="N19352" t="str">
            <v>First Commonwealth Ins. Co.</v>
          </cell>
          <cell r="O19352" t="str">
            <v>FCW - Illinois Indemnity</v>
          </cell>
          <cell r="P19352" t="str">
            <v>GCSA</v>
          </cell>
          <cell r="Q19352" t="str">
            <v>L15</v>
          </cell>
          <cell r="R19352" t="str">
            <v>Amounts Due to Parent, Subsidiaries and Affiliates</v>
          </cell>
          <cell r="S19352" t="str">
            <v>Amount Due to Guardian</v>
          </cell>
          <cell r="T19352" t="str">
            <v>02-Liabilities</v>
          </cell>
          <cell r="U19352" t="str">
            <v>L03</v>
          </cell>
          <cell r="V19352" t="str">
            <v>Amounts due from or to parent and affiliates (See separate analysis)</v>
          </cell>
          <cell r="W19352" t="str">
            <v>03-Assets or Liabilities</v>
          </cell>
          <cell r="X19352" t="str">
            <v>A07 or L06</v>
          </cell>
        </row>
        <row r="19353">
          <cell r="A19353" t="str">
            <v>96514</v>
          </cell>
          <cell r="B19353" t="str">
            <v>2830400</v>
          </cell>
          <cell r="C19353" t="str">
            <v>Interco Due to &gt;90 days</v>
          </cell>
          <cell r="D19353" t="str">
            <v>63710</v>
          </cell>
          <cell r="E19353" t="str">
            <v>00077</v>
          </cell>
          <cell r="F19353" t="str">
            <v>C</v>
          </cell>
          <cell r="G19353">
            <v>-545876.35</v>
          </cell>
          <cell r="H19353">
            <v>39447</v>
          </cell>
          <cell r="I19353" t="str">
            <v>Balance Sheet</v>
          </cell>
          <cell r="J19353" t="str">
            <v>Liabilities</v>
          </cell>
          <cell r="K19353" t="str">
            <v>2 - Liabilities-15 Other Liabilities</v>
          </cell>
          <cell r="L19353" t="str">
            <v>CORE</v>
          </cell>
          <cell r="M19353" t="str">
            <v>L Reinhart</v>
          </cell>
          <cell r="N19353" t="str">
            <v>First Commonwealth Ins. Co.</v>
          </cell>
          <cell r="O19353" t="str">
            <v>FCW - Illinois HMO</v>
          </cell>
          <cell r="P19353" t="str">
            <v>GCSA</v>
          </cell>
          <cell r="Q19353" t="str">
            <v>L15</v>
          </cell>
          <cell r="R19353" t="str">
            <v>Amounts Due to Parent, Subsidiaries and Affiliates</v>
          </cell>
          <cell r="S19353" t="str">
            <v>Amount Due to Guardian</v>
          </cell>
          <cell r="T19353" t="str">
            <v>02-Liabilities</v>
          </cell>
          <cell r="U19353" t="str">
            <v>L03</v>
          </cell>
          <cell r="V19353" t="str">
            <v>Amounts due from or to parent and affiliates (See separate analysis)</v>
          </cell>
          <cell r="W19353" t="str">
            <v>03-Assets or Liabilities</v>
          </cell>
          <cell r="X19353" t="str">
            <v>A07 or L06</v>
          </cell>
        </row>
        <row r="19354">
          <cell r="A19354" t="str">
            <v>96514</v>
          </cell>
          <cell r="B19354" t="str">
            <v>2830400</v>
          </cell>
          <cell r="C19354" t="str">
            <v>Interco Due to &gt;90 days</v>
          </cell>
          <cell r="D19354" t="str">
            <v>63710</v>
          </cell>
          <cell r="E19354" t="str">
            <v>00077</v>
          </cell>
          <cell r="F19354" t="str">
            <v>C</v>
          </cell>
          <cell r="G19354">
            <v>39441.129999999997</v>
          </cell>
          <cell r="H19354">
            <v>39447</v>
          </cell>
          <cell r="I19354" t="str">
            <v>Balance Sheet</v>
          </cell>
          <cell r="J19354" t="str">
            <v>Liabilities</v>
          </cell>
          <cell r="K19354" t="str">
            <v>2 - Liabilities-15 Other Liabilities</v>
          </cell>
          <cell r="L19354" t="str">
            <v>CORE</v>
          </cell>
          <cell r="M19354" t="str">
            <v>L Reinhart</v>
          </cell>
          <cell r="N19354" t="str">
            <v>First Commonwealth Ins. Co.</v>
          </cell>
          <cell r="O19354" t="str">
            <v>FCW - Illinois HMO</v>
          </cell>
          <cell r="P19354" t="str">
            <v>GCSA</v>
          </cell>
          <cell r="Q19354" t="str">
            <v>L15</v>
          </cell>
          <cell r="R19354" t="str">
            <v>Amounts Due to Parent, Subsidiaries and Affiliates</v>
          </cell>
          <cell r="S19354" t="str">
            <v>Amount Due to Guardian</v>
          </cell>
          <cell r="T19354" t="str">
            <v>02-Liabilities</v>
          </cell>
          <cell r="U19354" t="str">
            <v>L03</v>
          </cell>
          <cell r="V19354" t="str">
            <v>Amounts due from or to parent and affiliates (See separate analysis)</v>
          </cell>
          <cell r="W19354" t="str">
            <v>03-Assets or Liabilities</v>
          </cell>
          <cell r="X19354" t="str">
            <v>A07 or L06</v>
          </cell>
        </row>
        <row r="19355">
          <cell r="A19355" t="str">
            <v>96514</v>
          </cell>
          <cell r="B19355" t="str">
            <v>2830400</v>
          </cell>
          <cell r="C19355" t="str">
            <v>Interco Due to &gt;90 days</v>
          </cell>
          <cell r="D19355" t="str">
            <v>63715</v>
          </cell>
          <cell r="E19355" t="str">
            <v>00077</v>
          </cell>
          <cell r="F19355" t="str">
            <v>C</v>
          </cell>
          <cell r="G19355">
            <v>-628364.98</v>
          </cell>
          <cell r="H19355">
            <v>39447</v>
          </cell>
          <cell r="I19355" t="str">
            <v>Balance Sheet</v>
          </cell>
          <cell r="J19355" t="str">
            <v>Liabilities</v>
          </cell>
          <cell r="K19355" t="str">
            <v>2 - Liabilities-15 Other Liabilities</v>
          </cell>
          <cell r="L19355" t="str">
            <v>CORE</v>
          </cell>
          <cell r="M19355" t="str">
            <v>L Reinhart</v>
          </cell>
          <cell r="N19355" t="str">
            <v>First Commonwealth Ins. Co.</v>
          </cell>
          <cell r="O19355" t="str">
            <v>FCW - Illinois PPO</v>
          </cell>
          <cell r="P19355" t="str">
            <v>GCSA</v>
          </cell>
          <cell r="Q19355" t="str">
            <v>L15</v>
          </cell>
          <cell r="R19355" t="str">
            <v>Amounts Due to Parent, Subsidiaries and Affiliates</v>
          </cell>
          <cell r="S19355" t="str">
            <v>Amount Due to Guardian</v>
          </cell>
          <cell r="T19355" t="str">
            <v>02-Liabilities</v>
          </cell>
          <cell r="U19355" t="str">
            <v>L03</v>
          </cell>
          <cell r="V19355" t="str">
            <v>Amounts due from or to parent and affiliates (See separate analysis)</v>
          </cell>
          <cell r="W19355" t="str">
            <v>03-Assets or Liabilities</v>
          </cell>
          <cell r="X19355" t="str">
            <v>A07 or L06</v>
          </cell>
        </row>
        <row r="19356">
          <cell r="A19356" t="str">
            <v>96514</v>
          </cell>
          <cell r="B19356" t="str">
            <v>2830400</v>
          </cell>
          <cell r="C19356" t="str">
            <v>Interco Due to &gt;90 days</v>
          </cell>
          <cell r="D19356" t="str">
            <v>63715</v>
          </cell>
          <cell r="E19356" t="str">
            <v>00077</v>
          </cell>
          <cell r="F19356" t="str">
            <v>C</v>
          </cell>
          <cell r="G19356">
            <v>-4409.04</v>
          </cell>
          <cell r="H19356">
            <v>39447</v>
          </cell>
          <cell r="I19356" t="str">
            <v>Balance Sheet</v>
          </cell>
          <cell r="J19356" t="str">
            <v>Liabilities</v>
          </cell>
          <cell r="K19356" t="str">
            <v>2 - Liabilities-15 Other Liabilities</v>
          </cell>
          <cell r="L19356" t="str">
            <v>CORE</v>
          </cell>
          <cell r="M19356" t="str">
            <v>L Reinhart</v>
          </cell>
          <cell r="N19356" t="str">
            <v>First Commonwealth Ins. Co.</v>
          </cell>
          <cell r="O19356" t="str">
            <v>FCW - Illinois PPO</v>
          </cell>
          <cell r="P19356" t="str">
            <v>GCSA</v>
          </cell>
          <cell r="Q19356" t="str">
            <v>L15</v>
          </cell>
          <cell r="R19356" t="str">
            <v>Amounts Due to Parent, Subsidiaries and Affiliates</v>
          </cell>
          <cell r="S19356" t="str">
            <v>Amount Due to Guardian</v>
          </cell>
          <cell r="T19356" t="str">
            <v>02-Liabilities</v>
          </cell>
          <cell r="U19356" t="str">
            <v>L03</v>
          </cell>
          <cell r="V19356" t="str">
            <v>Amounts due from or to parent and affiliates (See separate analysis)</v>
          </cell>
          <cell r="W19356" t="str">
            <v>03-Assets or Liabilities</v>
          </cell>
          <cell r="X19356" t="str">
            <v>A07 or L06</v>
          </cell>
        </row>
        <row r="19357">
          <cell r="A19357" t="str">
            <v>96514</v>
          </cell>
          <cell r="B19357" t="str">
            <v>2830400</v>
          </cell>
          <cell r="C19357" t="str">
            <v>Interco Due to &gt;90 days</v>
          </cell>
          <cell r="D19357" t="str">
            <v>63725</v>
          </cell>
          <cell r="E19357" t="str">
            <v>00077</v>
          </cell>
          <cell r="F19357" t="str">
            <v>C</v>
          </cell>
          <cell r="G19357">
            <v>-1693.46</v>
          </cell>
          <cell r="H19357">
            <v>39447</v>
          </cell>
          <cell r="I19357" t="str">
            <v>Balance Sheet</v>
          </cell>
          <cell r="J19357" t="str">
            <v>Liabilities</v>
          </cell>
          <cell r="K19357" t="str">
            <v>2 - Liabilities-15 Other Liabilities</v>
          </cell>
          <cell r="L19357" t="str">
            <v>CORE</v>
          </cell>
          <cell r="M19357" t="str">
            <v>L Reinhart</v>
          </cell>
          <cell r="N19357" t="str">
            <v>First Commonwealth Ins. Co.</v>
          </cell>
          <cell r="O19357" t="str">
            <v>FCW - Illinois Fees</v>
          </cell>
          <cell r="P19357" t="str">
            <v>GCSA</v>
          </cell>
          <cell r="Q19357" t="str">
            <v>L15</v>
          </cell>
          <cell r="R19357" t="str">
            <v>Amounts Due to Parent, Subsidiaries and Affiliates</v>
          </cell>
          <cell r="S19357" t="str">
            <v>Amount Due to Guardian</v>
          </cell>
          <cell r="T19357" t="str">
            <v>02-Liabilities</v>
          </cell>
          <cell r="U19357" t="str">
            <v>L03</v>
          </cell>
          <cell r="V19357" t="str">
            <v>Amounts due from or to parent and affiliates (See separate analysis)</v>
          </cell>
          <cell r="W19357" t="str">
            <v>03-Assets or Liabilities</v>
          </cell>
          <cell r="X19357" t="str">
            <v>A07 or L06</v>
          </cell>
        </row>
        <row r="19358">
          <cell r="A19358" t="str">
            <v>96514</v>
          </cell>
          <cell r="B19358" t="str">
            <v>2830400</v>
          </cell>
          <cell r="C19358" t="str">
            <v>Interco Due to &gt;90 days</v>
          </cell>
          <cell r="D19358" t="str">
            <v>63725</v>
          </cell>
          <cell r="E19358" t="str">
            <v>00077</v>
          </cell>
          <cell r="F19358" t="str">
            <v>C</v>
          </cell>
          <cell r="G19358">
            <v>101.85</v>
          </cell>
          <cell r="H19358">
            <v>39447</v>
          </cell>
          <cell r="I19358" t="str">
            <v>Balance Sheet</v>
          </cell>
          <cell r="J19358" t="str">
            <v>Liabilities</v>
          </cell>
          <cell r="K19358" t="str">
            <v>2 - Liabilities-15 Other Liabilities</v>
          </cell>
          <cell r="L19358" t="str">
            <v>CORE</v>
          </cell>
          <cell r="M19358" t="str">
            <v>L Reinhart</v>
          </cell>
          <cell r="N19358" t="str">
            <v>First Commonwealth Ins. Co.</v>
          </cell>
          <cell r="O19358" t="str">
            <v>FCW - Illinois Fees</v>
          </cell>
          <cell r="P19358" t="str">
            <v>GCSA</v>
          </cell>
          <cell r="Q19358" t="str">
            <v>L15</v>
          </cell>
          <cell r="R19358" t="str">
            <v>Amounts Due to Parent, Subsidiaries and Affiliates</v>
          </cell>
          <cell r="S19358" t="str">
            <v>Amount Due to Guardian</v>
          </cell>
          <cell r="T19358" t="str">
            <v>02-Liabilities</v>
          </cell>
          <cell r="U19358" t="str">
            <v>L03</v>
          </cell>
          <cell r="V19358" t="str">
            <v>Amounts due from or to parent and affiliates (See separate analysis)</v>
          </cell>
          <cell r="W19358" t="str">
            <v>03-Assets or Liabilities</v>
          </cell>
          <cell r="X19358" t="str">
            <v>A07 or L06</v>
          </cell>
        </row>
        <row r="19359">
          <cell r="A19359" t="str">
            <v>96514</v>
          </cell>
          <cell r="B19359" t="str">
            <v>1910050</v>
          </cell>
          <cell r="C19359" t="str">
            <v>Intercompany Amounts Due</v>
          </cell>
          <cell r="D19359">
            <v>0</v>
          </cell>
          <cell r="E19359" t="str">
            <v>00077</v>
          </cell>
          <cell r="F19359" t="str">
            <v>C</v>
          </cell>
          <cell r="G19359">
            <v>0</v>
          </cell>
          <cell r="H19359">
            <v>39447</v>
          </cell>
          <cell r="I19359" t="str">
            <v>Balance Sheet</v>
          </cell>
          <cell r="J19359" t="str">
            <v>Assets</v>
          </cell>
          <cell r="K19359" t="str">
            <v>1 - Assets-16 Other Assets</v>
          </cell>
          <cell r="L19359" t="str">
            <v>CORE</v>
          </cell>
          <cell r="M19359" t="str">
            <v>A. Li</v>
          </cell>
          <cell r="N19359" t="str">
            <v>First Commonwealth Ins. Co.</v>
          </cell>
          <cell r="O19359" t="e">
            <v>#N/A</v>
          </cell>
          <cell r="P19359">
            <v>39462</v>
          </cell>
          <cell r="Q19359" t="str">
            <v>A21</v>
          </cell>
          <cell r="R19359" t="str">
            <v>Receivables from Parent, Subsidiaries and Affiliates</v>
          </cell>
          <cell r="S19359" t="str">
            <v>Amount Due to Guardian</v>
          </cell>
          <cell r="T19359" t="str">
            <v>02-Liabilities</v>
          </cell>
          <cell r="U19359" t="str">
            <v>L03</v>
          </cell>
          <cell r="V19359" t="str">
            <v>Amounts due from or to parent and affiliates (See separate analysis)</v>
          </cell>
          <cell r="W19359" t="str">
            <v>03-Assets or Liabilities</v>
          </cell>
          <cell r="X19359" t="str">
            <v>A07 or L06</v>
          </cell>
        </row>
        <row r="19360">
          <cell r="A19360" t="str">
            <v>96514</v>
          </cell>
          <cell r="B19360" t="str">
            <v>1910050</v>
          </cell>
          <cell r="C19360" t="str">
            <v>Intercompany Amounts Due</v>
          </cell>
          <cell r="D19360">
            <v>0</v>
          </cell>
          <cell r="E19360" t="str">
            <v>76145</v>
          </cell>
          <cell r="F19360" t="str">
            <v>C</v>
          </cell>
          <cell r="G19360">
            <v>0</v>
          </cell>
          <cell r="H19360">
            <v>39447</v>
          </cell>
          <cell r="I19360" t="str">
            <v>Balance Sheet</v>
          </cell>
          <cell r="J19360" t="str">
            <v>Assets</v>
          </cell>
          <cell r="K19360" t="str">
            <v>1 - Assets-16 Other Assets</v>
          </cell>
          <cell r="L19360" t="str">
            <v>CORE</v>
          </cell>
          <cell r="M19360" t="str">
            <v>A. Li</v>
          </cell>
          <cell r="N19360" t="str">
            <v>First Commonwealth Ins. Co.</v>
          </cell>
          <cell r="O19360" t="e">
            <v>#N/A</v>
          </cell>
          <cell r="P19360">
            <v>39462</v>
          </cell>
          <cell r="Q19360" t="str">
            <v>A21</v>
          </cell>
          <cell r="R19360" t="str">
            <v>Receivables from Parent, Subsidiaries and Affiliates</v>
          </cell>
          <cell r="S19360" t="str">
            <v>Amount Due to Guardian</v>
          </cell>
          <cell r="T19360" t="str">
            <v>02-Liabilities</v>
          </cell>
          <cell r="U19360" t="str">
            <v>L03</v>
          </cell>
          <cell r="V19360" t="str">
            <v>Amounts due from or to parent and affiliates (See separate analysis)</v>
          </cell>
          <cell r="W19360" t="str">
            <v>03-Assets or Liabilities</v>
          </cell>
          <cell r="X19360" t="str">
            <v>A07 or L06</v>
          </cell>
        </row>
        <row r="19361">
          <cell r="A19361" t="str">
            <v>96514</v>
          </cell>
          <cell r="B19361" t="str">
            <v>1910050</v>
          </cell>
          <cell r="C19361" t="str">
            <v>Intercompany Amounts Due</v>
          </cell>
          <cell r="D19361">
            <v>0</v>
          </cell>
          <cell r="E19361" t="str">
            <v>96123</v>
          </cell>
          <cell r="F19361" t="str">
            <v>C</v>
          </cell>
          <cell r="G19361">
            <v>190455.28</v>
          </cell>
          <cell r="H19361">
            <v>39447</v>
          </cell>
          <cell r="I19361" t="str">
            <v>Balance Sheet</v>
          </cell>
          <cell r="J19361" t="str">
            <v>Assets</v>
          </cell>
          <cell r="K19361" t="str">
            <v>1 - Assets-16 Other Assets</v>
          </cell>
          <cell r="L19361" t="str">
            <v>CORE</v>
          </cell>
          <cell r="M19361" t="str">
            <v>A. Li</v>
          </cell>
          <cell r="N19361" t="str">
            <v>First Commonwealth Ins. Co.</v>
          </cell>
          <cell r="O19361" t="e">
            <v>#N/A</v>
          </cell>
          <cell r="P19361">
            <v>39462</v>
          </cell>
          <cell r="Q19361" t="str">
            <v>A21</v>
          </cell>
          <cell r="R19361" t="str">
            <v>Receivables from Parent, Subsidiaries and Affiliates</v>
          </cell>
          <cell r="S19361" t="str">
            <v>Amount Due to Guardian</v>
          </cell>
          <cell r="T19361" t="str">
            <v>02-Liabilities</v>
          </cell>
          <cell r="U19361" t="str">
            <v>L03</v>
          </cell>
          <cell r="V19361" t="str">
            <v>Amounts due from or to parent and affiliates (See separate analysis)</v>
          </cell>
          <cell r="W19361" t="str">
            <v>03-Assets or Liabilities</v>
          </cell>
          <cell r="X19361" t="str">
            <v>A07 or L06</v>
          </cell>
        </row>
        <row r="19362">
          <cell r="A19362" t="str">
            <v>96514</v>
          </cell>
          <cell r="B19362" t="str">
            <v>1910050</v>
          </cell>
          <cell r="C19362" t="str">
            <v>Intercompany Amounts Due</v>
          </cell>
          <cell r="D19362">
            <v>0</v>
          </cell>
          <cell r="E19362" t="str">
            <v>96350</v>
          </cell>
          <cell r="F19362" t="str">
            <v>C</v>
          </cell>
          <cell r="G19362">
            <v>0</v>
          </cell>
          <cell r="H19362">
            <v>39447</v>
          </cell>
          <cell r="I19362" t="str">
            <v>Balance Sheet</v>
          </cell>
          <cell r="J19362" t="str">
            <v>Assets</v>
          </cell>
          <cell r="K19362" t="str">
            <v>1 - Assets-16 Other Assets</v>
          </cell>
          <cell r="L19362" t="str">
            <v>CORE</v>
          </cell>
          <cell r="M19362" t="str">
            <v>A. Li</v>
          </cell>
          <cell r="N19362" t="str">
            <v>First Commonwealth Ins. Co.</v>
          </cell>
          <cell r="O19362" t="e">
            <v>#N/A</v>
          </cell>
          <cell r="P19362">
            <v>39462</v>
          </cell>
          <cell r="Q19362" t="str">
            <v>A21</v>
          </cell>
          <cell r="R19362" t="str">
            <v>Receivables from Parent, Subsidiaries and Affiliates</v>
          </cell>
          <cell r="S19362" t="str">
            <v>Amount Due to Guardian</v>
          </cell>
          <cell r="T19362" t="str">
            <v>02-Liabilities</v>
          </cell>
          <cell r="U19362" t="str">
            <v>L03</v>
          </cell>
          <cell r="V19362" t="str">
            <v>Amounts due from or to parent and affiliates (See separate analysis)</v>
          </cell>
          <cell r="W19362" t="str">
            <v>03-Assets or Liabilities</v>
          </cell>
          <cell r="X19362" t="str">
            <v>A07 or L06</v>
          </cell>
        </row>
        <row r="19363">
          <cell r="A19363" t="str">
            <v>96514</v>
          </cell>
          <cell r="B19363" t="str">
            <v>1910050</v>
          </cell>
          <cell r="C19363" t="str">
            <v>Intercompany Amounts Due</v>
          </cell>
          <cell r="D19363">
            <v>0</v>
          </cell>
          <cell r="E19363" t="str">
            <v>96360</v>
          </cell>
          <cell r="F19363" t="str">
            <v>C</v>
          </cell>
          <cell r="G19363">
            <v>0</v>
          </cell>
          <cell r="H19363">
            <v>39447</v>
          </cell>
          <cell r="I19363" t="str">
            <v>Balance Sheet</v>
          </cell>
          <cell r="J19363" t="str">
            <v>Assets</v>
          </cell>
          <cell r="K19363" t="str">
            <v>1 - Assets-16 Other Assets</v>
          </cell>
          <cell r="L19363" t="str">
            <v>CORE</v>
          </cell>
          <cell r="M19363" t="str">
            <v>A. Li</v>
          </cell>
          <cell r="N19363" t="str">
            <v>First Commonwealth Ins. Co.</v>
          </cell>
          <cell r="O19363" t="e">
            <v>#N/A</v>
          </cell>
          <cell r="P19363">
            <v>39462</v>
          </cell>
          <cell r="Q19363" t="str">
            <v>A21</v>
          </cell>
          <cell r="R19363" t="str">
            <v>Receivables from Parent, Subsidiaries and Affiliates</v>
          </cell>
          <cell r="S19363" t="str">
            <v>Amount Due to Guardian</v>
          </cell>
          <cell r="T19363" t="str">
            <v>02-Liabilities</v>
          </cell>
          <cell r="U19363" t="str">
            <v>L03</v>
          </cell>
          <cell r="V19363" t="str">
            <v>Amounts due from or to parent and affiliates (See separate analysis)</v>
          </cell>
          <cell r="W19363" t="str">
            <v>03-Assets or Liabilities</v>
          </cell>
          <cell r="X19363" t="str">
            <v>A07 or L06</v>
          </cell>
        </row>
        <row r="19364">
          <cell r="A19364" t="str">
            <v>96514</v>
          </cell>
          <cell r="B19364" t="str">
            <v>1910050</v>
          </cell>
          <cell r="C19364" t="str">
            <v>Intercompany Amounts Due</v>
          </cell>
          <cell r="D19364">
            <v>0</v>
          </cell>
          <cell r="E19364" t="str">
            <v>96426</v>
          </cell>
          <cell r="F19364" t="str">
            <v>C</v>
          </cell>
          <cell r="G19364">
            <v>0</v>
          </cell>
          <cell r="H19364">
            <v>39447</v>
          </cell>
          <cell r="I19364" t="str">
            <v>Balance Sheet</v>
          </cell>
          <cell r="J19364" t="str">
            <v>Assets</v>
          </cell>
          <cell r="K19364" t="str">
            <v>1 - Assets-16 Other Assets</v>
          </cell>
          <cell r="L19364" t="str">
            <v>CORE</v>
          </cell>
          <cell r="M19364" t="str">
            <v>A. Li</v>
          </cell>
          <cell r="N19364" t="str">
            <v>First Commonwealth Ins. Co.</v>
          </cell>
          <cell r="O19364" t="e">
            <v>#N/A</v>
          </cell>
          <cell r="P19364">
            <v>39462</v>
          </cell>
          <cell r="Q19364" t="str">
            <v>A21</v>
          </cell>
          <cell r="R19364" t="str">
            <v>Receivables from Parent, Subsidiaries and Affiliates</v>
          </cell>
          <cell r="S19364" t="str">
            <v>Amount Due to Guardian</v>
          </cell>
          <cell r="T19364" t="str">
            <v>02-Liabilities</v>
          </cell>
          <cell r="U19364" t="str">
            <v>L03</v>
          </cell>
          <cell r="V19364" t="str">
            <v>Amounts due from or to parent and affiliates (See separate analysis)</v>
          </cell>
          <cell r="W19364" t="str">
            <v>03-Assets or Liabilities</v>
          </cell>
          <cell r="X19364" t="str">
            <v>A07 or L06</v>
          </cell>
        </row>
        <row r="19365">
          <cell r="A19365" t="str">
            <v>96514</v>
          </cell>
          <cell r="B19365" t="str">
            <v>1910050</v>
          </cell>
          <cell r="C19365" t="str">
            <v>Intercompany Amounts Due</v>
          </cell>
          <cell r="D19365">
            <v>0</v>
          </cell>
          <cell r="E19365" t="str">
            <v>96514</v>
          </cell>
          <cell r="F19365" t="str">
            <v>C</v>
          </cell>
          <cell r="G19365">
            <v>0</v>
          </cell>
          <cell r="H19365">
            <v>39447</v>
          </cell>
          <cell r="I19365" t="str">
            <v>Balance Sheet</v>
          </cell>
          <cell r="J19365" t="str">
            <v>Assets</v>
          </cell>
          <cell r="K19365" t="str">
            <v>1 - Assets-16 Other Assets</v>
          </cell>
          <cell r="L19365" t="str">
            <v>CORE</v>
          </cell>
          <cell r="M19365" t="str">
            <v>A. Li</v>
          </cell>
          <cell r="N19365" t="str">
            <v>First Commonwealth Ins. Co.</v>
          </cell>
          <cell r="O19365" t="e">
            <v>#N/A</v>
          </cell>
          <cell r="P19365">
            <v>39462</v>
          </cell>
          <cell r="Q19365" t="str">
            <v>A21</v>
          </cell>
          <cell r="R19365" t="str">
            <v>Receivables from Parent, Subsidiaries and Affiliates</v>
          </cell>
          <cell r="S19365" t="str">
            <v>Amount Due to Guardian</v>
          </cell>
          <cell r="T19365" t="str">
            <v>02-Liabilities</v>
          </cell>
          <cell r="U19365" t="str">
            <v>L03</v>
          </cell>
          <cell r="V19365" t="str">
            <v>Amounts due from or to parent and affiliates (See separate analysis)</v>
          </cell>
          <cell r="W19365" t="str">
            <v>03-Assets or Liabilities</v>
          </cell>
          <cell r="X19365" t="str">
            <v>A07 or L06</v>
          </cell>
        </row>
        <row r="19366">
          <cell r="A19366" t="str">
            <v>96514</v>
          </cell>
          <cell r="B19366" t="str">
            <v>1910050</v>
          </cell>
          <cell r="C19366" t="str">
            <v>Intercompany Amounts Due</v>
          </cell>
          <cell r="D19366" t="str">
            <v>63710</v>
          </cell>
          <cell r="E19366" t="str">
            <v>96426</v>
          </cell>
          <cell r="F19366" t="str">
            <v>C</v>
          </cell>
          <cell r="G19366">
            <v>0</v>
          </cell>
          <cell r="H19366">
            <v>39447</v>
          </cell>
          <cell r="I19366" t="str">
            <v>Balance Sheet</v>
          </cell>
          <cell r="J19366" t="str">
            <v>Assets</v>
          </cell>
          <cell r="K19366" t="str">
            <v>1 - Assets-16 Other Assets</v>
          </cell>
          <cell r="L19366" t="str">
            <v>CORE</v>
          </cell>
          <cell r="M19366" t="str">
            <v>A. Li</v>
          </cell>
          <cell r="N19366" t="str">
            <v>First Commonwealth Ins. Co.</v>
          </cell>
          <cell r="O19366" t="str">
            <v>FCW - Illinois HMO</v>
          </cell>
          <cell r="P19366">
            <v>39462</v>
          </cell>
          <cell r="Q19366" t="str">
            <v>A21</v>
          </cell>
          <cell r="R19366" t="str">
            <v>Receivables from Parent, Subsidiaries and Affiliates</v>
          </cell>
          <cell r="S19366" t="str">
            <v>Amount Due to Guardian</v>
          </cell>
          <cell r="T19366" t="str">
            <v>02-Liabilities</v>
          </cell>
          <cell r="U19366" t="str">
            <v>L03</v>
          </cell>
          <cell r="V19366" t="str">
            <v>Amounts due from or to parent and affiliates (See separate analysis)</v>
          </cell>
          <cell r="W19366" t="str">
            <v>03-Assets or Liabilities</v>
          </cell>
          <cell r="X19366" t="str">
            <v>A07 or L06</v>
          </cell>
        </row>
        <row r="19367">
          <cell r="A19367" t="str">
            <v>96514</v>
          </cell>
          <cell r="B19367" t="str">
            <v>5010005</v>
          </cell>
          <cell r="C19367" t="str">
            <v>Market Value Changes-Bonds</v>
          </cell>
          <cell r="D19367" t="str">
            <v>63710</v>
          </cell>
          <cell r="E19367">
            <v>0</v>
          </cell>
          <cell r="F19367" t="str">
            <v>G</v>
          </cell>
          <cell r="G19367">
            <v>-35774</v>
          </cell>
          <cell r="H19367">
            <v>39447</v>
          </cell>
          <cell r="I19367" t="str">
            <v>Balance Sheet</v>
          </cell>
          <cell r="J19367" t="str">
            <v>Surplus</v>
          </cell>
          <cell r="K19367" t="str">
            <v>3 - Surplus-03 Accumulated Other Comprehensive Income</v>
          </cell>
          <cell r="L19367" t="str">
            <v>GAAP</v>
          </cell>
          <cell r="M19367" t="str">
            <v>A. Gossett</v>
          </cell>
          <cell r="N19367" t="str">
            <v>First Commonwealth Ins. Co.</v>
          </cell>
          <cell r="O19367" t="str">
            <v>FCW - Illinois HMO</v>
          </cell>
          <cell r="P19367">
            <v>39458</v>
          </cell>
          <cell r="Q19367">
            <v>0</v>
          </cell>
          <cell r="R19367" t="str">
            <v>Other Comprehensive Income, net of tax</v>
          </cell>
          <cell r="S19367" t="str">
            <v>Accum other comp income</v>
          </cell>
          <cell r="T19367" t="str">
            <v>03-Equity</v>
          </cell>
          <cell r="U19367" t="str">
            <v>E03</v>
          </cell>
          <cell r="V19367" t="str">
            <v>Unassigned surplus</v>
          </cell>
          <cell r="W19367" t="str">
            <v>05-Capital and surplus</v>
          </cell>
          <cell r="X19367" t="str">
            <v>E04</v>
          </cell>
        </row>
        <row r="19368">
          <cell r="A19368" t="str">
            <v>96514</v>
          </cell>
          <cell r="B19368" t="str">
            <v>9040520</v>
          </cell>
          <cell r="C19368" t="str">
            <v>Member Months</v>
          </cell>
          <cell r="D19368" t="str">
            <v>63705</v>
          </cell>
          <cell r="E19368">
            <v>0</v>
          </cell>
          <cell r="F19368" t="str">
            <v>C</v>
          </cell>
          <cell r="G19368">
            <v>53655</v>
          </cell>
          <cell r="H19368">
            <v>39447</v>
          </cell>
          <cell r="I19368" t="str">
            <v>Stat-NAIC</v>
          </cell>
          <cell r="J19368" t="str">
            <v>Member Months</v>
          </cell>
          <cell r="K19368" t="str">
            <v>Stat-YTD Member Months</v>
          </cell>
          <cell r="L19368" t="str">
            <v>CORE</v>
          </cell>
          <cell r="M19368" t="str">
            <v>A. Li</v>
          </cell>
          <cell r="N19368" t="str">
            <v>First Commonwealth Ins. Co.</v>
          </cell>
          <cell r="O19368" t="str">
            <v>FCW - Illinois Indemnity</v>
          </cell>
          <cell r="P19368">
            <v>39462</v>
          </cell>
          <cell r="Q19368">
            <v>0</v>
          </cell>
          <cell r="R19368">
            <v>0</v>
          </cell>
          <cell r="S19368">
            <v>0</v>
          </cell>
          <cell r="T19368">
            <v>0</v>
          </cell>
          <cell r="U19368">
            <v>0</v>
          </cell>
          <cell r="V19368" t="str">
            <v>Member Months</v>
          </cell>
          <cell r="W19368" t="str">
            <v>10-Member Months</v>
          </cell>
          <cell r="X19368" t="str">
            <v>S01</v>
          </cell>
        </row>
        <row r="19369">
          <cell r="A19369" t="str">
            <v>96514</v>
          </cell>
          <cell r="B19369" t="str">
            <v>9040520</v>
          </cell>
          <cell r="C19369" t="str">
            <v>Member Months</v>
          </cell>
          <cell r="D19369" t="str">
            <v>63710</v>
          </cell>
          <cell r="E19369">
            <v>0</v>
          </cell>
          <cell r="F19369" t="str">
            <v>C</v>
          </cell>
          <cell r="G19369">
            <v>2125963</v>
          </cell>
          <cell r="H19369">
            <v>39447</v>
          </cell>
          <cell r="I19369" t="str">
            <v>Stat-NAIC</v>
          </cell>
          <cell r="J19369" t="str">
            <v>Member Months</v>
          </cell>
          <cell r="K19369" t="str">
            <v>Stat-YTD Member Months</v>
          </cell>
          <cell r="L19369" t="str">
            <v>CORE</v>
          </cell>
          <cell r="M19369" t="str">
            <v>A. Li</v>
          </cell>
          <cell r="N19369" t="str">
            <v>First Commonwealth Ins. Co.</v>
          </cell>
          <cell r="O19369" t="str">
            <v>FCW - Illinois HMO</v>
          </cell>
          <cell r="P19369">
            <v>39462</v>
          </cell>
          <cell r="Q19369">
            <v>0</v>
          </cell>
          <cell r="R19369">
            <v>0</v>
          </cell>
          <cell r="S19369">
            <v>0</v>
          </cell>
          <cell r="T19369">
            <v>0</v>
          </cell>
          <cell r="U19369">
            <v>0</v>
          </cell>
          <cell r="V19369" t="str">
            <v>Member Months</v>
          </cell>
          <cell r="W19369" t="str">
            <v>10-Member Months</v>
          </cell>
          <cell r="X19369" t="str">
            <v>S01</v>
          </cell>
        </row>
        <row r="19370">
          <cell r="A19370" t="str">
            <v>96514</v>
          </cell>
          <cell r="B19370" t="str">
            <v>9040520</v>
          </cell>
          <cell r="C19370" t="str">
            <v>Member Months</v>
          </cell>
          <cell r="D19370" t="str">
            <v>63715</v>
          </cell>
          <cell r="E19370">
            <v>0</v>
          </cell>
          <cell r="F19370" t="str">
            <v>C</v>
          </cell>
          <cell r="G19370">
            <v>1325294</v>
          </cell>
          <cell r="H19370">
            <v>39447</v>
          </cell>
          <cell r="I19370" t="str">
            <v>Stat-NAIC</v>
          </cell>
          <cell r="J19370" t="str">
            <v>Member Months</v>
          </cell>
          <cell r="K19370" t="str">
            <v>Stat-YTD Member Months</v>
          </cell>
          <cell r="L19370" t="str">
            <v>CORE</v>
          </cell>
          <cell r="M19370" t="str">
            <v>A. Li</v>
          </cell>
          <cell r="N19370" t="str">
            <v>First Commonwealth Ins. Co.</v>
          </cell>
          <cell r="O19370" t="str">
            <v>FCW - Illinois PPO</v>
          </cell>
          <cell r="P19370">
            <v>39462</v>
          </cell>
          <cell r="Q19370">
            <v>0</v>
          </cell>
          <cell r="R19370">
            <v>0</v>
          </cell>
          <cell r="S19370">
            <v>0</v>
          </cell>
          <cell r="T19370">
            <v>0</v>
          </cell>
          <cell r="U19370">
            <v>0</v>
          </cell>
          <cell r="V19370" t="str">
            <v>Member Months</v>
          </cell>
          <cell r="W19370" t="str">
            <v>10-Member Months</v>
          </cell>
          <cell r="X19370" t="str">
            <v>S01</v>
          </cell>
        </row>
        <row r="19371">
          <cell r="A19371" t="str">
            <v>96514</v>
          </cell>
          <cell r="B19371" t="str">
            <v>4040117</v>
          </cell>
          <cell r="C19371" t="str">
            <v>Member Reimbursement-Emergency</v>
          </cell>
          <cell r="D19371" t="str">
            <v>63710</v>
          </cell>
          <cell r="E19371" t="str">
            <v>96360</v>
          </cell>
          <cell r="F19371" t="str">
            <v>C</v>
          </cell>
          <cell r="G19371">
            <v>-5586</v>
          </cell>
          <cell r="H19371">
            <v>39447</v>
          </cell>
          <cell r="I19371" t="str">
            <v>Income Statement</v>
          </cell>
          <cell r="J19371" t="str">
            <v>Expenses</v>
          </cell>
          <cell r="K19371" t="str">
            <v>5 - Expense-01 Policyholder Benefits</v>
          </cell>
          <cell r="L19371" t="str">
            <v>CORE</v>
          </cell>
          <cell r="M19371" t="str">
            <v>A. Li</v>
          </cell>
          <cell r="N19371" t="str">
            <v>First Commonwealth Ins. Co.</v>
          </cell>
          <cell r="O19371" t="str">
            <v>FCW - Illinois HMO</v>
          </cell>
          <cell r="P19371">
            <v>39458</v>
          </cell>
          <cell r="Q19371" t="str">
            <v>O10</v>
          </cell>
          <cell r="R19371" t="str">
            <v>Other Professional Services</v>
          </cell>
          <cell r="S19371" t="str">
            <v>Benefit and claims</v>
          </cell>
          <cell r="T19371" t="str">
            <v>05-Expenses</v>
          </cell>
          <cell r="U19371" t="str">
            <v>EX01</v>
          </cell>
          <cell r="V19371" t="str">
            <v>Other professional services for benefits</v>
          </cell>
          <cell r="W19371" t="str">
            <v>07-Benefits and expenses</v>
          </cell>
          <cell r="X19371" t="str">
            <v>Ex01</v>
          </cell>
        </row>
        <row r="19372">
          <cell r="A19372" t="str">
            <v>96514</v>
          </cell>
          <cell r="B19372" t="str">
            <v>4041163</v>
          </cell>
          <cell r="C19372" t="str">
            <v>Misc Healthcare Costs Non Cash</v>
          </cell>
          <cell r="D19372" t="str">
            <v>63710</v>
          </cell>
          <cell r="E19372">
            <v>0</v>
          </cell>
          <cell r="F19372" t="str">
            <v>C</v>
          </cell>
          <cell r="G19372">
            <v>0</v>
          </cell>
          <cell r="H19372">
            <v>39447</v>
          </cell>
          <cell r="I19372" t="str">
            <v>Income Statement</v>
          </cell>
          <cell r="J19372" t="str">
            <v>Expenses</v>
          </cell>
          <cell r="K19372" t="str">
            <v>5 - Expense-01 Policyholder Benefits</v>
          </cell>
          <cell r="L19372" t="str">
            <v>CORE</v>
          </cell>
          <cell r="M19372" t="str">
            <v>K. Lenaghan</v>
          </cell>
          <cell r="N19372" t="str">
            <v>First Commonwealth Ins. Co.</v>
          </cell>
          <cell r="O19372" t="str">
            <v>FCW - Illinois HMO</v>
          </cell>
          <cell r="P19372">
            <v>39458</v>
          </cell>
          <cell r="Q19372" t="str">
            <v>O10</v>
          </cell>
          <cell r="R19372" t="str">
            <v>Other Professional Services</v>
          </cell>
          <cell r="S19372" t="str">
            <v>Benefit and claims</v>
          </cell>
          <cell r="T19372" t="str">
            <v>05-Expenses</v>
          </cell>
          <cell r="U19372" t="str">
            <v>EX01</v>
          </cell>
          <cell r="V19372" t="str">
            <v>Other professional services for benefits</v>
          </cell>
          <cell r="W19372" t="str">
            <v>07-Benefits and expenses</v>
          </cell>
          <cell r="X19372" t="str">
            <v>Ex01</v>
          </cell>
        </row>
        <row r="19373">
          <cell r="A19373" t="str">
            <v>96514</v>
          </cell>
          <cell r="B19373" t="str">
            <v>4041163</v>
          </cell>
          <cell r="C19373" t="str">
            <v>Misc Healthcare Costs Non Cash</v>
          </cell>
          <cell r="D19373" t="str">
            <v>63710</v>
          </cell>
          <cell r="E19373" t="str">
            <v>96360</v>
          </cell>
          <cell r="F19373" t="str">
            <v>C</v>
          </cell>
          <cell r="G19373">
            <v>-608988.75800000003</v>
          </cell>
          <cell r="H19373">
            <v>39447</v>
          </cell>
          <cell r="I19373" t="str">
            <v>Income Statement</v>
          </cell>
          <cell r="J19373" t="str">
            <v>Expenses</v>
          </cell>
          <cell r="K19373" t="str">
            <v>5 - Expense-01 Policyholder Benefits</v>
          </cell>
          <cell r="L19373" t="str">
            <v>CORE</v>
          </cell>
          <cell r="M19373" t="str">
            <v>K. Lenaghan</v>
          </cell>
          <cell r="N19373" t="str">
            <v>First Commonwealth Ins. Co.</v>
          </cell>
          <cell r="O19373" t="str">
            <v>FCW - Illinois HMO</v>
          </cell>
          <cell r="P19373">
            <v>39458</v>
          </cell>
          <cell r="Q19373" t="str">
            <v>O10</v>
          </cell>
          <cell r="R19373" t="str">
            <v>Other Professional Services</v>
          </cell>
          <cell r="S19373" t="str">
            <v>Benefit and claims</v>
          </cell>
          <cell r="T19373" t="str">
            <v>05-Expenses</v>
          </cell>
          <cell r="U19373" t="str">
            <v>EX01</v>
          </cell>
          <cell r="V19373" t="str">
            <v>Other professional services for benefits</v>
          </cell>
          <cell r="W19373" t="str">
            <v>07-Benefits and expenses</v>
          </cell>
          <cell r="X19373" t="str">
            <v>Ex01</v>
          </cell>
        </row>
        <row r="19374">
          <cell r="A19374" t="str">
            <v>96514</v>
          </cell>
          <cell r="B19374" t="str">
            <v>4738025</v>
          </cell>
          <cell r="C19374" t="str">
            <v>Misc Loss-Bank Reconcil Adjust</v>
          </cell>
          <cell r="D19374" t="str">
            <v>99999</v>
          </cell>
          <cell r="E19374">
            <v>0</v>
          </cell>
          <cell r="F19374" t="str">
            <v>C</v>
          </cell>
          <cell r="G19374">
            <v>0</v>
          </cell>
          <cell r="H19374">
            <v>39447</v>
          </cell>
          <cell r="I19374" t="str">
            <v>Income Statement</v>
          </cell>
          <cell r="J19374" t="str">
            <v>GA Expenses</v>
          </cell>
          <cell r="K19374" t="str">
            <v>5 - Expense-11 Other Expenses</v>
          </cell>
          <cell r="L19374" t="str">
            <v>CORE</v>
          </cell>
          <cell r="M19374" t="str">
            <v>L Reinhart</v>
          </cell>
          <cell r="N19374" t="str">
            <v>First Commonwealth Ins. Co.</v>
          </cell>
          <cell r="O19374" t="e">
            <v>#N/A</v>
          </cell>
          <cell r="P19374" t="str">
            <v>GCSA</v>
          </cell>
          <cell r="Q19374" t="str">
            <v>O21</v>
          </cell>
          <cell r="R19374" t="str">
            <v>General Administrative Expenses</v>
          </cell>
          <cell r="S19374" t="str">
            <v>Other operating costs and expenses</v>
          </cell>
          <cell r="T19374" t="str">
            <v>05-Expenses</v>
          </cell>
          <cell r="U19374" t="str">
            <v>EX02</v>
          </cell>
          <cell r="V19374" t="str">
            <v>General and administrative expenses</v>
          </cell>
          <cell r="W19374" t="str">
            <v>07-Benefits and expenses</v>
          </cell>
          <cell r="X19374" t="str">
            <v>Ex02</v>
          </cell>
        </row>
        <row r="19375">
          <cell r="A19375" t="str">
            <v>96514</v>
          </cell>
          <cell r="B19375" t="str">
            <v>4738200</v>
          </cell>
          <cell r="C19375" t="str">
            <v>Misc Loss-Unallocated</v>
          </cell>
          <cell r="D19375" t="str">
            <v>63710</v>
          </cell>
          <cell r="E19375">
            <v>0</v>
          </cell>
          <cell r="F19375" t="str">
            <v>C</v>
          </cell>
          <cell r="G19375">
            <v>162710</v>
          </cell>
          <cell r="H19375">
            <v>39447</v>
          </cell>
          <cell r="I19375" t="str">
            <v>Income Statement</v>
          </cell>
          <cell r="J19375" t="str">
            <v>GA Expenses</v>
          </cell>
          <cell r="K19375" t="str">
            <v>5 - Expense-11 Other Expenses</v>
          </cell>
          <cell r="L19375" t="str">
            <v>CORE</v>
          </cell>
          <cell r="M19375" t="str">
            <v>A. Li</v>
          </cell>
          <cell r="N19375" t="str">
            <v>First Commonwealth Ins. Co.</v>
          </cell>
          <cell r="O19375" t="str">
            <v>FCW - Illinois HMO</v>
          </cell>
          <cell r="P19375">
            <v>39462</v>
          </cell>
          <cell r="Q19375" t="str">
            <v>O21</v>
          </cell>
          <cell r="R19375" t="str">
            <v>General Administrative Expenses</v>
          </cell>
          <cell r="S19375" t="str">
            <v>Other operating costs and expenses</v>
          </cell>
          <cell r="T19375" t="str">
            <v>05-Expenses</v>
          </cell>
          <cell r="U19375" t="str">
            <v>EX02</v>
          </cell>
          <cell r="V19375" t="str">
            <v>General and administrative expenses</v>
          </cell>
          <cell r="W19375" t="str">
            <v>07-Benefits and expenses</v>
          </cell>
          <cell r="X19375" t="str">
            <v>Ex02</v>
          </cell>
        </row>
        <row r="19376">
          <cell r="A19376" t="str">
            <v>96514</v>
          </cell>
          <cell r="B19376" t="str">
            <v>4408615</v>
          </cell>
          <cell r="C19376" t="str">
            <v>Miscellaneous</v>
          </cell>
          <cell r="D19376" t="str">
            <v>63710</v>
          </cell>
          <cell r="E19376">
            <v>0</v>
          </cell>
          <cell r="F19376" t="str">
            <v>C</v>
          </cell>
          <cell r="G19376">
            <v>0</v>
          </cell>
          <cell r="H19376">
            <v>39447</v>
          </cell>
          <cell r="I19376" t="str">
            <v>Income Statement</v>
          </cell>
          <cell r="J19376" t="str">
            <v>GA Expenses</v>
          </cell>
          <cell r="K19376" t="str">
            <v>5 - Expense-05 Home Office Expenses</v>
          </cell>
          <cell r="L19376" t="str">
            <v>CORE</v>
          </cell>
          <cell r="M19376" t="str">
            <v>HO Exp Acct</v>
          </cell>
          <cell r="N19376" t="str">
            <v>First Commonwealth Ins. Co.</v>
          </cell>
          <cell r="O19376" t="str">
            <v>FCW - Illinois HMO</v>
          </cell>
          <cell r="P19376">
            <v>39462</v>
          </cell>
          <cell r="Q19376" t="str">
            <v>O21</v>
          </cell>
          <cell r="R19376" t="str">
            <v>General Administrative Expenses</v>
          </cell>
          <cell r="S19376" t="str">
            <v>Other operating costs and expenses</v>
          </cell>
          <cell r="T19376" t="str">
            <v>05-Expenses</v>
          </cell>
          <cell r="U19376" t="str">
            <v>EX02</v>
          </cell>
          <cell r="V19376" t="str">
            <v>General and administrative expenses</v>
          </cell>
          <cell r="W19376" t="str">
            <v>07-Benefits and expenses</v>
          </cell>
          <cell r="X19376" t="str">
            <v>Ex02</v>
          </cell>
        </row>
        <row r="19377">
          <cell r="A19377" t="str">
            <v>96514</v>
          </cell>
          <cell r="B19377" t="str">
            <v>3400120</v>
          </cell>
          <cell r="C19377" t="str">
            <v>Miscellaneous Income</v>
          </cell>
          <cell r="D19377" t="str">
            <v>63710</v>
          </cell>
          <cell r="E19377">
            <v>0</v>
          </cell>
          <cell r="F19377" t="str">
            <v>C</v>
          </cell>
          <cell r="G19377">
            <v>-353</v>
          </cell>
          <cell r="H19377">
            <v>39447</v>
          </cell>
          <cell r="I19377" t="str">
            <v>Income Statement</v>
          </cell>
          <cell r="J19377" t="str">
            <v>1-Revenue</v>
          </cell>
          <cell r="K19377" t="str">
            <v>4 - Revenue-06 Other Income</v>
          </cell>
          <cell r="L19377" t="str">
            <v>CORE</v>
          </cell>
          <cell r="M19377" t="str">
            <v>A. Li</v>
          </cell>
          <cell r="N19377" t="str">
            <v>First Commonwealth Ins. Co.</v>
          </cell>
          <cell r="O19377" t="str">
            <v>FCW - Illinois HMO</v>
          </cell>
          <cell r="P19377">
            <v>39462</v>
          </cell>
          <cell r="Q19377" t="str">
            <v>O07</v>
          </cell>
          <cell r="R19377" t="str">
            <v>Other Income</v>
          </cell>
          <cell r="S19377" t="str">
            <v>Other Income</v>
          </cell>
          <cell r="T19377" t="str">
            <v>04-Revenue</v>
          </cell>
          <cell r="U19377" t="str">
            <v>R03</v>
          </cell>
          <cell r="V19377" t="str">
            <v>Other income</v>
          </cell>
          <cell r="W19377" t="str">
            <v>06-Revenue</v>
          </cell>
          <cell r="X19377" t="str">
            <v>R02</v>
          </cell>
        </row>
        <row r="19378">
          <cell r="A19378" t="str">
            <v>96514</v>
          </cell>
          <cell r="B19378" t="str">
            <v>3400120</v>
          </cell>
          <cell r="C19378" t="str">
            <v>Miscellaneous Income</v>
          </cell>
          <cell r="D19378" t="str">
            <v>99999</v>
          </cell>
          <cell r="E19378">
            <v>0</v>
          </cell>
          <cell r="F19378" t="str">
            <v>C</v>
          </cell>
          <cell r="G19378">
            <v>0</v>
          </cell>
          <cell r="H19378">
            <v>39447</v>
          </cell>
          <cell r="I19378" t="str">
            <v>Income Statement</v>
          </cell>
          <cell r="J19378" t="str">
            <v>1-Revenue</v>
          </cell>
          <cell r="K19378" t="str">
            <v>4 - Revenue-06 Other Income</v>
          </cell>
          <cell r="L19378" t="str">
            <v>CORE</v>
          </cell>
          <cell r="M19378" t="str">
            <v>A. Li</v>
          </cell>
          <cell r="N19378" t="str">
            <v>First Commonwealth Ins. Co.</v>
          </cell>
          <cell r="O19378" t="e">
            <v>#N/A</v>
          </cell>
          <cell r="P19378">
            <v>39462</v>
          </cell>
          <cell r="Q19378" t="str">
            <v>O07</v>
          </cell>
          <cell r="R19378" t="str">
            <v>Other Income</v>
          </cell>
          <cell r="S19378" t="str">
            <v>Other Income</v>
          </cell>
          <cell r="T19378" t="str">
            <v>04-Revenue</v>
          </cell>
          <cell r="U19378" t="str">
            <v>R03</v>
          </cell>
          <cell r="V19378" t="str">
            <v>Other income</v>
          </cell>
          <cell r="W19378" t="str">
            <v>06-Revenue</v>
          </cell>
          <cell r="X19378" t="str">
            <v>R02</v>
          </cell>
        </row>
        <row r="19379">
          <cell r="A19379" t="str">
            <v>96514</v>
          </cell>
          <cell r="B19379" t="str">
            <v>3010000</v>
          </cell>
          <cell r="C19379" t="str">
            <v>Prem 1st Yr Cash Direct</v>
          </cell>
          <cell r="D19379" t="str">
            <v>63705</v>
          </cell>
          <cell r="E19379" t="str">
            <v>00077</v>
          </cell>
          <cell r="F19379" t="str">
            <v>C</v>
          </cell>
          <cell r="G19379">
            <v>-12154.8</v>
          </cell>
          <cell r="H19379">
            <v>39447</v>
          </cell>
          <cell r="I19379" t="str">
            <v>Income Statement</v>
          </cell>
          <cell r="J19379" t="str">
            <v>1-Revenue</v>
          </cell>
          <cell r="K19379" t="str">
            <v>4 - Revenue-01 Premiums</v>
          </cell>
          <cell r="L19379" t="str">
            <v>CORE</v>
          </cell>
          <cell r="M19379" t="str">
            <v>J.Vaughan</v>
          </cell>
          <cell r="N19379" t="str">
            <v>First Commonwealth Ins. Co.</v>
          </cell>
          <cell r="O19379" t="str">
            <v>FCW - Illinois Indemnity</v>
          </cell>
          <cell r="P19379">
            <v>39458</v>
          </cell>
          <cell r="Q19379" t="str">
            <v>O02</v>
          </cell>
          <cell r="R19379" t="str">
            <v>Net Premium Income</v>
          </cell>
          <cell r="S19379" t="str">
            <v>Premiums</v>
          </cell>
          <cell r="T19379" t="str">
            <v>04-Revenue</v>
          </cell>
          <cell r="U19379" t="str">
            <v>R01</v>
          </cell>
          <cell r="V19379" t="str">
            <v>Premiums</v>
          </cell>
          <cell r="W19379" t="str">
            <v>06-Revenue</v>
          </cell>
          <cell r="X19379" t="str">
            <v>R01</v>
          </cell>
        </row>
        <row r="19380">
          <cell r="A19380" t="str">
            <v>96514</v>
          </cell>
          <cell r="B19380" t="str">
            <v>3010000</v>
          </cell>
          <cell r="C19380" t="str">
            <v>Prem 1st Yr Cash Direct</v>
          </cell>
          <cell r="D19380" t="str">
            <v>63710</v>
          </cell>
          <cell r="E19380">
            <v>0</v>
          </cell>
          <cell r="F19380" t="str">
            <v>C</v>
          </cell>
          <cell r="G19380">
            <v>3194.55</v>
          </cell>
          <cell r="H19380">
            <v>39447</v>
          </cell>
          <cell r="I19380" t="str">
            <v>Income Statement</v>
          </cell>
          <cell r="J19380" t="str">
            <v>1-Revenue</v>
          </cell>
          <cell r="K19380" t="str">
            <v>4 - Revenue-01 Premiums</v>
          </cell>
          <cell r="L19380" t="str">
            <v>CORE</v>
          </cell>
          <cell r="M19380" t="str">
            <v>J.Vaughan</v>
          </cell>
          <cell r="N19380" t="str">
            <v>First Commonwealth Ins. Co.</v>
          </cell>
          <cell r="O19380" t="str">
            <v>FCW - Illinois HMO</v>
          </cell>
          <cell r="P19380">
            <v>39458</v>
          </cell>
          <cell r="Q19380" t="str">
            <v>O02</v>
          </cell>
          <cell r="R19380" t="str">
            <v>Net Premium Income</v>
          </cell>
          <cell r="S19380" t="str">
            <v>Premiums</v>
          </cell>
          <cell r="T19380" t="str">
            <v>04-Revenue</v>
          </cell>
          <cell r="U19380" t="str">
            <v>R01</v>
          </cell>
          <cell r="V19380" t="str">
            <v>Premiums</v>
          </cell>
          <cell r="W19380" t="str">
            <v>06-Revenue</v>
          </cell>
          <cell r="X19380" t="str">
            <v>R01</v>
          </cell>
        </row>
        <row r="19381">
          <cell r="A19381" t="str">
            <v>96514</v>
          </cell>
          <cell r="B19381" t="str">
            <v>3010000</v>
          </cell>
          <cell r="C19381" t="str">
            <v>Prem 1st Yr Cash Direct</v>
          </cell>
          <cell r="D19381" t="str">
            <v>63710</v>
          </cell>
          <cell r="E19381">
            <v>0</v>
          </cell>
          <cell r="F19381" t="str">
            <v>C</v>
          </cell>
          <cell r="G19381">
            <v>-11561.32</v>
          </cell>
          <cell r="H19381">
            <v>39447</v>
          </cell>
          <cell r="I19381" t="str">
            <v>Income Statement</v>
          </cell>
          <cell r="J19381" t="str">
            <v>1-Revenue</v>
          </cell>
          <cell r="K19381" t="str">
            <v>4 - Revenue-01 Premiums</v>
          </cell>
          <cell r="L19381" t="str">
            <v>CORE</v>
          </cell>
          <cell r="M19381" t="str">
            <v>J.Vaughan</v>
          </cell>
          <cell r="N19381" t="str">
            <v>First Commonwealth Ins. Co.</v>
          </cell>
          <cell r="O19381" t="str">
            <v>FCW - Illinois HMO</v>
          </cell>
          <cell r="P19381">
            <v>39458</v>
          </cell>
          <cell r="Q19381" t="str">
            <v>O02</v>
          </cell>
          <cell r="R19381" t="str">
            <v>Net Premium Income</v>
          </cell>
          <cell r="S19381" t="str">
            <v>Premiums</v>
          </cell>
          <cell r="T19381" t="str">
            <v>04-Revenue</v>
          </cell>
          <cell r="U19381" t="str">
            <v>R01</v>
          </cell>
          <cell r="V19381" t="str">
            <v>Premiums</v>
          </cell>
          <cell r="W19381" t="str">
            <v>06-Revenue</v>
          </cell>
          <cell r="X19381" t="str">
            <v>R01</v>
          </cell>
        </row>
        <row r="19382">
          <cell r="A19382" t="str">
            <v>96514</v>
          </cell>
          <cell r="B19382" t="str">
            <v>3010000</v>
          </cell>
          <cell r="C19382" t="str">
            <v>Prem 1st Yr Cash Direct</v>
          </cell>
          <cell r="D19382" t="str">
            <v>63710</v>
          </cell>
          <cell r="E19382">
            <v>0</v>
          </cell>
          <cell r="F19382" t="str">
            <v>C</v>
          </cell>
          <cell r="G19382">
            <v>2222.9699999999998</v>
          </cell>
          <cell r="H19382">
            <v>39447</v>
          </cell>
          <cell r="I19382" t="str">
            <v>Income Statement</v>
          </cell>
          <cell r="J19382" t="str">
            <v>1-Revenue</v>
          </cell>
          <cell r="K19382" t="str">
            <v>4 - Revenue-01 Premiums</v>
          </cell>
          <cell r="L19382" t="str">
            <v>CORE</v>
          </cell>
          <cell r="M19382" t="str">
            <v>J.Vaughan</v>
          </cell>
          <cell r="N19382" t="str">
            <v>First Commonwealth Ins. Co.</v>
          </cell>
          <cell r="O19382" t="str">
            <v>FCW - Illinois HMO</v>
          </cell>
          <cell r="P19382">
            <v>39458</v>
          </cell>
          <cell r="Q19382" t="str">
            <v>O02</v>
          </cell>
          <cell r="R19382" t="str">
            <v>Net Premium Income</v>
          </cell>
          <cell r="S19382" t="str">
            <v>Premiums</v>
          </cell>
          <cell r="T19382" t="str">
            <v>04-Revenue</v>
          </cell>
          <cell r="U19382" t="str">
            <v>R01</v>
          </cell>
          <cell r="V19382" t="str">
            <v>Premiums</v>
          </cell>
          <cell r="W19382" t="str">
            <v>06-Revenue</v>
          </cell>
          <cell r="X19382" t="str">
            <v>R01</v>
          </cell>
        </row>
        <row r="19383">
          <cell r="A19383" t="str">
            <v>96514</v>
          </cell>
          <cell r="B19383" t="str">
            <v>3010000</v>
          </cell>
          <cell r="C19383" t="str">
            <v>Prem 1st Yr Cash Direct</v>
          </cell>
          <cell r="D19383" t="str">
            <v>63710</v>
          </cell>
          <cell r="E19383">
            <v>0</v>
          </cell>
          <cell r="F19383" t="str">
            <v>C</v>
          </cell>
          <cell r="G19383">
            <v>2133.0500000000002</v>
          </cell>
          <cell r="H19383">
            <v>39447</v>
          </cell>
          <cell r="I19383" t="str">
            <v>Income Statement</v>
          </cell>
          <cell r="J19383" t="str">
            <v>1-Revenue</v>
          </cell>
          <cell r="K19383" t="str">
            <v>4 - Revenue-01 Premiums</v>
          </cell>
          <cell r="L19383" t="str">
            <v>CORE</v>
          </cell>
          <cell r="M19383" t="str">
            <v>J.Vaughan</v>
          </cell>
          <cell r="N19383" t="str">
            <v>First Commonwealth Ins. Co.</v>
          </cell>
          <cell r="O19383" t="str">
            <v>FCW - Illinois HMO</v>
          </cell>
          <cell r="P19383">
            <v>39458</v>
          </cell>
          <cell r="Q19383" t="str">
            <v>O02</v>
          </cell>
          <cell r="R19383" t="str">
            <v>Net Premium Income</v>
          </cell>
          <cell r="S19383" t="str">
            <v>Premiums</v>
          </cell>
          <cell r="T19383" t="str">
            <v>04-Revenue</v>
          </cell>
          <cell r="U19383" t="str">
            <v>R01</v>
          </cell>
          <cell r="V19383" t="str">
            <v>Premiums</v>
          </cell>
          <cell r="W19383" t="str">
            <v>06-Revenue</v>
          </cell>
          <cell r="X19383" t="str">
            <v>R01</v>
          </cell>
        </row>
        <row r="19384">
          <cell r="A19384" t="str">
            <v>96514</v>
          </cell>
          <cell r="B19384" t="str">
            <v>3010000</v>
          </cell>
          <cell r="C19384" t="str">
            <v>Prem 1st Yr Cash Direct</v>
          </cell>
          <cell r="D19384" t="str">
            <v>63710</v>
          </cell>
          <cell r="E19384">
            <v>0</v>
          </cell>
          <cell r="F19384" t="str">
            <v>C</v>
          </cell>
          <cell r="G19384">
            <v>150.69999999999999</v>
          </cell>
          <cell r="H19384">
            <v>39447</v>
          </cell>
          <cell r="I19384" t="str">
            <v>Income Statement</v>
          </cell>
          <cell r="J19384" t="str">
            <v>1-Revenue</v>
          </cell>
          <cell r="K19384" t="str">
            <v>4 - Revenue-01 Premiums</v>
          </cell>
          <cell r="L19384" t="str">
            <v>CORE</v>
          </cell>
          <cell r="M19384" t="str">
            <v>J.Vaughan</v>
          </cell>
          <cell r="N19384" t="str">
            <v>First Commonwealth Ins. Co.</v>
          </cell>
          <cell r="O19384" t="str">
            <v>FCW - Illinois HMO</v>
          </cell>
          <cell r="P19384">
            <v>39458</v>
          </cell>
          <cell r="Q19384" t="str">
            <v>O02</v>
          </cell>
          <cell r="R19384" t="str">
            <v>Net Premium Income</v>
          </cell>
          <cell r="S19384" t="str">
            <v>Premiums</v>
          </cell>
          <cell r="T19384" t="str">
            <v>04-Revenue</v>
          </cell>
          <cell r="U19384" t="str">
            <v>R01</v>
          </cell>
          <cell r="V19384" t="str">
            <v>Premiums</v>
          </cell>
          <cell r="W19384" t="str">
            <v>06-Revenue</v>
          </cell>
          <cell r="X19384" t="str">
            <v>R01</v>
          </cell>
        </row>
        <row r="19385">
          <cell r="A19385" t="str">
            <v>96514</v>
          </cell>
          <cell r="B19385" t="str">
            <v>3010000</v>
          </cell>
          <cell r="C19385" t="str">
            <v>Prem 1st Yr Cash Direct</v>
          </cell>
          <cell r="D19385" t="str">
            <v>63710</v>
          </cell>
          <cell r="E19385">
            <v>0</v>
          </cell>
          <cell r="F19385" t="str">
            <v>C</v>
          </cell>
          <cell r="G19385">
            <v>3860.05</v>
          </cell>
          <cell r="H19385">
            <v>39447</v>
          </cell>
          <cell r="I19385" t="str">
            <v>Income Statement</v>
          </cell>
          <cell r="J19385" t="str">
            <v>1-Revenue</v>
          </cell>
          <cell r="K19385" t="str">
            <v>4 - Revenue-01 Premiums</v>
          </cell>
          <cell r="L19385" t="str">
            <v>CORE</v>
          </cell>
          <cell r="M19385" t="str">
            <v>J.Vaughan</v>
          </cell>
          <cell r="N19385" t="str">
            <v>First Commonwealth Ins. Co.</v>
          </cell>
          <cell r="O19385" t="str">
            <v>FCW - Illinois HMO</v>
          </cell>
          <cell r="P19385">
            <v>39458</v>
          </cell>
          <cell r="Q19385" t="str">
            <v>O02</v>
          </cell>
          <cell r="R19385" t="str">
            <v>Net Premium Income</v>
          </cell>
          <cell r="S19385" t="str">
            <v>Premiums</v>
          </cell>
          <cell r="T19385" t="str">
            <v>04-Revenue</v>
          </cell>
          <cell r="U19385" t="str">
            <v>R01</v>
          </cell>
          <cell r="V19385" t="str">
            <v>Premiums</v>
          </cell>
          <cell r="W19385" t="str">
            <v>06-Revenue</v>
          </cell>
          <cell r="X19385" t="str">
            <v>R01</v>
          </cell>
        </row>
        <row r="19386">
          <cell r="A19386" t="str">
            <v>96514</v>
          </cell>
          <cell r="B19386" t="str">
            <v>3010000</v>
          </cell>
          <cell r="C19386" t="str">
            <v>Prem 1st Yr Cash Direct</v>
          </cell>
          <cell r="D19386" t="str">
            <v>63710</v>
          </cell>
          <cell r="E19386" t="str">
            <v>00077</v>
          </cell>
          <cell r="F19386" t="str">
            <v>C</v>
          </cell>
          <cell r="G19386">
            <v>-3194.55</v>
          </cell>
          <cell r="H19386">
            <v>39447</v>
          </cell>
          <cell r="I19386" t="str">
            <v>Income Statement</v>
          </cell>
          <cell r="J19386" t="str">
            <v>1-Revenue</v>
          </cell>
          <cell r="K19386" t="str">
            <v>4 - Revenue-01 Premiums</v>
          </cell>
          <cell r="L19386" t="str">
            <v>CORE</v>
          </cell>
          <cell r="M19386" t="str">
            <v>J.Vaughan</v>
          </cell>
          <cell r="N19386" t="str">
            <v>First Commonwealth Ins. Co.</v>
          </cell>
          <cell r="O19386" t="str">
            <v>FCW - Illinois HMO</v>
          </cell>
          <cell r="P19386">
            <v>39458</v>
          </cell>
          <cell r="Q19386" t="str">
            <v>O02</v>
          </cell>
          <cell r="R19386" t="str">
            <v>Net Premium Income</v>
          </cell>
          <cell r="S19386" t="str">
            <v>Premiums</v>
          </cell>
          <cell r="T19386" t="str">
            <v>04-Revenue</v>
          </cell>
          <cell r="U19386" t="str">
            <v>R01</v>
          </cell>
          <cell r="V19386" t="str">
            <v>Premiums</v>
          </cell>
          <cell r="W19386" t="str">
            <v>06-Revenue</v>
          </cell>
          <cell r="X19386" t="str">
            <v>R01</v>
          </cell>
        </row>
        <row r="19387">
          <cell r="A19387" t="str">
            <v>96514</v>
          </cell>
          <cell r="B19387" t="str">
            <v>3010000</v>
          </cell>
          <cell r="C19387" t="str">
            <v>Prem 1st Yr Cash Direct</v>
          </cell>
          <cell r="D19387" t="str">
            <v>63710</v>
          </cell>
          <cell r="E19387" t="str">
            <v>00077</v>
          </cell>
          <cell r="F19387" t="str">
            <v>C</v>
          </cell>
          <cell r="G19387">
            <v>-931179.4</v>
          </cell>
          <cell r="H19387">
            <v>39447</v>
          </cell>
          <cell r="I19387" t="str">
            <v>Income Statement</v>
          </cell>
          <cell r="J19387" t="str">
            <v>1-Revenue</v>
          </cell>
          <cell r="K19387" t="str">
            <v>4 - Revenue-01 Premiums</v>
          </cell>
          <cell r="L19387" t="str">
            <v>CORE</v>
          </cell>
          <cell r="M19387" t="str">
            <v>J.Vaughan</v>
          </cell>
          <cell r="N19387" t="str">
            <v>First Commonwealth Ins. Co.</v>
          </cell>
          <cell r="O19387" t="str">
            <v>FCW - Illinois HMO</v>
          </cell>
          <cell r="P19387">
            <v>39458</v>
          </cell>
          <cell r="Q19387" t="str">
            <v>O02</v>
          </cell>
          <cell r="R19387" t="str">
            <v>Net Premium Income</v>
          </cell>
          <cell r="S19387" t="str">
            <v>Premiums</v>
          </cell>
          <cell r="T19387" t="str">
            <v>04-Revenue</v>
          </cell>
          <cell r="U19387" t="str">
            <v>R01</v>
          </cell>
          <cell r="V19387" t="str">
            <v>Premiums</v>
          </cell>
          <cell r="W19387" t="str">
            <v>06-Revenue</v>
          </cell>
          <cell r="X19387" t="str">
            <v>R01</v>
          </cell>
        </row>
        <row r="19388">
          <cell r="A19388" t="str">
            <v>96514</v>
          </cell>
          <cell r="B19388" t="str">
            <v>3010000</v>
          </cell>
          <cell r="C19388" t="str">
            <v>Prem 1st Yr Cash Direct</v>
          </cell>
          <cell r="D19388" t="str">
            <v>63710</v>
          </cell>
          <cell r="E19388" t="str">
            <v>00077</v>
          </cell>
          <cell r="F19388" t="str">
            <v>C</v>
          </cell>
          <cell r="G19388">
            <v>-2222.9699999999998</v>
          </cell>
          <cell r="H19388">
            <v>39447</v>
          </cell>
          <cell r="I19388" t="str">
            <v>Income Statement</v>
          </cell>
          <cell r="J19388" t="str">
            <v>1-Revenue</v>
          </cell>
          <cell r="K19388" t="str">
            <v>4 - Revenue-01 Premiums</v>
          </cell>
          <cell r="L19388" t="str">
            <v>CORE</v>
          </cell>
          <cell r="M19388" t="str">
            <v>J.Vaughan</v>
          </cell>
          <cell r="N19388" t="str">
            <v>First Commonwealth Ins. Co.</v>
          </cell>
          <cell r="O19388" t="str">
            <v>FCW - Illinois HMO</v>
          </cell>
          <cell r="P19388">
            <v>39458</v>
          </cell>
          <cell r="Q19388" t="str">
            <v>O02</v>
          </cell>
          <cell r="R19388" t="str">
            <v>Net Premium Income</v>
          </cell>
          <cell r="S19388" t="str">
            <v>Premiums</v>
          </cell>
          <cell r="T19388" t="str">
            <v>04-Revenue</v>
          </cell>
          <cell r="U19388" t="str">
            <v>R01</v>
          </cell>
          <cell r="V19388" t="str">
            <v>Premiums</v>
          </cell>
          <cell r="W19388" t="str">
            <v>06-Revenue</v>
          </cell>
          <cell r="X19388" t="str">
            <v>R01</v>
          </cell>
        </row>
        <row r="19389">
          <cell r="A19389" t="str">
            <v>96514</v>
          </cell>
          <cell r="B19389" t="str">
            <v>3010000</v>
          </cell>
          <cell r="C19389" t="str">
            <v>Prem 1st Yr Cash Direct</v>
          </cell>
          <cell r="D19389" t="str">
            <v>63710</v>
          </cell>
          <cell r="E19389" t="str">
            <v>00077</v>
          </cell>
          <cell r="F19389" t="str">
            <v>C</v>
          </cell>
          <cell r="G19389">
            <v>-2133.0500000000002</v>
          </cell>
          <cell r="H19389">
            <v>39447</v>
          </cell>
          <cell r="I19389" t="str">
            <v>Income Statement</v>
          </cell>
          <cell r="J19389" t="str">
            <v>1-Revenue</v>
          </cell>
          <cell r="K19389" t="str">
            <v>4 - Revenue-01 Premiums</v>
          </cell>
          <cell r="L19389" t="str">
            <v>CORE</v>
          </cell>
          <cell r="M19389" t="str">
            <v>J.Vaughan</v>
          </cell>
          <cell r="N19389" t="str">
            <v>First Commonwealth Ins. Co.</v>
          </cell>
          <cell r="O19389" t="str">
            <v>FCW - Illinois HMO</v>
          </cell>
          <cell r="P19389">
            <v>39458</v>
          </cell>
          <cell r="Q19389" t="str">
            <v>O02</v>
          </cell>
          <cell r="R19389" t="str">
            <v>Net Premium Income</v>
          </cell>
          <cell r="S19389" t="str">
            <v>Premiums</v>
          </cell>
          <cell r="T19389" t="str">
            <v>04-Revenue</v>
          </cell>
          <cell r="U19389" t="str">
            <v>R01</v>
          </cell>
          <cell r="V19389" t="str">
            <v>Premiums</v>
          </cell>
          <cell r="W19389" t="str">
            <v>06-Revenue</v>
          </cell>
          <cell r="X19389" t="str">
            <v>R01</v>
          </cell>
        </row>
        <row r="19390">
          <cell r="A19390" t="str">
            <v>96514</v>
          </cell>
          <cell r="B19390" t="str">
            <v>3010000</v>
          </cell>
          <cell r="C19390" t="str">
            <v>Prem 1st Yr Cash Direct</v>
          </cell>
          <cell r="D19390" t="str">
            <v>63710</v>
          </cell>
          <cell r="E19390" t="str">
            <v>00077</v>
          </cell>
          <cell r="F19390" t="str">
            <v>C</v>
          </cell>
          <cell r="G19390">
            <v>-150.69999999999999</v>
          </cell>
          <cell r="H19390">
            <v>39447</v>
          </cell>
          <cell r="I19390" t="str">
            <v>Income Statement</v>
          </cell>
          <cell r="J19390" t="str">
            <v>1-Revenue</v>
          </cell>
          <cell r="K19390" t="str">
            <v>4 - Revenue-01 Premiums</v>
          </cell>
          <cell r="L19390" t="str">
            <v>CORE</v>
          </cell>
          <cell r="M19390" t="str">
            <v>J.Vaughan</v>
          </cell>
          <cell r="N19390" t="str">
            <v>First Commonwealth Ins. Co.</v>
          </cell>
          <cell r="O19390" t="str">
            <v>FCW - Illinois HMO</v>
          </cell>
          <cell r="P19390">
            <v>39458</v>
          </cell>
          <cell r="Q19390" t="str">
            <v>O02</v>
          </cell>
          <cell r="R19390" t="str">
            <v>Net Premium Income</v>
          </cell>
          <cell r="S19390" t="str">
            <v>Premiums</v>
          </cell>
          <cell r="T19390" t="str">
            <v>04-Revenue</v>
          </cell>
          <cell r="U19390" t="str">
            <v>R01</v>
          </cell>
          <cell r="V19390" t="str">
            <v>Premiums</v>
          </cell>
          <cell r="W19390" t="str">
            <v>06-Revenue</v>
          </cell>
          <cell r="X19390" t="str">
            <v>R01</v>
          </cell>
        </row>
        <row r="19391">
          <cell r="A19391" t="str">
            <v>96514</v>
          </cell>
          <cell r="B19391" t="str">
            <v>3010000</v>
          </cell>
          <cell r="C19391" t="str">
            <v>Prem 1st Yr Cash Direct</v>
          </cell>
          <cell r="D19391" t="str">
            <v>63710</v>
          </cell>
          <cell r="E19391" t="str">
            <v>00077</v>
          </cell>
          <cell r="F19391" t="str">
            <v>C</v>
          </cell>
          <cell r="G19391">
            <v>-3860.05</v>
          </cell>
          <cell r="H19391">
            <v>39447</v>
          </cell>
          <cell r="I19391" t="str">
            <v>Income Statement</v>
          </cell>
          <cell r="J19391" t="str">
            <v>1-Revenue</v>
          </cell>
          <cell r="K19391" t="str">
            <v>4 - Revenue-01 Premiums</v>
          </cell>
          <cell r="L19391" t="str">
            <v>CORE</v>
          </cell>
          <cell r="M19391" t="str">
            <v>J.Vaughan</v>
          </cell>
          <cell r="N19391" t="str">
            <v>First Commonwealth Ins. Co.</v>
          </cell>
          <cell r="O19391" t="str">
            <v>FCW - Illinois HMO</v>
          </cell>
          <cell r="P19391">
            <v>39458</v>
          </cell>
          <cell r="Q19391" t="str">
            <v>O02</v>
          </cell>
          <cell r="R19391" t="str">
            <v>Net Premium Income</v>
          </cell>
          <cell r="S19391" t="str">
            <v>Premiums</v>
          </cell>
          <cell r="T19391" t="str">
            <v>04-Revenue</v>
          </cell>
          <cell r="U19391" t="str">
            <v>R01</v>
          </cell>
          <cell r="V19391" t="str">
            <v>Premiums</v>
          </cell>
          <cell r="W19391" t="str">
            <v>06-Revenue</v>
          </cell>
          <cell r="X19391" t="str">
            <v>R01</v>
          </cell>
        </row>
        <row r="19392">
          <cell r="A19392" t="str">
            <v>96514</v>
          </cell>
          <cell r="B19392" t="str">
            <v>3010000</v>
          </cell>
          <cell r="C19392" t="str">
            <v>Prem 1st Yr Cash Direct</v>
          </cell>
          <cell r="D19392" t="str">
            <v>63715</v>
          </cell>
          <cell r="E19392">
            <v>0</v>
          </cell>
          <cell r="F19392" t="str">
            <v>C</v>
          </cell>
          <cell r="G19392">
            <v>1135.8</v>
          </cell>
          <cell r="H19392">
            <v>39447</v>
          </cell>
          <cell r="I19392" t="str">
            <v>Income Statement</v>
          </cell>
          <cell r="J19392" t="str">
            <v>1-Revenue</v>
          </cell>
          <cell r="K19392" t="str">
            <v>4 - Revenue-01 Premiums</v>
          </cell>
          <cell r="L19392" t="str">
            <v>CORE</v>
          </cell>
          <cell r="M19392" t="str">
            <v>J.Vaughan</v>
          </cell>
          <cell r="N19392" t="str">
            <v>First Commonwealth Ins. Co.</v>
          </cell>
          <cell r="O19392" t="str">
            <v>FCW - Illinois PPO</v>
          </cell>
          <cell r="P19392">
            <v>39458</v>
          </cell>
          <cell r="Q19392" t="str">
            <v>O02</v>
          </cell>
          <cell r="R19392" t="str">
            <v>Net Premium Income</v>
          </cell>
          <cell r="S19392" t="str">
            <v>Premiums</v>
          </cell>
          <cell r="T19392" t="str">
            <v>04-Revenue</v>
          </cell>
          <cell r="U19392" t="str">
            <v>R01</v>
          </cell>
          <cell r="V19392" t="str">
            <v>Premiums</v>
          </cell>
          <cell r="W19392" t="str">
            <v>06-Revenue</v>
          </cell>
          <cell r="X19392" t="str">
            <v>R01</v>
          </cell>
        </row>
        <row r="19393">
          <cell r="A19393" t="str">
            <v>96514</v>
          </cell>
          <cell r="B19393" t="str">
            <v>3010000</v>
          </cell>
          <cell r="C19393" t="str">
            <v>Prem 1st Yr Cash Direct</v>
          </cell>
          <cell r="D19393" t="str">
            <v>63715</v>
          </cell>
          <cell r="E19393">
            <v>0</v>
          </cell>
          <cell r="F19393" t="str">
            <v>C</v>
          </cell>
          <cell r="G19393">
            <v>-163998.82999999999</v>
          </cell>
          <cell r="H19393">
            <v>39447</v>
          </cell>
          <cell r="I19393" t="str">
            <v>Income Statement</v>
          </cell>
          <cell r="J19393" t="str">
            <v>1-Revenue</v>
          </cell>
          <cell r="K19393" t="str">
            <v>4 - Revenue-01 Premiums</v>
          </cell>
          <cell r="L19393" t="str">
            <v>CORE</v>
          </cell>
          <cell r="M19393" t="str">
            <v>J.Vaughan</v>
          </cell>
          <cell r="N19393" t="str">
            <v>First Commonwealth Ins. Co.</v>
          </cell>
          <cell r="O19393" t="str">
            <v>FCW - Illinois PPO</v>
          </cell>
          <cell r="P19393">
            <v>39458</v>
          </cell>
          <cell r="Q19393" t="str">
            <v>O02</v>
          </cell>
          <cell r="R19393" t="str">
            <v>Net Premium Income</v>
          </cell>
          <cell r="S19393" t="str">
            <v>Premiums</v>
          </cell>
          <cell r="T19393" t="str">
            <v>04-Revenue</v>
          </cell>
          <cell r="U19393" t="str">
            <v>R01</v>
          </cell>
          <cell r="V19393" t="str">
            <v>Premiums</v>
          </cell>
          <cell r="W19393" t="str">
            <v>06-Revenue</v>
          </cell>
          <cell r="X19393" t="str">
            <v>R01</v>
          </cell>
        </row>
        <row r="19394">
          <cell r="A19394" t="str">
            <v>96514</v>
          </cell>
          <cell r="B19394" t="str">
            <v>3010000</v>
          </cell>
          <cell r="C19394" t="str">
            <v>Prem 1st Yr Cash Direct</v>
          </cell>
          <cell r="D19394" t="str">
            <v>63715</v>
          </cell>
          <cell r="E19394">
            <v>0</v>
          </cell>
          <cell r="F19394" t="str">
            <v>C</v>
          </cell>
          <cell r="G19394">
            <v>10356.23</v>
          </cell>
          <cell r="H19394">
            <v>39447</v>
          </cell>
          <cell r="I19394" t="str">
            <v>Income Statement</v>
          </cell>
          <cell r="J19394" t="str">
            <v>1-Revenue</v>
          </cell>
          <cell r="K19394" t="str">
            <v>4 - Revenue-01 Premiums</v>
          </cell>
          <cell r="L19394" t="str">
            <v>CORE</v>
          </cell>
          <cell r="M19394" t="str">
            <v>J.Vaughan</v>
          </cell>
          <cell r="N19394" t="str">
            <v>First Commonwealth Ins. Co.</v>
          </cell>
          <cell r="O19394" t="str">
            <v>FCW - Illinois PPO</v>
          </cell>
          <cell r="P19394">
            <v>39458</v>
          </cell>
          <cell r="Q19394" t="str">
            <v>O02</v>
          </cell>
          <cell r="R19394" t="str">
            <v>Net Premium Income</v>
          </cell>
          <cell r="S19394" t="str">
            <v>Premiums</v>
          </cell>
          <cell r="T19394" t="str">
            <v>04-Revenue</v>
          </cell>
          <cell r="U19394" t="str">
            <v>R01</v>
          </cell>
          <cell r="V19394" t="str">
            <v>Premiums</v>
          </cell>
          <cell r="W19394" t="str">
            <v>06-Revenue</v>
          </cell>
          <cell r="X19394" t="str">
            <v>R01</v>
          </cell>
        </row>
        <row r="19395">
          <cell r="A19395" t="str">
            <v>96514</v>
          </cell>
          <cell r="B19395" t="str">
            <v>3010000</v>
          </cell>
          <cell r="C19395" t="str">
            <v>Prem 1st Yr Cash Direct</v>
          </cell>
          <cell r="D19395" t="str">
            <v>63715</v>
          </cell>
          <cell r="E19395">
            <v>0</v>
          </cell>
          <cell r="F19395" t="str">
            <v>C</v>
          </cell>
          <cell r="G19395">
            <v>2014.05</v>
          </cell>
          <cell r="H19395">
            <v>39447</v>
          </cell>
          <cell r="I19395" t="str">
            <v>Income Statement</v>
          </cell>
          <cell r="J19395" t="str">
            <v>1-Revenue</v>
          </cell>
          <cell r="K19395" t="str">
            <v>4 - Revenue-01 Premiums</v>
          </cell>
          <cell r="L19395" t="str">
            <v>CORE</v>
          </cell>
          <cell r="M19395" t="str">
            <v>J.Vaughan</v>
          </cell>
          <cell r="N19395" t="str">
            <v>First Commonwealth Ins. Co.</v>
          </cell>
          <cell r="O19395" t="str">
            <v>FCW - Illinois PPO</v>
          </cell>
          <cell r="P19395">
            <v>39458</v>
          </cell>
          <cell r="Q19395" t="str">
            <v>O02</v>
          </cell>
          <cell r="R19395" t="str">
            <v>Net Premium Income</v>
          </cell>
          <cell r="S19395" t="str">
            <v>Premiums</v>
          </cell>
          <cell r="T19395" t="str">
            <v>04-Revenue</v>
          </cell>
          <cell r="U19395" t="str">
            <v>R01</v>
          </cell>
          <cell r="V19395" t="str">
            <v>Premiums</v>
          </cell>
          <cell r="W19395" t="str">
            <v>06-Revenue</v>
          </cell>
          <cell r="X19395" t="str">
            <v>R01</v>
          </cell>
        </row>
        <row r="19396">
          <cell r="A19396" t="str">
            <v>96514</v>
          </cell>
          <cell r="B19396" t="str">
            <v>3010000</v>
          </cell>
          <cell r="C19396" t="str">
            <v>Prem 1st Yr Cash Direct</v>
          </cell>
          <cell r="D19396" t="str">
            <v>63715</v>
          </cell>
          <cell r="E19396">
            <v>0</v>
          </cell>
          <cell r="F19396" t="str">
            <v>C</v>
          </cell>
          <cell r="G19396">
            <v>138024.16</v>
          </cell>
          <cell r="H19396">
            <v>39447</v>
          </cell>
          <cell r="I19396" t="str">
            <v>Income Statement</v>
          </cell>
          <cell r="J19396" t="str">
            <v>1-Revenue</v>
          </cell>
          <cell r="K19396" t="str">
            <v>4 - Revenue-01 Premiums</v>
          </cell>
          <cell r="L19396" t="str">
            <v>CORE</v>
          </cell>
          <cell r="M19396" t="str">
            <v>J.Vaughan</v>
          </cell>
          <cell r="N19396" t="str">
            <v>First Commonwealth Ins. Co.</v>
          </cell>
          <cell r="O19396" t="str">
            <v>FCW - Illinois PPO</v>
          </cell>
          <cell r="P19396">
            <v>39458</v>
          </cell>
          <cell r="Q19396" t="str">
            <v>O02</v>
          </cell>
          <cell r="R19396" t="str">
            <v>Net Premium Income</v>
          </cell>
          <cell r="S19396" t="str">
            <v>Premiums</v>
          </cell>
          <cell r="T19396" t="str">
            <v>04-Revenue</v>
          </cell>
          <cell r="U19396" t="str">
            <v>R01</v>
          </cell>
          <cell r="V19396" t="str">
            <v>Premiums</v>
          </cell>
          <cell r="W19396" t="str">
            <v>06-Revenue</v>
          </cell>
          <cell r="X19396" t="str">
            <v>R01</v>
          </cell>
        </row>
        <row r="19397">
          <cell r="A19397" t="str">
            <v>96514</v>
          </cell>
          <cell r="B19397" t="str">
            <v>3010000</v>
          </cell>
          <cell r="C19397" t="str">
            <v>Prem 1st Yr Cash Direct</v>
          </cell>
          <cell r="D19397" t="str">
            <v>63715</v>
          </cell>
          <cell r="E19397">
            <v>0</v>
          </cell>
          <cell r="F19397" t="str">
            <v>C</v>
          </cell>
          <cell r="G19397">
            <v>409.92</v>
          </cell>
          <cell r="H19397">
            <v>39447</v>
          </cell>
          <cell r="I19397" t="str">
            <v>Income Statement</v>
          </cell>
          <cell r="J19397" t="str">
            <v>1-Revenue</v>
          </cell>
          <cell r="K19397" t="str">
            <v>4 - Revenue-01 Premiums</v>
          </cell>
          <cell r="L19397" t="str">
            <v>CORE</v>
          </cell>
          <cell r="M19397" t="str">
            <v>J.Vaughan</v>
          </cell>
          <cell r="N19397" t="str">
            <v>First Commonwealth Ins. Co.</v>
          </cell>
          <cell r="O19397" t="str">
            <v>FCW - Illinois PPO</v>
          </cell>
          <cell r="P19397">
            <v>39458</v>
          </cell>
          <cell r="Q19397" t="str">
            <v>O02</v>
          </cell>
          <cell r="R19397" t="str">
            <v>Net Premium Income</v>
          </cell>
          <cell r="S19397" t="str">
            <v>Premiums</v>
          </cell>
          <cell r="T19397" t="str">
            <v>04-Revenue</v>
          </cell>
          <cell r="U19397" t="str">
            <v>R01</v>
          </cell>
          <cell r="V19397" t="str">
            <v>Premiums</v>
          </cell>
          <cell r="W19397" t="str">
            <v>06-Revenue</v>
          </cell>
          <cell r="X19397" t="str">
            <v>R01</v>
          </cell>
        </row>
        <row r="19398">
          <cell r="A19398" t="str">
            <v>96514</v>
          </cell>
          <cell r="B19398" t="str">
            <v>3010000</v>
          </cell>
          <cell r="C19398" t="str">
            <v>Prem 1st Yr Cash Direct</v>
          </cell>
          <cell r="D19398" t="str">
            <v>63715</v>
          </cell>
          <cell r="E19398">
            <v>0</v>
          </cell>
          <cell r="F19398" t="str">
            <v>C</v>
          </cell>
          <cell r="G19398">
            <v>1416.67</v>
          </cell>
          <cell r="H19398">
            <v>39447</v>
          </cell>
          <cell r="I19398" t="str">
            <v>Income Statement</v>
          </cell>
          <cell r="J19398" t="str">
            <v>1-Revenue</v>
          </cell>
          <cell r="K19398" t="str">
            <v>4 - Revenue-01 Premiums</v>
          </cell>
          <cell r="L19398" t="str">
            <v>CORE</v>
          </cell>
          <cell r="M19398" t="str">
            <v>J.Vaughan</v>
          </cell>
          <cell r="N19398" t="str">
            <v>First Commonwealth Ins. Co.</v>
          </cell>
          <cell r="O19398" t="str">
            <v>FCW - Illinois PPO</v>
          </cell>
          <cell r="P19398">
            <v>39458</v>
          </cell>
          <cell r="Q19398" t="str">
            <v>O02</v>
          </cell>
          <cell r="R19398" t="str">
            <v>Net Premium Income</v>
          </cell>
          <cell r="S19398" t="str">
            <v>Premiums</v>
          </cell>
          <cell r="T19398" t="str">
            <v>04-Revenue</v>
          </cell>
          <cell r="U19398" t="str">
            <v>R01</v>
          </cell>
          <cell r="V19398" t="str">
            <v>Premiums</v>
          </cell>
          <cell r="W19398" t="str">
            <v>06-Revenue</v>
          </cell>
          <cell r="X19398" t="str">
            <v>R01</v>
          </cell>
        </row>
        <row r="19399">
          <cell r="A19399" t="str">
            <v>96514</v>
          </cell>
          <cell r="B19399" t="str">
            <v>3010000</v>
          </cell>
          <cell r="C19399" t="str">
            <v>Prem 1st Yr Cash Direct</v>
          </cell>
          <cell r="D19399" t="str">
            <v>63715</v>
          </cell>
          <cell r="E19399">
            <v>0</v>
          </cell>
          <cell r="F19399" t="str">
            <v>C</v>
          </cell>
          <cell r="G19399">
            <v>1393.05</v>
          </cell>
          <cell r="H19399">
            <v>39447</v>
          </cell>
          <cell r="I19399" t="str">
            <v>Income Statement</v>
          </cell>
          <cell r="J19399" t="str">
            <v>1-Revenue</v>
          </cell>
          <cell r="K19399" t="str">
            <v>4 - Revenue-01 Premiums</v>
          </cell>
          <cell r="L19399" t="str">
            <v>CORE</v>
          </cell>
          <cell r="M19399" t="str">
            <v>J.Vaughan</v>
          </cell>
          <cell r="N19399" t="str">
            <v>First Commonwealth Ins. Co.</v>
          </cell>
          <cell r="O19399" t="str">
            <v>FCW - Illinois PPO</v>
          </cell>
          <cell r="P19399">
            <v>39458</v>
          </cell>
          <cell r="Q19399" t="str">
            <v>O02</v>
          </cell>
          <cell r="R19399" t="str">
            <v>Net Premium Income</v>
          </cell>
          <cell r="S19399" t="str">
            <v>Premiums</v>
          </cell>
          <cell r="T19399" t="str">
            <v>04-Revenue</v>
          </cell>
          <cell r="U19399" t="str">
            <v>R01</v>
          </cell>
          <cell r="V19399" t="str">
            <v>Premiums</v>
          </cell>
          <cell r="W19399" t="str">
            <v>06-Revenue</v>
          </cell>
          <cell r="X19399" t="str">
            <v>R01</v>
          </cell>
        </row>
        <row r="19400">
          <cell r="A19400" t="str">
            <v>96514</v>
          </cell>
          <cell r="B19400" t="str">
            <v>3010000</v>
          </cell>
          <cell r="C19400" t="str">
            <v>Prem 1st Yr Cash Direct</v>
          </cell>
          <cell r="D19400" t="str">
            <v>63715</v>
          </cell>
          <cell r="E19400">
            <v>0</v>
          </cell>
          <cell r="F19400" t="str">
            <v>C</v>
          </cell>
          <cell r="G19400">
            <v>9248.9500000000007</v>
          </cell>
          <cell r="H19400">
            <v>39447</v>
          </cell>
          <cell r="I19400" t="str">
            <v>Income Statement</v>
          </cell>
          <cell r="J19400" t="str">
            <v>1-Revenue</v>
          </cell>
          <cell r="K19400" t="str">
            <v>4 - Revenue-01 Premiums</v>
          </cell>
          <cell r="L19400" t="str">
            <v>CORE</v>
          </cell>
          <cell r="M19400" t="str">
            <v>J.Vaughan</v>
          </cell>
          <cell r="N19400" t="str">
            <v>First Commonwealth Ins. Co.</v>
          </cell>
          <cell r="O19400" t="str">
            <v>FCW - Illinois PPO</v>
          </cell>
          <cell r="P19400">
            <v>39458</v>
          </cell>
          <cell r="Q19400" t="str">
            <v>O02</v>
          </cell>
          <cell r="R19400" t="str">
            <v>Net Premium Income</v>
          </cell>
          <cell r="S19400" t="str">
            <v>Premiums</v>
          </cell>
          <cell r="T19400" t="str">
            <v>04-Revenue</v>
          </cell>
          <cell r="U19400" t="str">
            <v>R01</v>
          </cell>
          <cell r="V19400" t="str">
            <v>Premiums</v>
          </cell>
          <cell r="W19400" t="str">
            <v>06-Revenue</v>
          </cell>
          <cell r="X19400" t="str">
            <v>R01</v>
          </cell>
        </row>
        <row r="19401">
          <cell r="A19401" t="str">
            <v>96514</v>
          </cell>
          <cell r="B19401" t="str">
            <v>3010000</v>
          </cell>
          <cell r="C19401" t="str">
            <v>Prem 1st Yr Cash Direct</v>
          </cell>
          <cell r="D19401" t="str">
            <v>63715</v>
          </cell>
          <cell r="E19401" t="str">
            <v>00077</v>
          </cell>
          <cell r="F19401" t="str">
            <v>C</v>
          </cell>
          <cell r="G19401">
            <v>-1135.8</v>
          </cell>
          <cell r="H19401">
            <v>39447</v>
          </cell>
          <cell r="I19401" t="str">
            <v>Income Statement</v>
          </cell>
          <cell r="J19401" t="str">
            <v>1-Revenue</v>
          </cell>
          <cell r="K19401" t="str">
            <v>4 - Revenue-01 Premiums</v>
          </cell>
          <cell r="L19401" t="str">
            <v>CORE</v>
          </cell>
          <cell r="M19401" t="str">
            <v>J.Vaughan</v>
          </cell>
          <cell r="N19401" t="str">
            <v>First Commonwealth Ins. Co.</v>
          </cell>
          <cell r="O19401" t="str">
            <v>FCW - Illinois PPO</v>
          </cell>
          <cell r="P19401">
            <v>39458</v>
          </cell>
          <cell r="Q19401" t="str">
            <v>O02</v>
          </cell>
          <cell r="R19401" t="str">
            <v>Net Premium Income</v>
          </cell>
          <cell r="S19401" t="str">
            <v>Premiums</v>
          </cell>
          <cell r="T19401" t="str">
            <v>04-Revenue</v>
          </cell>
          <cell r="U19401" t="str">
            <v>R01</v>
          </cell>
          <cell r="V19401" t="str">
            <v>Premiums</v>
          </cell>
          <cell r="W19401" t="str">
            <v>06-Revenue</v>
          </cell>
          <cell r="X19401" t="str">
            <v>R01</v>
          </cell>
        </row>
        <row r="19402">
          <cell r="A19402" t="str">
            <v>96514</v>
          </cell>
          <cell r="B19402" t="str">
            <v>3010000</v>
          </cell>
          <cell r="C19402" t="str">
            <v>Prem 1st Yr Cash Direct</v>
          </cell>
          <cell r="D19402" t="str">
            <v>63715</v>
          </cell>
          <cell r="E19402" t="str">
            <v>00077</v>
          </cell>
          <cell r="F19402" t="str">
            <v>C</v>
          </cell>
          <cell r="G19402">
            <v>-2280386.21</v>
          </cell>
          <cell r="H19402">
            <v>39447</v>
          </cell>
          <cell r="I19402" t="str">
            <v>Income Statement</v>
          </cell>
          <cell r="J19402" t="str">
            <v>1-Revenue</v>
          </cell>
          <cell r="K19402" t="str">
            <v>4 - Revenue-01 Premiums</v>
          </cell>
          <cell r="L19402" t="str">
            <v>CORE</v>
          </cell>
          <cell r="M19402" t="str">
            <v>J.Vaughan</v>
          </cell>
          <cell r="N19402" t="str">
            <v>First Commonwealth Ins. Co.</v>
          </cell>
          <cell r="O19402" t="str">
            <v>FCW - Illinois PPO</v>
          </cell>
          <cell r="P19402">
            <v>39458</v>
          </cell>
          <cell r="Q19402" t="str">
            <v>O02</v>
          </cell>
          <cell r="R19402" t="str">
            <v>Net Premium Income</v>
          </cell>
          <cell r="S19402" t="str">
            <v>Premiums</v>
          </cell>
          <cell r="T19402" t="str">
            <v>04-Revenue</v>
          </cell>
          <cell r="U19402" t="str">
            <v>R01</v>
          </cell>
          <cell r="V19402" t="str">
            <v>Premiums</v>
          </cell>
          <cell r="W19402" t="str">
            <v>06-Revenue</v>
          </cell>
          <cell r="X19402" t="str">
            <v>R01</v>
          </cell>
        </row>
        <row r="19403">
          <cell r="A19403" t="str">
            <v>96514</v>
          </cell>
          <cell r="B19403" t="str">
            <v>3010000</v>
          </cell>
          <cell r="C19403" t="str">
            <v>Prem 1st Yr Cash Direct</v>
          </cell>
          <cell r="D19403" t="str">
            <v>63715</v>
          </cell>
          <cell r="E19403" t="str">
            <v>00077</v>
          </cell>
          <cell r="F19403" t="str">
            <v>C</v>
          </cell>
          <cell r="G19403">
            <v>-10356.23</v>
          </cell>
          <cell r="H19403">
            <v>39447</v>
          </cell>
          <cell r="I19403" t="str">
            <v>Income Statement</v>
          </cell>
          <cell r="J19403" t="str">
            <v>1-Revenue</v>
          </cell>
          <cell r="K19403" t="str">
            <v>4 - Revenue-01 Premiums</v>
          </cell>
          <cell r="L19403" t="str">
            <v>CORE</v>
          </cell>
          <cell r="M19403" t="str">
            <v>J.Vaughan</v>
          </cell>
          <cell r="N19403" t="str">
            <v>First Commonwealth Ins. Co.</v>
          </cell>
          <cell r="O19403" t="str">
            <v>FCW - Illinois PPO</v>
          </cell>
          <cell r="P19403">
            <v>39458</v>
          </cell>
          <cell r="Q19403" t="str">
            <v>O02</v>
          </cell>
          <cell r="R19403" t="str">
            <v>Net Premium Income</v>
          </cell>
          <cell r="S19403" t="str">
            <v>Premiums</v>
          </cell>
          <cell r="T19403" t="str">
            <v>04-Revenue</v>
          </cell>
          <cell r="U19403" t="str">
            <v>R01</v>
          </cell>
          <cell r="V19403" t="str">
            <v>Premiums</v>
          </cell>
          <cell r="W19403" t="str">
            <v>06-Revenue</v>
          </cell>
          <cell r="X19403" t="str">
            <v>R01</v>
          </cell>
        </row>
        <row r="19404">
          <cell r="A19404" t="str">
            <v>96514</v>
          </cell>
          <cell r="B19404" t="str">
            <v>3010000</v>
          </cell>
          <cell r="C19404" t="str">
            <v>Prem 1st Yr Cash Direct</v>
          </cell>
          <cell r="D19404" t="str">
            <v>63715</v>
          </cell>
          <cell r="E19404" t="str">
            <v>00077</v>
          </cell>
          <cell r="F19404" t="str">
            <v>C</v>
          </cell>
          <cell r="G19404">
            <v>-2014.05</v>
          </cell>
          <cell r="H19404">
            <v>39447</v>
          </cell>
          <cell r="I19404" t="str">
            <v>Income Statement</v>
          </cell>
          <cell r="J19404" t="str">
            <v>1-Revenue</v>
          </cell>
          <cell r="K19404" t="str">
            <v>4 - Revenue-01 Premiums</v>
          </cell>
          <cell r="L19404" t="str">
            <v>CORE</v>
          </cell>
          <cell r="M19404" t="str">
            <v>J.Vaughan</v>
          </cell>
          <cell r="N19404" t="str">
            <v>First Commonwealth Ins. Co.</v>
          </cell>
          <cell r="O19404" t="str">
            <v>FCW - Illinois PPO</v>
          </cell>
          <cell r="P19404">
            <v>39458</v>
          </cell>
          <cell r="Q19404" t="str">
            <v>O02</v>
          </cell>
          <cell r="R19404" t="str">
            <v>Net Premium Income</v>
          </cell>
          <cell r="S19404" t="str">
            <v>Premiums</v>
          </cell>
          <cell r="T19404" t="str">
            <v>04-Revenue</v>
          </cell>
          <cell r="U19404" t="str">
            <v>R01</v>
          </cell>
          <cell r="V19404" t="str">
            <v>Premiums</v>
          </cell>
          <cell r="W19404" t="str">
            <v>06-Revenue</v>
          </cell>
          <cell r="X19404" t="str">
            <v>R01</v>
          </cell>
        </row>
        <row r="19405">
          <cell r="A19405" t="str">
            <v>96514</v>
          </cell>
          <cell r="B19405" t="str">
            <v>3010000</v>
          </cell>
          <cell r="C19405" t="str">
            <v>Prem 1st Yr Cash Direct</v>
          </cell>
          <cell r="D19405" t="str">
            <v>63715</v>
          </cell>
          <cell r="E19405" t="str">
            <v>00077</v>
          </cell>
          <cell r="F19405" t="str">
            <v>C</v>
          </cell>
          <cell r="G19405">
            <v>-138024.16</v>
          </cell>
          <cell r="H19405">
            <v>39447</v>
          </cell>
          <cell r="I19405" t="str">
            <v>Income Statement</v>
          </cell>
          <cell r="J19405" t="str">
            <v>1-Revenue</v>
          </cell>
          <cell r="K19405" t="str">
            <v>4 - Revenue-01 Premiums</v>
          </cell>
          <cell r="L19405" t="str">
            <v>CORE</v>
          </cell>
          <cell r="M19405" t="str">
            <v>J.Vaughan</v>
          </cell>
          <cell r="N19405" t="str">
            <v>First Commonwealth Ins. Co.</v>
          </cell>
          <cell r="O19405" t="str">
            <v>FCW - Illinois PPO</v>
          </cell>
          <cell r="P19405">
            <v>39458</v>
          </cell>
          <cell r="Q19405" t="str">
            <v>O02</v>
          </cell>
          <cell r="R19405" t="str">
            <v>Net Premium Income</v>
          </cell>
          <cell r="S19405" t="str">
            <v>Premiums</v>
          </cell>
          <cell r="T19405" t="str">
            <v>04-Revenue</v>
          </cell>
          <cell r="U19405" t="str">
            <v>R01</v>
          </cell>
          <cell r="V19405" t="str">
            <v>Premiums</v>
          </cell>
          <cell r="W19405" t="str">
            <v>06-Revenue</v>
          </cell>
          <cell r="X19405" t="str">
            <v>R01</v>
          </cell>
        </row>
        <row r="19406">
          <cell r="A19406" t="str">
            <v>96514</v>
          </cell>
          <cell r="B19406" t="str">
            <v>3010000</v>
          </cell>
          <cell r="C19406" t="str">
            <v>Prem 1st Yr Cash Direct</v>
          </cell>
          <cell r="D19406" t="str">
            <v>63715</v>
          </cell>
          <cell r="E19406" t="str">
            <v>00077</v>
          </cell>
          <cell r="F19406" t="str">
            <v>C</v>
          </cell>
          <cell r="G19406">
            <v>-409.92</v>
          </cell>
          <cell r="H19406">
            <v>39447</v>
          </cell>
          <cell r="I19406" t="str">
            <v>Income Statement</v>
          </cell>
          <cell r="J19406" t="str">
            <v>1-Revenue</v>
          </cell>
          <cell r="K19406" t="str">
            <v>4 - Revenue-01 Premiums</v>
          </cell>
          <cell r="L19406" t="str">
            <v>CORE</v>
          </cell>
          <cell r="M19406" t="str">
            <v>J.Vaughan</v>
          </cell>
          <cell r="N19406" t="str">
            <v>First Commonwealth Ins. Co.</v>
          </cell>
          <cell r="O19406" t="str">
            <v>FCW - Illinois PPO</v>
          </cell>
          <cell r="P19406">
            <v>39458</v>
          </cell>
          <cell r="Q19406" t="str">
            <v>O02</v>
          </cell>
          <cell r="R19406" t="str">
            <v>Net Premium Income</v>
          </cell>
          <cell r="S19406" t="str">
            <v>Premiums</v>
          </cell>
          <cell r="T19406" t="str">
            <v>04-Revenue</v>
          </cell>
          <cell r="U19406" t="str">
            <v>R01</v>
          </cell>
          <cell r="V19406" t="str">
            <v>Premiums</v>
          </cell>
          <cell r="W19406" t="str">
            <v>06-Revenue</v>
          </cell>
          <cell r="X19406" t="str">
            <v>R01</v>
          </cell>
        </row>
        <row r="19407">
          <cell r="A19407" t="str">
            <v>96514</v>
          </cell>
          <cell r="B19407" t="str">
            <v>3010000</v>
          </cell>
          <cell r="C19407" t="str">
            <v>Prem 1st Yr Cash Direct</v>
          </cell>
          <cell r="D19407" t="str">
            <v>63715</v>
          </cell>
          <cell r="E19407" t="str">
            <v>00077</v>
          </cell>
          <cell r="F19407" t="str">
            <v>C</v>
          </cell>
          <cell r="G19407">
            <v>-1416.67</v>
          </cell>
          <cell r="H19407">
            <v>39447</v>
          </cell>
          <cell r="I19407" t="str">
            <v>Income Statement</v>
          </cell>
          <cell r="J19407" t="str">
            <v>1-Revenue</v>
          </cell>
          <cell r="K19407" t="str">
            <v>4 - Revenue-01 Premiums</v>
          </cell>
          <cell r="L19407" t="str">
            <v>CORE</v>
          </cell>
          <cell r="M19407" t="str">
            <v>J.Vaughan</v>
          </cell>
          <cell r="N19407" t="str">
            <v>First Commonwealth Ins. Co.</v>
          </cell>
          <cell r="O19407" t="str">
            <v>FCW - Illinois PPO</v>
          </cell>
          <cell r="P19407">
            <v>39458</v>
          </cell>
          <cell r="Q19407" t="str">
            <v>O02</v>
          </cell>
          <cell r="R19407" t="str">
            <v>Net Premium Income</v>
          </cell>
          <cell r="S19407" t="str">
            <v>Premiums</v>
          </cell>
          <cell r="T19407" t="str">
            <v>04-Revenue</v>
          </cell>
          <cell r="U19407" t="str">
            <v>R01</v>
          </cell>
          <cell r="V19407" t="str">
            <v>Premiums</v>
          </cell>
          <cell r="W19407" t="str">
            <v>06-Revenue</v>
          </cell>
          <cell r="X19407" t="str">
            <v>R01</v>
          </cell>
        </row>
        <row r="19408">
          <cell r="A19408" t="str">
            <v>96514</v>
          </cell>
          <cell r="B19408" t="str">
            <v>3010000</v>
          </cell>
          <cell r="C19408" t="str">
            <v>Prem 1st Yr Cash Direct</v>
          </cell>
          <cell r="D19408" t="str">
            <v>63715</v>
          </cell>
          <cell r="E19408" t="str">
            <v>00077</v>
          </cell>
          <cell r="F19408" t="str">
            <v>C</v>
          </cell>
          <cell r="G19408">
            <v>-1393.05</v>
          </cell>
          <cell r="H19408">
            <v>39447</v>
          </cell>
          <cell r="I19408" t="str">
            <v>Income Statement</v>
          </cell>
          <cell r="J19408" t="str">
            <v>1-Revenue</v>
          </cell>
          <cell r="K19408" t="str">
            <v>4 - Revenue-01 Premiums</v>
          </cell>
          <cell r="L19408" t="str">
            <v>CORE</v>
          </cell>
          <cell r="M19408" t="str">
            <v>J.Vaughan</v>
          </cell>
          <cell r="N19408" t="str">
            <v>First Commonwealth Ins. Co.</v>
          </cell>
          <cell r="O19408" t="str">
            <v>FCW - Illinois PPO</v>
          </cell>
          <cell r="P19408">
            <v>39458</v>
          </cell>
          <cell r="Q19408" t="str">
            <v>O02</v>
          </cell>
          <cell r="R19408" t="str">
            <v>Net Premium Income</v>
          </cell>
          <cell r="S19408" t="str">
            <v>Premiums</v>
          </cell>
          <cell r="T19408" t="str">
            <v>04-Revenue</v>
          </cell>
          <cell r="U19408" t="str">
            <v>R01</v>
          </cell>
          <cell r="V19408" t="str">
            <v>Premiums</v>
          </cell>
          <cell r="W19408" t="str">
            <v>06-Revenue</v>
          </cell>
          <cell r="X19408" t="str">
            <v>R01</v>
          </cell>
        </row>
        <row r="19409">
          <cell r="A19409" t="str">
            <v>96514</v>
          </cell>
          <cell r="B19409" t="str">
            <v>3010000</v>
          </cell>
          <cell r="C19409" t="str">
            <v>Prem 1st Yr Cash Direct</v>
          </cell>
          <cell r="D19409" t="str">
            <v>63715</v>
          </cell>
          <cell r="E19409" t="str">
            <v>00077</v>
          </cell>
          <cell r="F19409" t="str">
            <v>C</v>
          </cell>
          <cell r="G19409">
            <v>-9248.9500000000007</v>
          </cell>
          <cell r="H19409">
            <v>39447</v>
          </cell>
          <cell r="I19409" t="str">
            <v>Income Statement</v>
          </cell>
          <cell r="J19409" t="str">
            <v>1-Revenue</v>
          </cell>
          <cell r="K19409" t="str">
            <v>4 - Revenue-01 Premiums</v>
          </cell>
          <cell r="L19409" t="str">
            <v>CORE</v>
          </cell>
          <cell r="M19409" t="str">
            <v>J.Vaughan</v>
          </cell>
          <cell r="N19409" t="str">
            <v>First Commonwealth Ins. Co.</v>
          </cell>
          <cell r="O19409" t="str">
            <v>FCW - Illinois PPO</v>
          </cell>
          <cell r="P19409">
            <v>39458</v>
          </cell>
          <cell r="Q19409" t="str">
            <v>O02</v>
          </cell>
          <cell r="R19409" t="str">
            <v>Net Premium Income</v>
          </cell>
          <cell r="S19409" t="str">
            <v>Premiums</v>
          </cell>
          <cell r="T19409" t="str">
            <v>04-Revenue</v>
          </cell>
          <cell r="U19409" t="str">
            <v>R01</v>
          </cell>
          <cell r="V19409" t="str">
            <v>Premiums</v>
          </cell>
          <cell r="W19409" t="str">
            <v>06-Revenue</v>
          </cell>
          <cell r="X19409" t="str">
            <v>R01</v>
          </cell>
        </row>
        <row r="19410">
          <cell r="A19410" t="str">
            <v>96514</v>
          </cell>
          <cell r="B19410" t="str">
            <v>1709005</v>
          </cell>
          <cell r="C19410" t="str">
            <v>Prem Allow For Doubtful Accts</v>
          </cell>
          <cell r="D19410" t="str">
            <v>63705</v>
          </cell>
          <cell r="E19410">
            <v>0</v>
          </cell>
          <cell r="F19410" t="str">
            <v>G</v>
          </cell>
          <cell r="G19410">
            <v>-774.44</v>
          </cell>
          <cell r="H19410">
            <v>39447</v>
          </cell>
          <cell r="I19410" t="str">
            <v>Balance Sheet</v>
          </cell>
          <cell r="J19410" t="str">
            <v>Assets</v>
          </cell>
          <cell r="K19410" t="str">
            <v xml:space="preserve">1 - Assets-10 Premiums Deferred and Uncollected </v>
          </cell>
          <cell r="L19410" t="str">
            <v>GAAP</v>
          </cell>
          <cell r="M19410" t="str">
            <v>A. Li</v>
          </cell>
          <cell r="N19410" t="str">
            <v>First Commonwealth Ins. Co.</v>
          </cell>
          <cell r="O19410" t="str">
            <v>FCW - Illinois Indemnity</v>
          </cell>
          <cell r="P19410">
            <v>39458</v>
          </cell>
          <cell r="Q19410" t="str">
            <v>A13.1</v>
          </cell>
          <cell r="R19410" t="str">
            <v>Uncollected Premiums</v>
          </cell>
          <cell r="S19410" t="str">
            <v>Premium Receivable-Net</v>
          </cell>
          <cell r="T19410" t="str">
            <v>01-Assets</v>
          </cell>
          <cell r="U19410" t="str">
            <v>A04</v>
          </cell>
          <cell r="V19410" t="str">
            <v>Premiums due and unpaid</v>
          </cell>
          <cell r="W19410" t="str">
            <v>02-admited assets</v>
          </cell>
          <cell r="X19410" t="str">
            <v>A04</v>
          </cell>
        </row>
        <row r="19411">
          <cell r="A19411" t="str">
            <v>96514</v>
          </cell>
          <cell r="B19411" t="str">
            <v>1709005</v>
          </cell>
          <cell r="C19411" t="str">
            <v>Prem Allow For Doubtful Accts</v>
          </cell>
          <cell r="D19411" t="str">
            <v>63710</v>
          </cell>
          <cell r="E19411">
            <v>0</v>
          </cell>
          <cell r="F19411" t="str">
            <v>G</v>
          </cell>
          <cell r="G19411">
            <v>-140788.63399999999</v>
          </cell>
          <cell r="H19411">
            <v>39447</v>
          </cell>
          <cell r="I19411" t="str">
            <v>Balance Sheet</v>
          </cell>
          <cell r="J19411" t="str">
            <v>Assets</v>
          </cell>
          <cell r="K19411" t="str">
            <v xml:space="preserve">1 - Assets-10 Premiums Deferred and Uncollected </v>
          </cell>
          <cell r="L19411" t="str">
            <v>GAAP</v>
          </cell>
          <cell r="M19411" t="str">
            <v>A. Li</v>
          </cell>
          <cell r="N19411" t="str">
            <v>First Commonwealth Ins. Co.</v>
          </cell>
          <cell r="O19411" t="str">
            <v>FCW - Illinois HMO</v>
          </cell>
          <cell r="P19411">
            <v>39458</v>
          </cell>
          <cell r="Q19411" t="str">
            <v>A13.1</v>
          </cell>
          <cell r="R19411" t="str">
            <v>Uncollected Premiums</v>
          </cell>
          <cell r="S19411" t="str">
            <v>Premium Receivable-Net</v>
          </cell>
          <cell r="T19411" t="str">
            <v>01-Assets</v>
          </cell>
          <cell r="U19411" t="str">
            <v>A04</v>
          </cell>
          <cell r="V19411" t="str">
            <v>Premiums due and unpaid</v>
          </cell>
          <cell r="W19411" t="str">
            <v>02-admited assets</v>
          </cell>
          <cell r="X19411" t="str">
            <v>A04</v>
          </cell>
        </row>
        <row r="19412">
          <cell r="A19412" t="str">
            <v>96514</v>
          </cell>
          <cell r="B19412" t="str">
            <v>1709005</v>
          </cell>
          <cell r="C19412" t="str">
            <v>Prem Allow For Doubtful Accts</v>
          </cell>
          <cell r="D19412" t="str">
            <v>63715</v>
          </cell>
          <cell r="E19412">
            <v>0</v>
          </cell>
          <cell r="F19412" t="str">
            <v>G</v>
          </cell>
          <cell r="G19412">
            <v>-60682.398999999998</v>
          </cell>
          <cell r="H19412">
            <v>39447</v>
          </cell>
          <cell r="I19412" t="str">
            <v>Balance Sheet</v>
          </cell>
          <cell r="J19412" t="str">
            <v>Assets</v>
          </cell>
          <cell r="K19412" t="str">
            <v xml:space="preserve">1 - Assets-10 Premiums Deferred and Uncollected </v>
          </cell>
          <cell r="L19412" t="str">
            <v>GAAP</v>
          </cell>
          <cell r="M19412" t="str">
            <v>A. Li</v>
          </cell>
          <cell r="N19412" t="str">
            <v>First Commonwealth Ins. Co.</v>
          </cell>
          <cell r="O19412" t="str">
            <v>FCW - Illinois PPO</v>
          </cell>
          <cell r="P19412">
            <v>39458</v>
          </cell>
          <cell r="Q19412" t="str">
            <v>A13.1</v>
          </cell>
          <cell r="R19412" t="str">
            <v>Uncollected Premiums</v>
          </cell>
          <cell r="S19412" t="str">
            <v>Premium Receivable-Net</v>
          </cell>
          <cell r="T19412" t="str">
            <v>01-Assets</v>
          </cell>
          <cell r="U19412" t="str">
            <v>A04</v>
          </cell>
          <cell r="V19412" t="str">
            <v>Premiums due and unpaid</v>
          </cell>
          <cell r="W19412" t="str">
            <v>02-admited assets</v>
          </cell>
          <cell r="X19412" t="str">
            <v>A04</v>
          </cell>
        </row>
        <row r="19413">
          <cell r="A19413" t="str">
            <v>96514</v>
          </cell>
          <cell r="B19413" t="str">
            <v>1709005</v>
          </cell>
          <cell r="C19413" t="str">
            <v>Prem Allow For Doubtful Accts</v>
          </cell>
          <cell r="D19413" t="str">
            <v>63725</v>
          </cell>
          <cell r="E19413">
            <v>0</v>
          </cell>
          <cell r="F19413" t="str">
            <v>G</v>
          </cell>
          <cell r="G19413">
            <v>-59.71</v>
          </cell>
          <cell r="H19413">
            <v>39447</v>
          </cell>
          <cell r="I19413" t="str">
            <v>Balance Sheet</v>
          </cell>
          <cell r="J19413" t="str">
            <v>Assets</v>
          </cell>
          <cell r="K19413" t="str">
            <v xml:space="preserve">1 - Assets-10 Premiums Deferred and Uncollected </v>
          </cell>
          <cell r="L19413" t="str">
            <v>GAAP</v>
          </cell>
          <cell r="M19413" t="str">
            <v>A. Li</v>
          </cell>
          <cell r="N19413" t="str">
            <v>First Commonwealth Ins. Co.</v>
          </cell>
          <cell r="O19413" t="str">
            <v>FCW - Illinois Fees</v>
          </cell>
          <cell r="P19413">
            <v>39458</v>
          </cell>
          <cell r="Q19413" t="str">
            <v>A13.1</v>
          </cell>
          <cell r="R19413" t="str">
            <v>Uncollected Premiums</v>
          </cell>
          <cell r="S19413" t="str">
            <v>Premium Receivable-Net</v>
          </cell>
          <cell r="T19413" t="str">
            <v>01-Assets</v>
          </cell>
          <cell r="U19413" t="str">
            <v>A04</v>
          </cell>
          <cell r="V19413" t="str">
            <v>Premiums due and unpaid</v>
          </cell>
          <cell r="W19413" t="str">
            <v>02-admited assets</v>
          </cell>
          <cell r="X19413" t="str">
            <v>A04</v>
          </cell>
        </row>
        <row r="19414">
          <cell r="A19414" t="str">
            <v>96514</v>
          </cell>
          <cell r="B19414" t="str">
            <v>3030000</v>
          </cell>
          <cell r="C19414" t="str">
            <v>Prem Ren Cash Direct</v>
          </cell>
          <cell r="D19414" t="str">
            <v>63705</v>
          </cell>
          <cell r="E19414">
            <v>0</v>
          </cell>
          <cell r="F19414" t="str">
            <v>C</v>
          </cell>
          <cell r="G19414">
            <v>-20220.669999999998</v>
          </cell>
          <cell r="H19414">
            <v>39447</v>
          </cell>
          <cell r="I19414" t="str">
            <v>Income Statement</v>
          </cell>
          <cell r="J19414" t="str">
            <v>1-Revenue</v>
          </cell>
          <cell r="K19414" t="str">
            <v>4 - Revenue-01 Premiums</v>
          </cell>
          <cell r="L19414" t="str">
            <v>CORE</v>
          </cell>
          <cell r="M19414" t="str">
            <v>J.Vaughan</v>
          </cell>
          <cell r="N19414" t="str">
            <v>First Commonwealth Ins. Co.</v>
          </cell>
          <cell r="O19414" t="str">
            <v>FCW - Illinois Indemnity</v>
          </cell>
          <cell r="P19414">
            <v>39458</v>
          </cell>
          <cell r="Q19414" t="str">
            <v>O02</v>
          </cell>
          <cell r="R19414" t="str">
            <v>Net Premium Income</v>
          </cell>
          <cell r="S19414" t="str">
            <v>Premiums</v>
          </cell>
          <cell r="T19414" t="str">
            <v>04-Revenue</v>
          </cell>
          <cell r="U19414" t="str">
            <v>R01</v>
          </cell>
          <cell r="V19414" t="str">
            <v>Premiums</v>
          </cell>
          <cell r="W19414" t="str">
            <v>06-Revenue</v>
          </cell>
          <cell r="X19414" t="str">
            <v>R01</v>
          </cell>
        </row>
        <row r="19415">
          <cell r="A19415" t="str">
            <v>96514</v>
          </cell>
          <cell r="B19415" t="str">
            <v>3030000</v>
          </cell>
          <cell r="C19415" t="str">
            <v>Prem Ren Cash Direct</v>
          </cell>
          <cell r="D19415" t="str">
            <v>63705</v>
          </cell>
          <cell r="E19415">
            <v>0</v>
          </cell>
          <cell r="F19415" t="str">
            <v>C</v>
          </cell>
          <cell r="G19415">
            <v>4663.5600000000004</v>
          </cell>
          <cell r="H19415">
            <v>39447</v>
          </cell>
          <cell r="I19415" t="str">
            <v>Income Statement</v>
          </cell>
          <cell r="J19415" t="str">
            <v>1-Revenue</v>
          </cell>
          <cell r="K19415" t="str">
            <v>4 - Revenue-01 Premiums</v>
          </cell>
          <cell r="L19415" t="str">
            <v>CORE</v>
          </cell>
          <cell r="M19415" t="str">
            <v>J.Vaughan</v>
          </cell>
          <cell r="N19415" t="str">
            <v>First Commonwealth Ins. Co.</v>
          </cell>
          <cell r="O19415" t="str">
            <v>FCW - Illinois Indemnity</v>
          </cell>
          <cell r="P19415">
            <v>39458</v>
          </cell>
          <cell r="Q19415" t="str">
            <v>O02</v>
          </cell>
          <cell r="R19415" t="str">
            <v>Net Premium Income</v>
          </cell>
          <cell r="S19415" t="str">
            <v>Premiums</v>
          </cell>
          <cell r="T19415" t="str">
            <v>04-Revenue</v>
          </cell>
          <cell r="U19415" t="str">
            <v>R01</v>
          </cell>
          <cell r="V19415" t="str">
            <v>Premiums</v>
          </cell>
          <cell r="W19415" t="str">
            <v>06-Revenue</v>
          </cell>
          <cell r="X19415" t="str">
            <v>R01</v>
          </cell>
        </row>
        <row r="19416">
          <cell r="A19416" t="str">
            <v>96514</v>
          </cell>
          <cell r="B19416" t="str">
            <v>3030000</v>
          </cell>
          <cell r="C19416" t="str">
            <v>Prem Ren Cash Direct</v>
          </cell>
          <cell r="D19416" t="str">
            <v>63705</v>
          </cell>
          <cell r="E19416">
            <v>0</v>
          </cell>
          <cell r="F19416" t="str">
            <v>C</v>
          </cell>
          <cell r="G19416">
            <v>2635.4</v>
          </cell>
          <cell r="H19416">
            <v>39447</v>
          </cell>
          <cell r="I19416" t="str">
            <v>Income Statement</v>
          </cell>
          <cell r="J19416" t="str">
            <v>1-Revenue</v>
          </cell>
          <cell r="K19416" t="str">
            <v>4 - Revenue-01 Premiums</v>
          </cell>
          <cell r="L19416" t="str">
            <v>CORE</v>
          </cell>
          <cell r="M19416" t="str">
            <v>J.Vaughan</v>
          </cell>
          <cell r="N19416" t="str">
            <v>First Commonwealth Ins. Co.</v>
          </cell>
          <cell r="O19416" t="str">
            <v>FCW - Illinois Indemnity</v>
          </cell>
          <cell r="P19416">
            <v>39458</v>
          </cell>
          <cell r="Q19416" t="str">
            <v>O02</v>
          </cell>
          <cell r="R19416" t="str">
            <v>Net Premium Income</v>
          </cell>
          <cell r="S19416" t="str">
            <v>Premiums</v>
          </cell>
          <cell r="T19416" t="str">
            <v>04-Revenue</v>
          </cell>
          <cell r="U19416" t="str">
            <v>R01</v>
          </cell>
          <cell r="V19416" t="str">
            <v>Premiums</v>
          </cell>
          <cell r="W19416" t="str">
            <v>06-Revenue</v>
          </cell>
          <cell r="X19416" t="str">
            <v>R01</v>
          </cell>
        </row>
        <row r="19417">
          <cell r="A19417" t="str">
            <v>96514</v>
          </cell>
          <cell r="B19417" t="str">
            <v>3030000</v>
          </cell>
          <cell r="C19417" t="str">
            <v>Prem Ren Cash Direct</v>
          </cell>
          <cell r="D19417" t="str">
            <v>63705</v>
          </cell>
          <cell r="E19417">
            <v>0</v>
          </cell>
          <cell r="F19417" t="str">
            <v>C</v>
          </cell>
          <cell r="G19417">
            <v>12916.78</v>
          </cell>
          <cell r="H19417">
            <v>39447</v>
          </cell>
          <cell r="I19417" t="str">
            <v>Income Statement</v>
          </cell>
          <cell r="J19417" t="str">
            <v>1-Revenue</v>
          </cell>
          <cell r="K19417" t="str">
            <v>4 - Revenue-01 Premiums</v>
          </cell>
          <cell r="L19417" t="str">
            <v>CORE</v>
          </cell>
          <cell r="M19417" t="str">
            <v>J.Vaughan</v>
          </cell>
          <cell r="N19417" t="str">
            <v>First Commonwealth Ins. Co.</v>
          </cell>
          <cell r="O19417" t="str">
            <v>FCW - Illinois Indemnity</v>
          </cell>
          <cell r="P19417">
            <v>39458</v>
          </cell>
          <cell r="Q19417" t="str">
            <v>O02</v>
          </cell>
          <cell r="R19417" t="str">
            <v>Net Premium Income</v>
          </cell>
          <cell r="S19417" t="str">
            <v>Premiums</v>
          </cell>
          <cell r="T19417" t="str">
            <v>04-Revenue</v>
          </cell>
          <cell r="U19417" t="str">
            <v>R01</v>
          </cell>
          <cell r="V19417" t="str">
            <v>Premiums</v>
          </cell>
          <cell r="W19417" t="str">
            <v>06-Revenue</v>
          </cell>
          <cell r="X19417" t="str">
            <v>R01</v>
          </cell>
        </row>
        <row r="19418">
          <cell r="A19418" t="str">
            <v>96514</v>
          </cell>
          <cell r="B19418" t="str">
            <v>3030000</v>
          </cell>
          <cell r="C19418" t="str">
            <v>Prem Ren Cash Direct</v>
          </cell>
          <cell r="D19418" t="str">
            <v>63705</v>
          </cell>
          <cell r="E19418">
            <v>0</v>
          </cell>
          <cell r="F19418" t="str">
            <v>C</v>
          </cell>
          <cell r="G19418">
            <v>4.93</v>
          </cell>
          <cell r="H19418">
            <v>39447</v>
          </cell>
          <cell r="I19418" t="str">
            <v>Income Statement</v>
          </cell>
          <cell r="J19418" t="str">
            <v>1-Revenue</v>
          </cell>
          <cell r="K19418" t="str">
            <v>4 - Revenue-01 Premiums</v>
          </cell>
          <cell r="L19418" t="str">
            <v>CORE</v>
          </cell>
          <cell r="M19418" t="str">
            <v>J.Vaughan</v>
          </cell>
          <cell r="N19418" t="str">
            <v>First Commonwealth Ins. Co.</v>
          </cell>
          <cell r="O19418" t="str">
            <v>FCW - Illinois Indemnity</v>
          </cell>
          <cell r="P19418">
            <v>39458</v>
          </cell>
          <cell r="Q19418" t="str">
            <v>O02</v>
          </cell>
          <cell r="R19418" t="str">
            <v>Net Premium Income</v>
          </cell>
          <cell r="S19418" t="str">
            <v>Premiums</v>
          </cell>
          <cell r="T19418" t="str">
            <v>04-Revenue</v>
          </cell>
          <cell r="U19418" t="str">
            <v>R01</v>
          </cell>
          <cell r="V19418" t="str">
            <v>Premiums</v>
          </cell>
          <cell r="W19418" t="str">
            <v>06-Revenue</v>
          </cell>
          <cell r="X19418" t="str">
            <v>R01</v>
          </cell>
        </row>
        <row r="19419">
          <cell r="A19419" t="str">
            <v>96514</v>
          </cell>
          <cell r="B19419" t="str">
            <v>3030000</v>
          </cell>
          <cell r="C19419" t="str">
            <v>Prem Ren Cash Direct</v>
          </cell>
          <cell r="D19419" t="str">
            <v>63705</v>
          </cell>
          <cell r="E19419" t="str">
            <v>00077</v>
          </cell>
          <cell r="F19419" t="str">
            <v>C</v>
          </cell>
          <cell r="G19419">
            <v>-1584869.08</v>
          </cell>
          <cell r="H19419">
            <v>39447</v>
          </cell>
          <cell r="I19419" t="str">
            <v>Income Statement</v>
          </cell>
          <cell r="J19419" t="str">
            <v>1-Revenue</v>
          </cell>
          <cell r="K19419" t="str">
            <v>4 - Revenue-01 Premiums</v>
          </cell>
          <cell r="L19419" t="str">
            <v>CORE</v>
          </cell>
          <cell r="M19419" t="str">
            <v>J.Vaughan</v>
          </cell>
          <cell r="N19419" t="str">
            <v>First Commonwealth Ins. Co.</v>
          </cell>
          <cell r="O19419" t="str">
            <v>FCW - Illinois Indemnity</v>
          </cell>
          <cell r="P19419">
            <v>39458</v>
          </cell>
          <cell r="Q19419" t="str">
            <v>O02</v>
          </cell>
          <cell r="R19419" t="str">
            <v>Net Premium Income</v>
          </cell>
          <cell r="S19419" t="str">
            <v>Premiums</v>
          </cell>
          <cell r="T19419" t="str">
            <v>04-Revenue</v>
          </cell>
          <cell r="U19419" t="str">
            <v>R01</v>
          </cell>
          <cell r="V19419" t="str">
            <v>Premiums</v>
          </cell>
          <cell r="W19419" t="str">
            <v>06-Revenue</v>
          </cell>
          <cell r="X19419" t="str">
            <v>R01</v>
          </cell>
        </row>
        <row r="19420">
          <cell r="A19420" t="str">
            <v>96514</v>
          </cell>
          <cell r="B19420" t="str">
            <v>3030000</v>
          </cell>
          <cell r="C19420" t="str">
            <v>Prem Ren Cash Direct</v>
          </cell>
          <cell r="D19420" t="str">
            <v>63705</v>
          </cell>
          <cell r="E19420" t="str">
            <v>00077</v>
          </cell>
          <cell r="F19420" t="str">
            <v>C</v>
          </cell>
          <cell r="G19420">
            <v>-4663.5600000000004</v>
          </cell>
          <cell r="H19420">
            <v>39447</v>
          </cell>
          <cell r="I19420" t="str">
            <v>Income Statement</v>
          </cell>
          <cell r="J19420" t="str">
            <v>1-Revenue</v>
          </cell>
          <cell r="K19420" t="str">
            <v>4 - Revenue-01 Premiums</v>
          </cell>
          <cell r="L19420" t="str">
            <v>CORE</v>
          </cell>
          <cell r="M19420" t="str">
            <v>J.Vaughan</v>
          </cell>
          <cell r="N19420" t="str">
            <v>First Commonwealth Ins. Co.</v>
          </cell>
          <cell r="O19420" t="str">
            <v>FCW - Illinois Indemnity</v>
          </cell>
          <cell r="P19420">
            <v>39458</v>
          </cell>
          <cell r="Q19420" t="str">
            <v>O02</v>
          </cell>
          <cell r="R19420" t="str">
            <v>Net Premium Income</v>
          </cell>
          <cell r="S19420" t="str">
            <v>Premiums</v>
          </cell>
          <cell r="T19420" t="str">
            <v>04-Revenue</v>
          </cell>
          <cell r="U19420" t="str">
            <v>R01</v>
          </cell>
          <cell r="V19420" t="str">
            <v>Premiums</v>
          </cell>
          <cell r="W19420" t="str">
            <v>06-Revenue</v>
          </cell>
          <cell r="X19420" t="str">
            <v>R01</v>
          </cell>
        </row>
        <row r="19421">
          <cell r="A19421" t="str">
            <v>96514</v>
          </cell>
          <cell r="B19421" t="str">
            <v>3030000</v>
          </cell>
          <cell r="C19421" t="str">
            <v>Prem Ren Cash Direct</v>
          </cell>
          <cell r="D19421" t="str">
            <v>63705</v>
          </cell>
          <cell r="E19421" t="str">
            <v>00077</v>
          </cell>
          <cell r="F19421" t="str">
            <v>C</v>
          </cell>
          <cell r="G19421">
            <v>-2635.4</v>
          </cell>
          <cell r="H19421">
            <v>39447</v>
          </cell>
          <cell r="I19421" t="str">
            <v>Income Statement</v>
          </cell>
          <cell r="J19421" t="str">
            <v>1-Revenue</v>
          </cell>
          <cell r="K19421" t="str">
            <v>4 - Revenue-01 Premiums</v>
          </cell>
          <cell r="L19421" t="str">
            <v>CORE</v>
          </cell>
          <cell r="M19421" t="str">
            <v>J.Vaughan</v>
          </cell>
          <cell r="N19421" t="str">
            <v>First Commonwealth Ins. Co.</v>
          </cell>
          <cell r="O19421" t="str">
            <v>FCW - Illinois Indemnity</v>
          </cell>
          <cell r="P19421">
            <v>39458</v>
          </cell>
          <cell r="Q19421" t="str">
            <v>O02</v>
          </cell>
          <cell r="R19421" t="str">
            <v>Net Premium Income</v>
          </cell>
          <cell r="S19421" t="str">
            <v>Premiums</v>
          </cell>
          <cell r="T19421" t="str">
            <v>04-Revenue</v>
          </cell>
          <cell r="U19421" t="str">
            <v>R01</v>
          </cell>
          <cell r="V19421" t="str">
            <v>Premiums</v>
          </cell>
          <cell r="W19421" t="str">
            <v>06-Revenue</v>
          </cell>
          <cell r="X19421" t="str">
            <v>R01</v>
          </cell>
        </row>
        <row r="19422">
          <cell r="A19422" t="str">
            <v>96514</v>
          </cell>
          <cell r="B19422" t="str">
            <v>3030000</v>
          </cell>
          <cell r="C19422" t="str">
            <v>Prem Ren Cash Direct</v>
          </cell>
          <cell r="D19422" t="str">
            <v>63705</v>
          </cell>
          <cell r="E19422" t="str">
            <v>00077</v>
          </cell>
          <cell r="F19422" t="str">
            <v>C</v>
          </cell>
          <cell r="G19422">
            <v>-12916.78</v>
          </cell>
          <cell r="H19422">
            <v>39447</v>
          </cell>
          <cell r="I19422" t="str">
            <v>Income Statement</v>
          </cell>
          <cell r="J19422" t="str">
            <v>1-Revenue</v>
          </cell>
          <cell r="K19422" t="str">
            <v>4 - Revenue-01 Premiums</v>
          </cell>
          <cell r="L19422" t="str">
            <v>CORE</v>
          </cell>
          <cell r="M19422" t="str">
            <v>J.Vaughan</v>
          </cell>
          <cell r="N19422" t="str">
            <v>First Commonwealth Ins. Co.</v>
          </cell>
          <cell r="O19422" t="str">
            <v>FCW - Illinois Indemnity</v>
          </cell>
          <cell r="P19422">
            <v>39458</v>
          </cell>
          <cell r="Q19422" t="str">
            <v>O02</v>
          </cell>
          <cell r="R19422" t="str">
            <v>Net Premium Income</v>
          </cell>
          <cell r="S19422" t="str">
            <v>Premiums</v>
          </cell>
          <cell r="T19422" t="str">
            <v>04-Revenue</v>
          </cell>
          <cell r="U19422" t="str">
            <v>R01</v>
          </cell>
          <cell r="V19422" t="str">
            <v>Premiums</v>
          </cell>
          <cell r="W19422" t="str">
            <v>06-Revenue</v>
          </cell>
          <cell r="X19422" t="str">
            <v>R01</v>
          </cell>
        </row>
        <row r="19423">
          <cell r="A19423" t="str">
            <v>96514</v>
          </cell>
          <cell r="B19423" t="str">
            <v>3030000</v>
          </cell>
          <cell r="C19423" t="str">
            <v>Prem Ren Cash Direct</v>
          </cell>
          <cell r="D19423" t="str">
            <v>63705</v>
          </cell>
          <cell r="E19423" t="str">
            <v>00077</v>
          </cell>
          <cell r="F19423" t="str">
            <v>C</v>
          </cell>
          <cell r="G19423">
            <v>-4.93</v>
          </cell>
          <cell r="H19423">
            <v>39447</v>
          </cell>
          <cell r="I19423" t="str">
            <v>Income Statement</v>
          </cell>
          <cell r="J19423" t="str">
            <v>1-Revenue</v>
          </cell>
          <cell r="K19423" t="str">
            <v>4 - Revenue-01 Premiums</v>
          </cell>
          <cell r="L19423" t="str">
            <v>CORE</v>
          </cell>
          <cell r="M19423" t="str">
            <v>J.Vaughan</v>
          </cell>
          <cell r="N19423" t="str">
            <v>First Commonwealth Ins. Co.</v>
          </cell>
          <cell r="O19423" t="str">
            <v>FCW - Illinois Indemnity</v>
          </cell>
          <cell r="P19423">
            <v>39458</v>
          </cell>
          <cell r="Q19423" t="str">
            <v>O02</v>
          </cell>
          <cell r="R19423" t="str">
            <v>Net Premium Income</v>
          </cell>
          <cell r="S19423" t="str">
            <v>Premiums</v>
          </cell>
          <cell r="T19423" t="str">
            <v>04-Revenue</v>
          </cell>
          <cell r="U19423" t="str">
            <v>R01</v>
          </cell>
          <cell r="V19423" t="str">
            <v>Premiums</v>
          </cell>
          <cell r="W19423" t="str">
            <v>06-Revenue</v>
          </cell>
          <cell r="X19423" t="str">
            <v>R01</v>
          </cell>
        </row>
        <row r="19424">
          <cell r="A19424" t="str">
            <v>96514</v>
          </cell>
          <cell r="B19424" t="str">
            <v>3030000</v>
          </cell>
          <cell r="C19424" t="str">
            <v>Prem Ren Cash Direct</v>
          </cell>
          <cell r="D19424" t="str">
            <v>63710</v>
          </cell>
          <cell r="E19424">
            <v>0</v>
          </cell>
          <cell r="F19424" t="str">
            <v>C</v>
          </cell>
          <cell r="G19424">
            <v>33857.01</v>
          </cell>
          <cell r="H19424">
            <v>39447</v>
          </cell>
          <cell r="I19424" t="str">
            <v>Income Statement</v>
          </cell>
          <cell r="J19424" t="str">
            <v>1-Revenue</v>
          </cell>
          <cell r="K19424" t="str">
            <v>4 - Revenue-01 Premiums</v>
          </cell>
          <cell r="L19424" t="str">
            <v>CORE</v>
          </cell>
          <cell r="M19424" t="str">
            <v>J.Vaughan</v>
          </cell>
          <cell r="N19424" t="str">
            <v>First Commonwealth Ins. Co.</v>
          </cell>
          <cell r="O19424" t="str">
            <v>FCW - Illinois HMO</v>
          </cell>
          <cell r="P19424">
            <v>39458</v>
          </cell>
          <cell r="Q19424" t="str">
            <v>O02</v>
          </cell>
          <cell r="R19424" t="str">
            <v>Net Premium Income</v>
          </cell>
          <cell r="S19424" t="str">
            <v>Premiums</v>
          </cell>
          <cell r="T19424" t="str">
            <v>04-Revenue</v>
          </cell>
          <cell r="U19424" t="str">
            <v>R01</v>
          </cell>
          <cell r="V19424" t="str">
            <v>Premiums</v>
          </cell>
          <cell r="W19424" t="str">
            <v>06-Revenue</v>
          </cell>
          <cell r="X19424" t="str">
            <v>R01</v>
          </cell>
        </row>
        <row r="19425">
          <cell r="A19425" t="str">
            <v>96514</v>
          </cell>
          <cell r="B19425" t="str">
            <v>3030000</v>
          </cell>
          <cell r="C19425" t="str">
            <v>Prem Ren Cash Direct</v>
          </cell>
          <cell r="D19425" t="str">
            <v>63710</v>
          </cell>
          <cell r="E19425">
            <v>0</v>
          </cell>
          <cell r="F19425" t="str">
            <v>C</v>
          </cell>
          <cell r="G19425">
            <v>713.04</v>
          </cell>
          <cell r="H19425">
            <v>39447</v>
          </cell>
          <cell r="I19425" t="str">
            <v>Income Statement</v>
          </cell>
          <cell r="J19425" t="str">
            <v>1-Revenue</v>
          </cell>
          <cell r="K19425" t="str">
            <v>4 - Revenue-01 Premiums</v>
          </cell>
          <cell r="L19425" t="str">
            <v>CORE</v>
          </cell>
          <cell r="M19425" t="str">
            <v>J.Vaughan</v>
          </cell>
          <cell r="N19425" t="str">
            <v>First Commonwealth Ins. Co.</v>
          </cell>
          <cell r="O19425" t="str">
            <v>FCW - Illinois HMO</v>
          </cell>
          <cell r="P19425">
            <v>39458</v>
          </cell>
          <cell r="Q19425" t="str">
            <v>O02</v>
          </cell>
          <cell r="R19425" t="str">
            <v>Net Premium Income</v>
          </cell>
          <cell r="S19425" t="str">
            <v>Premiums</v>
          </cell>
          <cell r="T19425" t="str">
            <v>04-Revenue</v>
          </cell>
          <cell r="U19425" t="str">
            <v>R01</v>
          </cell>
          <cell r="V19425" t="str">
            <v>Premiums</v>
          </cell>
          <cell r="W19425" t="str">
            <v>06-Revenue</v>
          </cell>
          <cell r="X19425" t="str">
            <v>R01</v>
          </cell>
        </row>
        <row r="19426">
          <cell r="A19426" t="str">
            <v>96514</v>
          </cell>
          <cell r="B19426" t="str">
            <v>3030000</v>
          </cell>
          <cell r="C19426" t="str">
            <v>Prem Ren Cash Direct</v>
          </cell>
          <cell r="D19426" t="str">
            <v>63710</v>
          </cell>
          <cell r="E19426">
            <v>0</v>
          </cell>
          <cell r="F19426" t="str">
            <v>C</v>
          </cell>
          <cell r="G19426">
            <v>87641.84</v>
          </cell>
          <cell r="H19426">
            <v>39447</v>
          </cell>
          <cell r="I19426" t="str">
            <v>Income Statement</v>
          </cell>
          <cell r="J19426" t="str">
            <v>1-Revenue</v>
          </cell>
          <cell r="K19426" t="str">
            <v>4 - Revenue-01 Premiums</v>
          </cell>
          <cell r="L19426" t="str">
            <v>CORE</v>
          </cell>
          <cell r="M19426" t="str">
            <v>J.Vaughan</v>
          </cell>
          <cell r="N19426" t="str">
            <v>First Commonwealth Ins. Co.</v>
          </cell>
          <cell r="O19426" t="str">
            <v>FCW - Illinois HMO</v>
          </cell>
          <cell r="P19426">
            <v>39458</v>
          </cell>
          <cell r="Q19426" t="str">
            <v>O02</v>
          </cell>
          <cell r="R19426" t="str">
            <v>Net Premium Income</v>
          </cell>
          <cell r="S19426" t="str">
            <v>Premiums</v>
          </cell>
          <cell r="T19426" t="str">
            <v>04-Revenue</v>
          </cell>
          <cell r="U19426" t="str">
            <v>R01</v>
          </cell>
          <cell r="V19426" t="str">
            <v>Premiums</v>
          </cell>
          <cell r="W19426" t="str">
            <v>06-Revenue</v>
          </cell>
          <cell r="X19426" t="str">
            <v>R01</v>
          </cell>
        </row>
        <row r="19427">
          <cell r="A19427" t="str">
            <v>96514</v>
          </cell>
          <cell r="B19427" t="str">
            <v>3030000</v>
          </cell>
          <cell r="C19427" t="str">
            <v>Prem Ren Cash Direct</v>
          </cell>
          <cell r="D19427" t="str">
            <v>63710</v>
          </cell>
          <cell r="E19427">
            <v>0</v>
          </cell>
          <cell r="F19427" t="str">
            <v>C</v>
          </cell>
          <cell r="G19427">
            <v>-277607.69</v>
          </cell>
          <cell r="H19427">
            <v>39447</v>
          </cell>
          <cell r="I19427" t="str">
            <v>Income Statement</v>
          </cell>
          <cell r="J19427" t="str">
            <v>1-Revenue</v>
          </cell>
          <cell r="K19427" t="str">
            <v>4 - Revenue-01 Premiums</v>
          </cell>
          <cell r="L19427" t="str">
            <v>CORE</v>
          </cell>
          <cell r="M19427" t="str">
            <v>J.Vaughan</v>
          </cell>
          <cell r="N19427" t="str">
            <v>First Commonwealth Ins. Co.</v>
          </cell>
          <cell r="O19427" t="str">
            <v>FCW - Illinois HMO</v>
          </cell>
          <cell r="P19427">
            <v>39458</v>
          </cell>
          <cell r="Q19427" t="str">
            <v>O02</v>
          </cell>
          <cell r="R19427" t="str">
            <v>Net Premium Income</v>
          </cell>
          <cell r="S19427" t="str">
            <v>Premiums</v>
          </cell>
          <cell r="T19427" t="str">
            <v>04-Revenue</v>
          </cell>
          <cell r="U19427" t="str">
            <v>R01</v>
          </cell>
          <cell r="V19427" t="str">
            <v>Premiums</v>
          </cell>
          <cell r="W19427" t="str">
            <v>06-Revenue</v>
          </cell>
          <cell r="X19427" t="str">
            <v>R01</v>
          </cell>
        </row>
        <row r="19428">
          <cell r="A19428" t="str">
            <v>96514</v>
          </cell>
          <cell r="B19428" t="str">
            <v>3030000</v>
          </cell>
          <cell r="C19428" t="str">
            <v>Prem Ren Cash Direct</v>
          </cell>
          <cell r="D19428" t="str">
            <v>63710</v>
          </cell>
          <cell r="E19428">
            <v>0</v>
          </cell>
          <cell r="F19428" t="str">
            <v>C</v>
          </cell>
          <cell r="G19428">
            <v>33871.769999999997</v>
          </cell>
          <cell r="H19428">
            <v>39447</v>
          </cell>
          <cell r="I19428" t="str">
            <v>Income Statement</v>
          </cell>
          <cell r="J19428" t="str">
            <v>1-Revenue</v>
          </cell>
          <cell r="K19428" t="str">
            <v>4 - Revenue-01 Premiums</v>
          </cell>
          <cell r="L19428" t="str">
            <v>CORE</v>
          </cell>
          <cell r="M19428" t="str">
            <v>J.Vaughan</v>
          </cell>
          <cell r="N19428" t="str">
            <v>First Commonwealth Ins. Co.</v>
          </cell>
          <cell r="O19428" t="str">
            <v>FCW - Illinois HMO</v>
          </cell>
          <cell r="P19428">
            <v>39458</v>
          </cell>
          <cell r="Q19428" t="str">
            <v>O02</v>
          </cell>
          <cell r="R19428" t="str">
            <v>Net Premium Income</v>
          </cell>
          <cell r="S19428" t="str">
            <v>Premiums</v>
          </cell>
          <cell r="T19428" t="str">
            <v>04-Revenue</v>
          </cell>
          <cell r="U19428" t="str">
            <v>R01</v>
          </cell>
          <cell r="V19428" t="str">
            <v>Premiums</v>
          </cell>
          <cell r="W19428" t="str">
            <v>06-Revenue</v>
          </cell>
          <cell r="X19428" t="str">
            <v>R01</v>
          </cell>
        </row>
        <row r="19429">
          <cell r="A19429" t="str">
            <v>96514</v>
          </cell>
          <cell r="B19429" t="str">
            <v>3030000</v>
          </cell>
          <cell r="C19429" t="str">
            <v>Prem Ren Cash Direct</v>
          </cell>
          <cell r="D19429" t="str">
            <v>63710</v>
          </cell>
          <cell r="E19429">
            <v>0</v>
          </cell>
          <cell r="F19429" t="str">
            <v>C</v>
          </cell>
          <cell r="G19429">
            <v>405</v>
          </cell>
          <cell r="H19429">
            <v>39447</v>
          </cell>
          <cell r="I19429" t="str">
            <v>Income Statement</v>
          </cell>
          <cell r="J19429" t="str">
            <v>1-Revenue</v>
          </cell>
          <cell r="K19429" t="str">
            <v>4 - Revenue-01 Premiums</v>
          </cell>
          <cell r="L19429" t="str">
            <v>CORE</v>
          </cell>
          <cell r="M19429" t="str">
            <v>J.Vaughan</v>
          </cell>
          <cell r="N19429" t="str">
            <v>First Commonwealth Ins. Co.</v>
          </cell>
          <cell r="O19429" t="str">
            <v>FCW - Illinois HMO</v>
          </cell>
          <cell r="P19429">
            <v>39458</v>
          </cell>
          <cell r="Q19429" t="str">
            <v>O02</v>
          </cell>
          <cell r="R19429" t="str">
            <v>Net Premium Income</v>
          </cell>
          <cell r="S19429" t="str">
            <v>Premiums</v>
          </cell>
          <cell r="T19429" t="str">
            <v>04-Revenue</v>
          </cell>
          <cell r="U19429" t="str">
            <v>R01</v>
          </cell>
          <cell r="V19429" t="str">
            <v>Premiums</v>
          </cell>
          <cell r="W19429" t="str">
            <v>06-Revenue</v>
          </cell>
          <cell r="X19429" t="str">
            <v>R01</v>
          </cell>
        </row>
        <row r="19430">
          <cell r="A19430" t="str">
            <v>96514</v>
          </cell>
          <cell r="B19430" t="str">
            <v>3030000</v>
          </cell>
          <cell r="C19430" t="str">
            <v>Prem Ren Cash Direct</v>
          </cell>
          <cell r="D19430" t="str">
            <v>63710</v>
          </cell>
          <cell r="E19430">
            <v>0</v>
          </cell>
          <cell r="F19430" t="str">
            <v>C</v>
          </cell>
          <cell r="G19430">
            <v>553.08000000000004</v>
          </cell>
          <cell r="H19430">
            <v>39447</v>
          </cell>
          <cell r="I19430" t="str">
            <v>Income Statement</v>
          </cell>
          <cell r="J19430" t="str">
            <v>1-Revenue</v>
          </cell>
          <cell r="K19430" t="str">
            <v>4 - Revenue-01 Premiums</v>
          </cell>
          <cell r="L19430" t="str">
            <v>CORE</v>
          </cell>
          <cell r="M19430" t="str">
            <v>J.Vaughan</v>
          </cell>
          <cell r="N19430" t="str">
            <v>First Commonwealth Ins. Co.</v>
          </cell>
          <cell r="O19430" t="str">
            <v>FCW - Illinois HMO</v>
          </cell>
          <cell r="P19430">
            <v>39458</v>
          </cell>
          <cell r="Q19430" t="str">
            <v>O02</v>
          </cell>
          <cell r="R19430" t="str">
            <v>Net Premium Income</v>
          </cell>
          <cell r="S19430" t="str">
            <v>Premiums</v>
          </cell>
          <cell r="T19430" t="str">
            <v>04-Revenue</v>
          </cell>
          <cell r="U19430" t="str">
            <v>R01</v>
          </cell>
          <cell r="V19430" t="str">
            <v>Premiums</v>
          </cell>
          <cell r="W19430" t="str">
            <v>06-Revenue</v>
          </cell>
          <cell r="X19430" t="str">
            <v>R01</v>
          </cell>
        </row>
        <row r="19431">
          <cell r="A19431" t="str">
            <v>96514</v>
          </cell>
          <cell r="B19431" t="str">
            <v>3030000</v>
          </cell>
          <cell r="C19431" t="str">
            <v>Prem Ren Cash Direct</v>
          </cell>
          <cell r="D19431" t="str">
            <v>63710</v>
          </cell>
          <cell r="E19431">
            <v>0</v>
          </cell>
          <cell r="F19431" t="str">
            <v>C</v>
          </cell>
          <cell r="G19431">
            <v>4326.88</v>
          </cell>
          <cell r="H19431">
            <v>39447</v>
          </cell>
          <cell r="I19431" t="str">
            <v>Income Statement</v>
          </cell>
          <cell r="J19431" t="str">
            <v>1-Revenue</v>
          </cell>
          <cell r="K19431" t="str">
            <v>4 - Revenue-01 Premiums</v>
          </cell>
          <cell r="L19431" t="str">
            <v>CORE</v>
          </cell>
          <cell r="M19431" t="str">
            <v>J.Vaughan</v>
          </cell>
          <cell r="N19431" t="str">
            <v>First Commonwealth Ins. Co.</v>
          </cell>
          <cell r="O19431" t="str">
            <v>FCW - Illinois HMO</v>
          </cell>
          <cell r="P19431">
            <v>39458</v>
          </cell>
          <cell r="Q19431" t="str">
            <v>O02</v>
          </cell>
          <cell r="R19431" t="str">
            <v>Net Premium Income</v>
          </cell>
          <cell r="S19431" t="str">
            <v>Premiums</v>
          </cell>
          <cell r="T19431" t="str">
            <v>04-Revenue</v>
          </cell>
          <cell r="U19431" t="str">
            <v>R01</v>
          </cell>
          <cell r="V19431" t="str">
            <v>Premiums</v>
          </cell>
          <cell r="W19431" t="str">
            <v>06-Revenue</v>
          </cell>
          <cell r="X19431" t="str">
            <v>R01</v>
          </cell>
        </row>
        <row r="19432">
          <cell r="A19432" t="str">
            <v>96514</v>
          </cell>
          <cell r="B19432" t="str">
            <v>3030000</v>
          </cell>
          <cell r="C19432" t="str">
            <v>Prem Ren Cash Direct</v>
          </cell>
          <cell r="D19432" t="str">
            <v>63710</v>
          </cell>
          <cell r="E19432">
            <v>0</v>
          </cell>
          <cell r="F19432" t="str">
            <v>C</v>
          </cell>
          <cell r="G19432">
            <v>6325.3</v>
          </cell>
          <cell r="H19432">
            <v>39447</v>
          </cell>
          <cell r="I19432" t="str">
            <v>Income Statement</v>
          </cell>
          <cell r="J19432" t="str">
            <v>1-Revenue</v>
          </cell>
          <cell r="K19432" t="str">
            <v>4 - Revenue-01 Premiums</v>
          </cell>
          <cell r="L19432" t="str">
            <v>CORE</v>
          </cell>
          <cell r="M19432" t="str">
            <v>J.Vaughan</v>
          </cell>
          <cell r="N19432" t="str">
            <v>First Commonwealth Ins. Co.</v>
          </cell>
          <cell r="O19432" t="str">
            <v>FCW - Illinois HMO</v>
          </cell>
          <cell r="P19432">
            <v>39458</v>
          </cell>
          <cell r="Q19432" t="str">
            <v>O02</v>
          </cell>
          <cell r="R19432" t="str">
            <v>Net Premium Income</v>
          </cell>
          <cell r="S19432" t="str">
            <v>Premiums</v>
          </cell>
          <cell r="T19432" t="str">
            <v>04-Revenue</v>
          </cell>
          <cell r="U19432" t="str">
            <v>R01</v>
          </cell>
          <cell r="V19432" t="str">
            <v>Premiums</v>
          </cell>
          <cell r="W19432" t="str">
            <v>06-Revenue</v>
          </cell>
          <cell r="X19432" t="str">
            <v>R01</v>
          </cell>
        </row>
        <row r="19433">
          <cell r="A19433" t="str">
            <v>96514</v>
          </cell>
          <cell r="B19433" t="str">
            <v>3030000</v>
          </cell>
          <cell r="C19433" t="str">
            <v>Prem Ren Cash Direct</v>
          </cell>
          <cell r="D19433" t="str">
            <v>63710</v>
          </cell>
          <cell r="E19433">
            <v>0</v>
          </cell>
          <cell r="F19433" t="str">
            <v>C</v>
          </cell>
          <cell r="G19433">
            <v>14099.62</v>
          </cell>
          <cell r="H19433">
            <v>39447</v>
          </cell>
          <cell r="I19433" t="str">
            <v>Income Statement</v>
          </cell>
          <cell r="J19433" t="str">
            <v>1-Revenue</v>
          </cell>
          <cell r="K19433" t="str">
            <v>4 - Revenue-01 Premiums</v>
          </cell>
          <cell r="L19433" t="str">
            <v>CORE</v>
          </cell>
          <cell r="M19433" t="str">
            <v>J.Vaughan</v>
          </cell>
          <cell r="N19433" t="str">
            <v>First Commonwealth Ins. Co.</v>
          </cell>
          <cell r="O19433" t="str">
            <v>FCW - Illinois HMO</v>
          </cell>
          <cell r="P19433">
            <v>39458</v>
          </cell>
          <cell r="Q19433" t="str">
            <v>O02</v>
          </cell>
          <cell r="R19433" t="str">
            <v>Net Premium Income</v>
          </cell>
          <cell r="S19433" t="str">
            <v>Premiums</v>
          </cell>
          <cell r="T19433" t="str">
            <v>04-Revenue</v>
          </cell>
          <cell r="U19433" t="str">
            <v>R01</v>
          </cell>
          <cell r="V19433" t="str">
            <v>Premiums</v>
          </cell>
          <cell r="W19433" t="str">
            <v>06-Revenue</v>
          </cell>
          <cell r="X19433" t="str">
            <v>R01</v>
          </cell>
        </row>
        <row r="19434">
          <cell r="A19434" t="str">
            <v>96514</v>
          </cell>
          <cell r="B19434" t="str">
            <v>3030000</v>
          </cell>
          <cell r="C19434" t="str">
            <v>Prem Ren Cash Direct</v>
          </cell>
          <cell r="D19434" t="str">
            <v>63710</v>
          </cell>
          <cell r="E19434">
            <v>0</v>
          </cell>
          <cell r="F19434" t="str">
            <v>C</v>
          </cell>
          <cell r="G19434">
            <v>10900.63</v>
          </cell>
          <cell r="H19434">
            <v>39447</v>
          </cell>
          <cell r="I19434" t="str">
            <v>Income Statement</v>
          </cell>
          <cell r="J19434" t="str">
            <v>1-Revenue</v>
          </cell>
          <cell r="K19434" t="str">
            <v>4 - Revenue-01 Premiums</v>
          </cell>
          <cell r="L19434" t="str">
            <v>CORE</v>
          </cell>
          <cell r="M19434" t="str">
            <v>J.Vaughan</v>
          </cell>
          <cell r="N19434" t="str">
            <v>First Commonwealth Ins. Co.</v>
          </cell>
          <cell r="O19434" t="str">
            <v>FCW - Illinois HMO</v>
          </cell>
          <cell r="P19434">
            <v>39458</v>
          </cell>
          <cell r="Q19434" t="str">
            <v>O02</v>
          </cell>
          <cell r="R19434" t="str">
            <v>Net Premium Income</v>
          </cell>
          <cell r="S19434" t="str">
            <v>Premiums</v>
          </cell>
          <cell r="T19434" t="str">
            <v>04-Revenue</v>
          </cell>
          <cell r="U19434" t="str">
            <v>R01</v>
          </cell>
          <cell r="V19434" t="str">
            <v>Premiums</v>
          </cell>
          <cell r="W19434" t="str">
            <v>06-Revenue</v>
          </cell>
          <cell r="X19434" t="str">
            <v>R01</v>
          </cell>
        </row>
        <row r="19435">
          <cell r="A19435" t="str">
            <v>96514</v>
          </cell>
          <cell r="B19435" t="str">
            <v>3030000</v>
          </cell>
          <cell r="C19435" t="str">
            <v>Prem Ren Cash Direct</v>
          </cell>
          <cell r="D19435" t="str">
            <v>63710</v>
          </cell>
          <cell r="E19435">
            <v>0</v>
          </cell>
          <cell r="F19435" t="str">
            <v>C</v>
          </cell>
          <cell r="G19435">
            <v>2726.55</v>
          </cell>
          <cell r="H19435">
            <v>39447</v>
          </cell>
          <cell r="I19435" t="str">
            <v>Income Statement</v>
          </cell>
          <cell r="J19435" t="str">
            <v>1-Revenue</v>
          </cell>
          <cell r="K19435" t="str">
            <v>4 - Revenue-01 Premiums</v>
          </cell>
          <cell r="L19435" t="str">
            <v>CORE</v>
          </cell>
          <cell r="M19435" t="str">
            <v>J.Vaughan</v>
          </cell>
          <cell r="N19435" t="str">
            <v>First Commonwealth Ins. Co.</v>
          </cell>
          <cell r="O19435" t="str">
            <v>FCW - Illinois HMO</v>
          </cell>
          <cell r="P19435">
            <v>39458</v>
          </cell>
          <cell r="Q19435" t="str">
            <v>O02</v>
          </cell>
          <cell r="R19435" t="str">
            <v>Net Premium Income</v>
          </cell>
          <cell r="S19435" t="str">
            <v>Premiums</v>
          </cell>
          <cell r="T19435" t="str">
            <v>04-Revenue</v>
          </cell>
          <cell r="U19435" t="str">
            <v>R01</v>
          </cell>
          <cell r="V19435" t="str">
            <v>Premiums</v>
          </cell>
          <cell r="W19435" t="str">
            <v>06-Revenue</v>
          </cell>
          <cell r="X19435" t="str">
            <v>R01</v>
          </cell>
        </row>
        <row r="19436">
          <cell r="A19436" t="str">
            <v>96514</v>
          </cell>
          <cell r="B19436" t="str">
            <v>3030000</v>
          </cell>
          <cell r="C19436" t="str">
            <v>Prem Ren Cash Direct</v>
          </cell>
          <cell r="D19436" t="str">
            <v>63710</v>
          </cell>
          <cell r="E19436">
            <v>0</v>
          </cell>
          <cell r="F19436" t="str">
            <v>C</v>
          </cell>
          <cell r="G19436">
            <v>2185.2800000000002</v>
          </cell>
          <cell r="H19436">
            <v>39447</v>
          </cell>
          <cell r="I19436" t="str">
            <v>Income Statement</v>
          </cell>
          <cell r="J19436" t="str">
            <v>1-Revenue</v>
          </cell>
          <cell r="K19436" t="str">
            <v>4 - Revenue-01 Premiums</v>
          </cell>
          <cell r="L19436" t="str">
            <v>CORE</v>
          </cell>
          <cell r="M19436" t="str">
            <v>J.Vaughan</v>
          </cell>
          <cell r="N19436" t="str">
            <v>First Commonwealth Ins. Co.</v>
          </cell>
          <cell r="O19436" t="str">
            <v>FCW - Illinois HMO</v>
          </cell>
          <cell r="P19436">
            <v>39458</v>
          </cell>
          <cell r="Q19436" t="str">
            <v>O02</v>
          </cell>
          <cell r="R19436" t="str">
            <v>Net Premium Income</v>
          </cell>
          <cell r="S19436" t="str">
            <v>Premiums</v>
          </cell>
          <cell r="T19436" t="str">
            <v>04-Revenue</v>
          </cell>
          <cell r="U19436" t="str">
            <v>R01</v>
          </cell>
          <cell r="V19436" t="str">
            <v>Premiums</v>
          </cell>
          <cell r="W19436" t="str">
            <v>06-Revenue</v>
          </cell>
          <cell r="X19436" t="str">
            <v>R01</v>
          </cell>
        </row>
        <row r="19437">
          <cell r="A19437" t="str">
            <v>96514</v>
          </cell>
          <cell r="B19437" t="str">
            <v>3030000</v>
          </cell>
          <cell r="C19437" t="str">
            <v>Prem Ren Cash Direct</v>
          </cell>
          <cell r="D19437" t="str">
            <v>63710</v>
          </cell>
          <cell r="E19437">
            <v>0</v>
          </cell>
          <cell r="F19437" t="str">
            <v>C</v>
          </cell>
          <cell r="G19437">
            <v>34.89</v>
          </cell>
          <cell r="H19437">
            <v>39447</v>
          </cell>
          <cell r="I19437" t="str">
            <v>Income Statement</v>
          </cell>
          <cell r="J19437" t="str">
            <v>1-Revenue</v>
          </cell>
          <cell r="K19437" t="str">
            <v>4 - Revenue-01 Premiums</v>
          </cell>
          <cell r="L19437" t="str">
            <v>CORE</v>
          </cell>
          <cell r="M19437" t="str">
            <v>J.Vaughan</v>
          </cell>
          <cell r="N19437" t="str">
            <v>First Commonwealth Ins. Co.</v>
          </cell>
          <cell r="O19437" t="str">
            <v>FCW - Illinois HMO</v>
          </cell>
          <cell r="P19437">
            <v>39458</v>
          </cell>
          <cell r="Q19437" t="str">
            <v>O02</v>
          </cell>
          <cell r="R19437" t="str">
            <v>Net Premium Income</v>
          </cell>
          <cell r="S19437" t="str">
            <v>Premiums</v>
          </cell>
          <cell r="T19437" t="str">
            <v>04-Revenue</v>
          </cell>
          <cell r="U19437" t="str">
            <v>R01</v>
          </cell>
          <cell r="V19437" t="str">
            <v>Premiums</v>
          </cell>
          <cell r="W19437" t="str">
            <v>06-Revenue</v>
          </cell>
          <cell r="X19437" t="str">
            <v>R01</v>
          </cell>
        </row>
        <row r="19438">
          <cell r="A19438" t="str">
            <v>96514</v>
          </cell>
          <cell r="B19438" t="str">
            <v>3030000</v>
          </cell>
          <cell r="C19438" t="str">
            <v>Prem Ren Cash Direct</v>
          </cell>
          <cell r="D19438" t="str">
            <v>63710</v>
          </cell>
          <cell r="E19438">
            <v>0</v>
          </cell>
          <cell r="F19438" t="str">
            <v>C</v>
          </cell>
          <cell r="G19438">
            <v>40419.839999999997</v>
          </cell>
          <cell r="H19438">
            <v>39447</v>
          </cell>
          <cell r="I19438" t="str">
            <v>Income Statement</v>
          </cell>
          <cell r="J19438" t="str">
            <v>1-Revenue</v>
          </cell>
          <cell r="K19438" t="str">
            <v>4 - Revenue-01 Premiums</v>
          </cell>
          <cell r="L19438" t="str">
            <v>CORE</v>
          </cell>
          <cell r="M19438" t="str">
            <v>J.Vaughan</v>
          </cell>
          <cell r="N19438" t="str">
            <v>First Commonwealth Ins. Co.</v>
          </cell>
          <cell r="O19438" t="str">
            <v>FCW - Illinois HMO</v>
          </cell>
          <cell r="P19438">
            <v>39458</v>
          </cell>
          <cell r="Q19438" t="str">
            <v>O02</v>
          </cell>
          <cell r="R19438" t="str">
            <v>Net Premium Income</v>
          </cell>
          <cell r="S19438" t="str">
            <v>Premiums</v>
          </cell>
          <cell r="T19438" t="str">
            <v>04-Revenue</v>
          </cell>
          <cell r="U19438" t="str">
            <v>R01</v>
          </cell>
          <cell r="V19438" t="str">
            <v>Premiums</v>
          </cell>
          <cell r="W19438" t="str">
            <v>06-Revenue</v>
          </cell>
          <cell r="X19438" t="str">
            <v>R01</v>
          </cell>
        </row>
        <row r="19439">
          <cell r="A19439" t="str">
            <v>96514</v>
          </cell>
          <cell r="B19439" t="str">
            <v>3030000</v>
          </cell>
          <cell r="C19439" t="str">
            <v>Prem Ren Cash Direct</v>
          </cell>
          <cell r="D19439" t="str">
            <v>63710</v>
          </cell>
          <cell r="E19439" t="str">
            <v>00077</v>
          </cell>
          <cell r="F19439" t="str">
            <v>C</v>
          </cell>
          <cell r="G19439">
            <v>-33857.01</v>
          </cell>
          <cell r="H19439">
            <v>39447</v>
          </cell>
          <cell r="I19439" t="str">
            <v>Income Statement</v>
          </cell>
          <cell r="J19439" t="str">
            <v>1-Revenue</v>
          </cell>
          <cell r="K19439" t="str">
            <v>4 - Revenue-01 Premiums</v>
          </cell>
          <cell r="L19439" t="str">
            <v>CORE</v>
          </cell>
          <cell r="M19439" t="str">
            <v>J.Vaughan</v>
          </cell>
          <cell r="N19439" t="str">
            <v>First Commonwealth Ins. Co.</v>
          </cell>
          <cell r="O19439" t="str">
            <v>FCW - Illinois HMO</v>
          </cell>
          <cell r="P19439">
            <v>39458</v>
          </cell>
          <cell r="Q19439" t="str">
            <v>O02</v>
          </cell>
          <cell r="R19439" t="str">
            <v>Net Premium Income</v>
          </cell>
          <cell r="S19439" t="str">
            <v>Premiums</v>
          </cell>
          <cell r="T19439" t="str">
            <v>04-Revenue</v>
          </cell>
          <cell r="U19439" t="str">
            <v>R01</v>
          </cell>
          <cell r="V19439" t="str">
            <v>Premiums</v>
          </cell>
          <cell r="W19439" t="str">
            <v>06-Revenue</v>
          </cell>
          <cell r="X19439" t="str">
            <v>R01</v>
          </cell>
        </row>
        <row r="19440">
          <cell r="A19440" t="str">
            <v>96514</v>
          </cell>
          <cell r="B19440" t="str">
            <v>3030000</v>
          </cell>
          <cell r="C19440" t="str">
            <v>Prem Ren Cash Direct</v>
          </cell>
          <cell r="D19440" t="str">
            <v>63710</v>
          </cell>
          <cell r="E19440" t="str">
            <v>00077</v>
          </cell>
          <cell r="F19440" t="str">
            <v>C</v>
          </cell>
          <cell r="G19440">
            <v>-713.04</v>
          </cell>
          <cell r="H19440">
            <v>39447</v>
          </cell>
          <cell r="I19440" t="str">
            <v>Income Statement</v>
          </cell>
          <cell r="J19440" t="str">
            <v>1-Revenue</v>
          </cell>
          <cell r="K19440" t="str">
            <v>4 - Revenue-01 Premiums</v>
          </cell>
          <cell r="L19440" t="str">
            <v>CORE</v>
          </cell>
          <cell r="M19440" t="str">
            <v>J.Vaughan</v>
          </cell>
          <cell r="N19440" t="str">
            <v>First Commonwealth Ins. Co.</v>
          </cell>
          <cell r="O19440" t="str">
            <v>FCW - Illinois HMO</v>
          </cell>
          <cell r="P19440">
            <v>39458</v>
          </cell>
          <cell r="Q19440" t="str">
            <v>O02</v>
          </cell>
          <cell r="R19440" t="str">
            <v>Net Premium Income</v>
          </cell>
          <cell r="S19440" t="str">
            <v>Premiums</v>
          </cell>
          <cell r="T19440" t="str">
            <v>04-Revenue</v>
          </cell>
          <cell r="U19440" t="str">
            <v>R01</v>
          </cell>
          <cell r="V19440" t="str">
            <v>Premiums</v>
          </cell>
          <cell r="W19440" t="str">
            <v>06-Revenue</v>
          </cell>
          <cell r="X19440" t="str">
            <v>R01</v>
          </cell>
        </row>
        <row r="19441">
          <cell r="A19441" t="str">
            <v>96514</v>
          </cell>
          <cell r="B19441" t="str">
            <v>3030000</v>
          </cell>
          <cell r="C19441" t="str">
            <v>Prem Ren Cash Direct</v>
          </cell>
          <cell r="D19441" t="str">
            <v>63710</v>
          </cell>
          <cell r="E19441" t="str">
            <v>00077</v>
          </cell>
          <cell r="F19441" t="str">
            <v>C</v>
          </cell>
          <cell r="G19441">
            <v>-87641.84</v>
          </cell>
          <cell r="H19441">
            <v>39447</v>
          </cell>
          <cell r="I19441" t="str">
            <v>Income Statement</v>
          </cell>
          <cell r="J19441" t="str">
            <v>1-Revenue</v>
          </cell>
          <cell r="K19441" t="str">
            <v>4 - Revenue-01 Premiums</v>
          </cell>
          <cell r="L19441" t="str">
            <v>CORE</v>
          </cell>
          <cell r="M19441" t="str">
            <v>J.Vaughan</v>
          </cell>
          <cell r="N19441" t="str">
            <v>First Commonwealth Ins. Co.</v>
          </cell>
          <cell r="O19441" t="str">
            <v>FCW - Illinois HMO</v>
          </cell>
          <cell r="P19441">
            <v>39458</v>
          </cell>
          <cell r="Q19441" t="str">
            <v>O02</v>
          </cell>
          <cell r="R19441" t="str">
            <v>Net Premium Income</v>
          </cell>
          <cell r="S19441" t="str">
            <v>Premiums</v>
          </cell>
          <cell r="T19441" t="str">
            <v>04-Revenue</v>
          </cell>
          <cell r="U19441" t="str">
            <v>R01</v>
          </cell>
          <cell r="V19441" t="str">
            <v>Premiums</v>
          </cell>
          <cell r="W19441" t="str">
            <v>06-Revenue</v>
          </cell>
          <cell r="X19441" t="str">
            <v>R01</v>
          </cell>
        </row>
        <row r="19442">
          <cell r="A19442" t="str">
            <v>96514</v>
          </cell>
          <cell r="B19442" t="str">
            <v>3030000</v>
          </cell>
          <cell r="C19442" t="str">
            <v>Prem Ren Cash Direct</v>
          </cell>
          <cell r="D19442" t="str">
            <v>63710</v>
          </cell>
          <cell r="E19442" t="str">
            <v>00077</v>
          </cell>
          <cell r="F19442" t="str">
            <v>C</v>
          </cell>
          <cell r="G19442">
            <v>-25213302.329999998</v>
          </cell>
          <cell r="H19442">
            <v>39447</v>
          </cell>
          <cell r="I19442" t="str">
            <v>Income Statement</v>
          </cell>
          <cell r="J19442" t="str">
            <v>1-Revenue</v>
          </cell>
          <cell r="K19442" t="str">
            <v>4 - Revenue-01 Premiums</v>
          </cell>
          <cell r="L19442" t="str">
            <v>CORE</v>
          </cell>
          <cell r="M19442" t="str">
            <v>J.Vaughan</v>
          </cell>
          <cell r="N19442" t="str">
            <v>First Commonwealth Ins. Co.</v>
          </cell>
          <cell r="O19442" t="str">
            <v>FCW - Illinois HMO</v>
          </cell>
          <cell r="P19442">
            <v>39458</v>
          </cell>
          <cell r="Q19442" t="str">
            <v>O02</v>
          </cell>
          <cell r="R19442" t="str">
            <v>Net Premium Income</v>
          </cell>
          <cell r="S19442" t="str">
            <v>Premiums</v>
          </cell>
          <cell r="T19442" t="str">
            <v>04-Revenue</v>
          </cell>
          <cell r="U19442" t="str">
            <v>R01</v>
          </cell>
          <cell r="V19442" t="str">
            <v>Premiums</v>
          </cell>
          <cell r="W19442" t="str">
            <v>06-Revenue</v>
          </cell>
          <cell r="X19442" t="str">
            <v>R01</v>
          </cell>
        </row>
        <row r="19443">
          <cell r="A19443" t="str">
            <v>96514</v>
          </cell>
          <cell r="B19443" t="str">
            <v>3030000</v>
          </cell>
          <cell r="C19443" t="str">
            <v>Prem Ren Cash Direct</v>
          </cell>
          <cell r="D19443" t="str">
            <v>63710</v>
          </cell>
          <cell r="E19443" t="str">
            <v>00077</v>
          </cell>
          <cell r="F19443" t="str">
            <v>C</v>
          </cell>
          <cell r="G19443">
            <v>-33871.769999999997</v>
          </cell>
          <cell r="H19443">
            <v>39447</v>
          </cell>
          <cell r="I19443" t="str">
            <v>Income Statement</v>
          </cell>
          <cell r="J19443" t="str">
            <v>1-Revenue</v>
          </cell>
          <cell r="K19443" t="str">
            <v>4 - Revenue-01 Premiums</v>
          </cell>
          <cell r="L19443" t="str">
            <v>CORE</v>
          </cell>
          <cell r="M19443" t="str">
            <v>J.Vaughan</v>
          </cell>
          <cell r="N19443" t="str">
            <v>First Commonwealth Ins. Co.</v>
          </cell>
          <cell r="O19443" t="str">
            <v>FCW - Illinois HMO</v>
          </cell>
          <cell r="P19443">
            <v>39458</v>
          </cell>
          <cell r="Q19443" t="str">
            <v>O02</v>
          </cell>
          <cell r="R19443" t="str">
            <v>Net Premium Income</v>
          </cell>
          <cell r="S19443" t="str">
            <v>Premiums</v>
          </cell>
          <cell r="T19443" t="str">
            <v>04-Revenue</v>
          </cell>
          <cell r="U19443" t="str">
            <v>R01</v>
          </cell>
          <cell r="V19443" t="str">
            <v>Premiums</v>
          </cell>
          <cell r="W19443" t="str">
            <v>06-Revenue</v>
          </cell>
          <cell r="X19443" t="str">
            <v>R01</v>
          </cell>
        </row>
        <row r="19444">
          <cell r="A19444" t="str">
            <v>96514</v>
          </cell>
          <cell r="B19444" t="str">
            <v>3030000</v>
          </cell>
          <cell r="C19444" t="str">
            <v>Prem Ren Cash Direct</v>
          </cell>
          <cell r="D19444" t="str">
            <v>63710</v>
          </cell>
          <cell r="E19444" t="str">
            <v>00077</v>
          </cell>
          <cell r="F19444" t="str">
            <v>C</v>
          </cell>
          <cell r="G19444">
            <v>-405</v>
          </cell>
          <cell r="H19444">
            <v>39447</v>
          </cell>
          <cell r="I19444" t="str">
            <v>Income Statement</v>
          </cell>
          <cell r="J19444" t="str">
            <v>1-Revenue</v>
          </cell>
          <cell r="K19444" t="str">
            <v>4 - Revenue-01 Premiums</v>
          </cell>
          <cell r="L19444" t="str">
            <v>CORE</v>
          </cell>
          <cell r="M19444" t="str">
            <v>J.Vaughan</v>
          </cell>
          <cell r="N19444" t="str">
            <v>First Commonwealth Ins. Co.</v>
          </cell>
          <cell r="O19444" t="str">
            <v>FCW - Illinois HMO</v>
          </cell>
          <cell r="P19444">
            <v>39458</v>
          </cell>
          <cell r="Q19444" t="str">
            <v>O02</v>
          </cell>
          <cell r="R19444" t="str">
            <v>Net Premium Income</v>
          </cell>
          <cell r="S19444" t="str">
            <v>Premiums</v>
          </cell>
          <cell r="T19444" t="str">
            <v>04-Revenue</v>
          </cell>
          <cell r="U19444" t="str">
            <v>R01</v>
          </cell>
          <cell r="V19444" t="str">
            <v>Premiums</v>
          </cell>
          <cell r="W19444" t="str">
            <v>06-Revenue</v>
          </cell>
          <cell r="X19444" t="str">
            <v>R01</v>
          </cell>
        </row>
        <row r="19445">
          <cell r="A19445" t="str">
            <v>96514</v>
          </cell>
          <cell r="B19445" t="str">
            <v>3030000</v>
          </cell>
          <cell r="C19445" t="str">
            <v>Prem Ren Cash Direct</v>
          </cell>
          <cell r="D19445" t="str">
            <v>63710</v>
          </cell>
          <cell r="E19445" t="str">
            <v>00077</v>
          </cell>
          <cell r="F19445" t="str">
            <v>C</v>
          </cell>
          <cell r="G19445">
            <v>-553.08000000000004</v>
          </cell>
          <cell r="H19445">
            <v>39447</v>
          </cell>
          <cell r="I19445" t="str">
            <v>Income Statement</v>
          </cell>
          <cell r="J19445" t="str">
            <v>1-Revenue</v>
          </cell>
          <cell r="K19445" t="str">
            <v>4 - Revenue-01 Premiums</v>
          </cell>
          <cell r="L19445" t="str">
            <v>CORE</v>
          </cell>
          <cell r="M19445" t="str">
            <v>J.Vaughan</v>
          </cell>
          <cell r="N19445" t="str">
            <v>First Commonwealth Ins. Co.</v>
          </cell>
          <cell r="O19445" t="str">
            <v>FCW - Illinois HMO</v>
          </cell>
          <cell r="P19445">
            <v>39458</v>
          </cell>
          <cell r="Q19445" t="str">
            <v>O02</v>
          </cell>
          <cell r="R19445" t="str">
            <v>Net Premium Income</v>
          </cell>
          <cell r="S19445" t="str">
            <v>Premiums</v>
          </cell>
          <cell r="T19445" t="str">
            <v>04-Revenue</v>
          </cell>
          <cell r="U19445" t="str">
            <v>R01</v>
          </cell>
          <cell r="V19445" t="str">
            <v>Premiums</v>
          </cell>
          <cell r="W19445" t="str">
            <v>06-Revenue</v>
          </cell>
          <cell r="X19445" t="str">
            <v>R01</v>
          </cell>
        </row>
        <row r="19446">
          <cell r="A19446" t="str">
            <v>96514</v>
          </cell>
          <cell r="B19446" t="str">
            <v>3030000</v>
          </cell>
          <cell r="C19446" t="str">
            <v>Prem Ren Cash Direct</v>
          </cell>
          <cell r="D19446" t="str">
            <v>63710</v>
          </cell>
          <cell r="E19446" t="str">
            <v>00077</v>
          </cell>
          <cell r="F19446" t="str">
            <v>C</v>
          </cell>
          <cell r="G19446">
            <v>-4326.88</v>
          </cell>
          <cell r="H19446">
            <v>39447</v>
          </cell>
          <cell r="I19446" t="str">
            <v>Income Statement</v>
          </cell>
          <cell r="J19446" t="str">
            <v>1-Revenue</v>
          </cell>
          <cell r="K19446" t="str">
            <v>4 - Revenue-01 Premiums</v>
          </cell>
          <cell r="L19446" t="str">
            <v>CORE</v>
          </cell>
          <cell r="M19446" t="str">
            <v>J.Vaughan</v>
          </cell>
          <cell r="N19446" t="str">
            <v>First Commonwealth Ins. Co.</v>
          </cell>
          <cell r="O19446" t="str">
            <v>FCW - Illinois HMO</v>
          </cell>
          <cell r="P19446">
            <v>39458</v>
          </cell>
          <cell r="Q19446" t="str">
            <v>O02</v>
          </cell>
          <cell r="R19446" t="str">
            <v>Net Premium Income</v>
          </cell>
          <cell r="S19446" t="str">
            <v>Premiums</v>
          </cell>
          <cell r="T19446" t="str">
            <v>04-Revenue</v>
          </cell>
          <cell r="U19446" t="str">
            <v>R01</v>
          </cell>
          <cell r="V19446" t="str">
            <v>Premiums</v>
          </cell>
          <cell r="W19446" t="str">
            <v>06-Revenue</v>
          </cell>
          <cell r="X19446" t="str">
            <v>R01</v>
          </cell>
        </row>
        <row r="19447">
          <cell r="A19447" t="str">
            <v>96514</v>
          </cell>
          <cell r="B19447" t="str">
            <v>3030000</v>
          </cell>
          <cell r="C19447" t="str">
            <v>Prem Ren Cash Direct</v>
          </cell>
          <cell r="D19447" t="str">
            <v>63710</v>
          </cell>
          <cell r="E19447" t="str">
            <v>00077</v>
          </cell>
          <cell r="F19447" t="str">
            <v>C</v>
          </cell>
          <cell r="G19447">
            <v>-6325.3</v>
          </cell>
          <cell r="H19447">
            <v>39447</v>
          </cell>
          <cell r="I19447" t="str">
            <v>Income Statement</v>
          </cell>
          <cell r="J19447" t="str">
            <v>1-Revenue</v>
          </cell>
          <cell r="K19447" t="str">
            <v>4 - Revenue-01 Premiums</v>
          </cell>
          <cell r="L19447" t="str">
            <v>CORE</v>
          </cell>
          <cell r="M19447" t="str">
            <v>J.Vaughan</v>
          </cell>
          <cell r="N19447" t="str">
            <v>First Commonwealth Ins. Co.</v>
          </cell>
          <cell r="O19447" t="str">
            <v>FCW - Illinois HMO</v>
          </cell>
          <cell r="P19447">
            <v>39458</v>
          </cell>
          <cell r="Q19447" t="str">
            <v>O02</v>
          </cell>
          <cell r="R19447" t="str">
            <v>Net Premium Income</v>
          </cell>
          <cell r="S19447" t="str">
            <v>Premiums</v>
          </cell>
          <cell r="T19447" t="str">
            <v>04-Revenue</v>
          </cell>
          <cell r="U19447" t="str">
            <v>R01</v>
          </cell>
          <cell r="V19447" t="str">
            <v>Premiums</v>
          </cell>
          <cell r="W19447" t="str">
            <v>06-Revenue</v>
          </cell>
          <cell r="X19447" t="str">
            <v>R01</v>
          </cell>
        </row>
        <row r="19448">
          <cell r="A19448" t="str">
            <v>96514</v>
          </cell>
          <cell r="B19448" t="str">
            <v>3030000</v>
          </cell>
          <cell r="C19448" t="str">
            <v>Prem Ren Cash Direct</v>
          </cell>
          <cell r="D19448" t="str">
            <v>63710</v>
          </cell>
          <cell r="E19448" t="str">
            <v>00077</v>
          </cell>
          <cell r="F19448" t="str">
            <v>C</v>
          </cell>
          <cell r="G19448">
            <v>-14099.62</v>
          </cell>
          <cell r="H19448">
            <v>39447</v>
          </cell>
          <cell r="I19448" t="str">
            <v>Income Statement</v>
          </cell>
          <cell r="J19448" t="str">
            <v>1-Revenue</v>
          </cell>
          <cell r="K19448" t="str">
            <v>4 - Revenue-01 Premiums</v>
          </cell>
          <cell r="L19448" t="str">
            <v>CORE</v>
          </cell>
          <cell r="M19448" t="str">
            <v>J.Vaughan</v>
          </cell>
          <cell r="N19448" t="str">
            <v>First Commonwealth Ins. Co.</v>
          </cell>
          <cell r="O19448" t="str">
            <v>FCW - Illinois HMO</v>
          </cell>
          <cell r="P19448">
            <v>39458</v>
          </cell>
          <cell r="Q19448" t="str">
            <v>O02</v>
          </cell>
          <cell r="R19448" t="str">
            <v>Net Premium Income</v>
          </cell>
          <cell r="S19448" t="str">
            <v>Premiums</v>
          </cell>
          <cell r="T19448" t="str">
            <v>04-Revenue</v>
          </cell>
          <cell r="U19448" t="str">
            <v>R01</v>
          </cell>
          <cell r="V19448" t="str">
            <v>Premiums</v>
          </cell>
          <cell r="W19448" t="str">
            <v>06-Revenue</v>
          </cell>
          <cell r="X19448" t="str">
            <v>R01</v>
          </cell>
        </row>
        <row r="19449">
          <cell r="A19449" t="str">
            <v>96514</v>
          </cell>
          <cell r="B19449" t="str">
            <v>3030000</v>
          </cell>
          <cell r="C19449" t="str">
            <v>Prem Ren Cash Direct</v>
          </cell>
          <cell r="D19449" t="str">
            <v>63710</v>
          </cell>
          <cell r="E19449" t="str">
            <v>00077</v>
          </cell>
          <cell r="F19449" t="str">
            <v>C</v>
          </cell>
          <cell r="G19449">
            <v>-10900.63</v>
          </cell>
          <cell r="H19449">
            <v>39447</v>
          </cell>
          <cell r="I19449" t="str">
            <v>Income Statement</v>
          </cell>
          <cell r="J19449" t="str">
            <v>1-Revenue</v>
          </cell>
          <cell r="K19449" t="str">
            <v>4 - Revenue-01 Premiums</v>
          </cell>
          <cell r="L19449" t="str">
            <v>CORE</v>
          </cell>
          <cell r="M19449" t="str">
            <v>J.Vaughan</v>
          </cell>
          <cell r="N19449" t="str">
            <v>First Commonwealth Ins. Co.</v>
          </cell>
          <cell r="O19449" t="str">
            <v>FCW - Illinois HMO</v>
          </cell>
          <cell r="P19449">
            <v>39458</v>
          </cell>
          <cell r="Q19449" t="str">
            <v>O02</v>
          </cell>
          <cell r="R19449" t="str">
            <v>Net Premium Income</v>
          </cell>
          <cell r="S19449" t="str">
            <v>Premiums</v>
          </cell>
          <cell r="T19449" t="str">
            <v>04-Revenue</v>
          </cell>
          <cell r="U19449" t="str">
            <v>R01</v>
          </cell>
          <cell r="V19449" t="str">
            <v>Premiums</v>
          </cell>
          <cell r="W19449" t="str">
            <v>06-Revenue</v>
          </cell>
          <cell r="X19449" t="str">
            <v>R01</v>
          </cell>
        </row>
        <row r="19450">
          <cell r="A19450" t="str">
            <v>96514</v>
          </cell>
          <cell r="B19450" t="str">
            <v>3030000</v>
          </cell>
          <cell r="C19450" t="str">
            <v>Prem Ren Cash Direct</v>
          </cell>
          <cell r="D19450" t="str">
            <v>63710</v>
          </cell>
          <cell r="E19450" t="str">
            <v>00077</v>
          </cell>
          <cell r="F19450" t="str">
            <v>C</v>
          </cell>
          <cell r="G19450">
            <v>-2726.55</v>
          </cell>
          <cell r="H19450">
            <v>39447</v>
          </cell>
          <cell r="I19450" t="str">
            <v>Income Statement</v>
          </cell>
          <cell r="J19450" t="str">
            <v>1-Revenue</v>
          </cell>
          <cell r="K19450" t="str">
            <v>4 - Revenue-01 Premiums</v>
          </cell>
          <cell r="L19450" t="str">
            <v>CORE</v>
          </cell>
          <cell r="M19450" t="str">
            <v>J.Vaughan</v>
          </cell>
          <cell r="N19450" t="str">
            <v>First Commonwealth Ins. Co.</v>
          </cell>
          <cell r="O19450" t="str">
            <v>FCW - Illinois HMO</v>
          </cell>
          <cell r="P19450">
            <v>39458</v>
          </cell>
          <cell r="Q19450" t="str">
            <v>O02</v>
          </cell>
          <cell r="R19450" t="str">
            <v>Net Premium Income</v>
          </cell>
          <cell r="S19450" t="str">
            <v>Premiums</v>
          </cell>
          <cell r="T19450" t="str">
            <v>04-Revenue</v>
          </cell>
          <cell r="U19450" t="str">
            <v>R01</v>
          </cell>
          <cell r="V19450" t="str">
            <v>Premiums</v>
          </cell>
          <cell r="W19450" t="str">
            <v>06-Revenue</v>
          </cell>
          <cell r="X19450" t="str">
            <v>R01</v>
          </cell>
        </row>
        <row r="19451">
          <cell r="A19451" t="str">
            <v>96514</v>
          </cell>
          <cell r="B19451" t="str">
            <v>3030000</v>
          </cell>
          <cell r="C19451" t="str">
            <v>Prem Ren Cash Direct</v>
          </cell>
          <cell r="D19451" t="str">
            <v>63710</v>
          </cell>
          <cell r="E19451" t="str">
            <v>00077</v>
          </cell>
          <cell r="F19451" t="str">
            <v>C</v>
          </cell>
          <cell r="G19451">
            <v>-2185.2800000000002</v>
          </cell>
          <cell r="H19451">
            <v>39447</v>
          </cell>
          <cell r="I19451" t="str">
            <v>Income Statement</v>
          </cell>
          <cell r="J19451" t="str">
            <v>1-Revenue</v>
          </cell>
          <cell r="K19451" t="str">
            <v>4 - Revenue-01 Premiums</v>
          </cell>
          <cell r="L19451" t="str">
            <v>CORE</v>
          </cell>
          <cell r="M19451" t="str">
            <v>J.Vaughan</v>
          </cell>
          <cell r="N19451" t="str">
            <v>First Commonwealth Ins. Co.</v>
          </cell>
          <cell r="O19451" t="str">
            <v>FCW - Illinois HMO</v>
          </cell>
          <cell r="P19451">
            <v>39458</v>
          </cell>
          <cell r="Q19451" t="str">
            <v>O02</v>
          </cell>
          <cell r="R19451" t="str">
            <v>Net Premium Income</v>
          </cell>
          <cell r="S19451" t="str">
            <v>Premiums</v>
          </cell>
          <cell r="T19451" t="str">
            <v>04-Revenue</v>
          </cell>
          <cell r="U19451" t="str">
            <v>R01</v>
          </cell>
          <cell r="V19451" t="str">
            <v>Premiums</v>
          </cell>
          <cell r="W19451" t="str">
            <v>06-Revenue</v>
          </cell>
          <cell r="X19451" t="str">
            <v>R01</v>
          </cell>
        </row>
        <row r="19452">
          <cell r="A19452" t="str">
            <v>96514</v>
          </cell>
          <cell r="B19452" t="str">
            <v>3030000</v>
          </cell>
          <cell r="C19452" t="str">
            <v>Prem Ren Cash Direct</v>
          </cell>
          <cell r="D19452" t="str">
            <v>63710</v>
          </cell>
          <cell r="E19452" t="str">
            <v>00077</v>
          </cell>
          <cell r="F19452" t="str">
            <v>C</v>
          </cell>
          <cell r="G19452">
            <v>-34.89</v>
          </cell>
          <cell r="H19452">
            <v>39447</v>
          </cell>
          <cell r="I19452" t="str">
            <v>Income Statement</v>
          </cell>
          <cell r="J19452" t="str">
            <v>1-Revenue</v>
          </cell>
          <cell r="K19452" t="str">
            <v>4 - Revenue-01 Premiums</v>
          </cell>
          <cell r="L19452" t="str">
            <v>CORE</v>
          </cell>
          <cell r="M19452" t="str">
            <v>J.Vaughan</v>
          </cell>
          <cell r="N19452" t="str">
            <v>First Commonwealth Ins. Co.</v>
          </cell>
          <cell r="O19452" t="str">
            <v>FCW - Illinois HMO</v>
          </cell>
          <cell r="P19452">
            <v>39458</v>
          </cell>
          <cell r="Q19452" t="str">
            <v>O02</v>
          </cell>
          <cell r="R19452" t="str">
            <v>Net Premium Income</v>
          </cell>
          <cell r="S19452" t="str">
            <v>Premiums</v>
          </cell>
          <cell r="T19452" t="str">
            <v>04-Revenue</v>
          </cell>
          <cell r="U19452" t="str">
            <v>R01</v>
          </cell>
          <cell r="V19452" t="str">
            <v>Premiums</v>
          </cell>
          <cell r="W19452" t="str">
            <v>06-Revenue</v>
          </cell>
          <cell r="X19452" t="str">
            <v>R01</v>
          </cell>
        </row>
        <row r="19453">
          <cell r="A19453" t="str">
            <v>96514</v>
          </cell>
          <cell r="B19453" t="str">
            <v>3030000</v>
          </cell>
          <cell r="C19453" t="str">
            <v>Prem Ren Cash Direct</v>
          </cell>
          <cell r="D19453" t="str">
            <v>63710</v>
          </cell>
          <cell r="E19453" t="str">
            <v>00077</v>
          </cell>
          <cell r="F19453" t="str">
            <v>C</v>
          </cell>
          <cell r="G19453">
            <v>-40419.839999999997</v>
          </cell>
          <cell r="H19453">
            <v>39447</v>
          </cell>
          <cell r="I19453" t="str">
            <v>Income Statement</v>
          </cell>
          <cell r="J19453" t="str">
            <v>1-Revenue</v>
          </cell>
          <cell r="K19453" t="str">
            <v>4 - Revenue-01 Premiums</v>
          </cell>
          <cell r="L19453" t="str">
            <v>CORE</v>
          </cell>
          <cell r="M19453" t="str">
            <v>J.Vaughan</v>
          </cell>
          <cell r="N19453" t="str">
            <v>First Commonwealth Ins. Co.</v>
          </cell>
          <cell r="O19453" t="str">
            <v>FCW - Illinois HMO</v>
          </cell>
          <cell r="P19453">
            <v>39458</v>
          </cell>
          <cell r="Q19453" t="str">
            <v>O02</v>
          </cell>
          <cell r="R19453" t="str">
            <v>Net Premium Income</v>
          </cell>
          <cell r="S19453" t="str">
            <v>Premiums</v>
          </cell>
          <cell r="T19453" t="str">
            <v>04-Revenue</v>
          </cell>
          <cell r="U19453" t="str">
            <v>R01</v>
          </cell>
          <cell r="V19453" t="str">
            <v>Premiums</v>
          </cell>
          <cell r="W19453" t="str">
            <v>06-Revenue</v>
          </cell>
          <cell r="X19453" t="str">
            <v>R01</v>
          </cell>
        </row>
        <row r="19454">
          <cell r="A19454" t="str">
            <v>96514</v>
          </cell>
          <cell r="B19454" t="str">
            <v>3030000</v>
          </cell>
          <cell r="C19454" t="str">
            <v>Prem Ren Cash Direct</v>
          </cell>
          <cell r="D19454" t="str">
            <v>63715</v>
          </cell>
          <cell r="E19454">
            <v>0</v>
          </cell>
          <cell r="F19454" t="str">
            <v>C</v>
          </cell>
          <cell r="G19454">
            <v>9938.17</v>
          </cell>
          <cell r="H19454">
            <v>39447</v>
          </cell>
          <cell r="I19454" t="str">
            <v>Income Statement</v>
          </cell>
          <cell r="J19454" t="str">
            <v>1-Revenue</v>
          </cell>
          <cell r="K19454" t="str">
            <v>4 - Revenue-01 Premiums</v>
          </cell>
          <cell r="L19454" t="str">
            <v>CORE</v>
          </cell>
          <cell r="M19454" t="str">
            <v>J.Vaughan</v>
          </cell>
          <cell r="N19454" t="str">
            <v>First Commonwealth Ins. Co.</v>
          </cell>
          <cell r="O19454" t="str">
            <v>FCW - Illinois PPO</v>
          </cell>
          <cell r="P19454">
            <v>39458</v>
          </cell>
          <cell r="Q19454" t="str">
            <v>O02</v>
          </cell>
          <cell r="R19454" t="str">
            <v>Net Premium Income</v>
          </cell>
          <cell r="S19454" t="str">
            <v>Premiums</v>
          </cell>
          <cell r="T19454" t="str">
            <v>04-Revenue</v>
          </cell>
          <cell r="U19454" t="str">
            <v>R01</v>
          </cell>
          <cell r="V19454" t="str">
            <v>Premiums</v>
          </cell>
          <cell r="W19454" t="str">
            <v>06-Revenue</v>
          </cell>
          <cell r="X19454" t="str">
            <v>R01</v>
          </cell>
        </row>
        <row r="19455">
          <cell r="A19455" t="str">
            <v>96514</v>
          </cell>
          <cell r="B19455" t="str">
            <v>3030000</v>
          </cell>
          <cell r="C19455" t="str">
            <v>Prem Ren Cash Direct</v>
          </cell>
          <cell r="D19455" t="str">
            <v>63715</v>
          </cell>
          <cell r="E19455">
            <v>0</v>
          </cell>
          <cell r="F19455" t="str">
            <v>C</v>
          </cell>
          <cell r="G19455">
            <v>3296.48</v>
          </cell>
          <cell r="H19455">
            <v>39447</v>
          </cell>
          <cell r="I19455" t="str">
            <v>Income Statement</v>
          </cell>
          <cell r="J19455" t="str">
            <v>1-Revenue</v>
          </cell>
          <cell r="K19455" t="str">
            <v>4 - Revenue-01 Premiums</v>
          </cell>
          <cell r="L19455" t="str">
            <v>CORE</v>
          </cell>
          <cell r="M19455" t="str">
            <v>J.Vaughan</v>
          </cell>
          <cell r="N19455" t="str">
            <v>First Commonwealth Ins. Co.</v>
          </cell>
          <cell r="O19455" t="str">
            <v>FCW - Illinois PPO</v>
          </cell>
          <cell r="P19455">
            <v>39458</v>
          </cell>
          <cell r="Q19455" t="str">
            <v>O02</v>
          </cell>
          <cell r="R19455" t="str">
            <v>Net Premium Income</v>
          </cell>
          <cell r="S19455" t="str">
            <v>Premiums</v>
          </cell>
          <cell r="T19455" t="str">
            <v>04-Revenue</v>
          </cell>
          <cell r="U19455" t="str">
            <v>R01</v>
          </cell>
          <cell r="V19455" t="str">
            <v>Premiums</v>
          </cell>
          <cell r="W19455" t="str">
            <v>06-Revenue</v>
          </cell>
          <cell r="X19455" t="str">
            <v>R01</v>
          </cell>
        </row>
        <row r="19456">
          <cell r="A19456" t="str">
            <v>96514</v>
          </cell>
          <cell r="B19456" t="str">
            <v>3030000</v>
          </cell>
          <cell r="C19456" t="str">
            <v>Prem Ren Cash Direct</v>
          </cell>
          <cell r="D19456" t="str">
            <v>63715</v>
          </cell>
          <cell r="E19456">
            <v>0</v>
          </cell>
          <cell r="F19456" t="str">
            <v>C</v>
          </cell>
          <cell r="G19456">
            <v>-140503.74</v>
          </cell>
          <cell r="H19456">
            <v>39447</v>
          </cell>
          <cell r="I19456" t="str">
            <v>Income Statement</v>
          </cell>
          <cell r="J19456" t="str">
            <v>1-Revenue</v>
          </cell>
          <cell r="K19456" t="str">
            <v>4 - Revenue-01 Premiums</v>
          </cell>
          <cell r="L19456" t="str">
            <v>CORE</v>
          </cell>
          <cell r="M19456" t="str">
            <v>J.Vaughan</v>
          </cell>
          <cell r="N19456" t="str">
            <v>First Commonwealth Ins. Co.</v>
          </cell>
          <cell r="O19456" t="str">
            <v>FCW - Illinois PPO</v>
          </cell>
          <cell r="P19456">
            <v>39458</v>
          </cell>
          <cell r="Q19456" t="str">
            <v>O02</v>
          </cell>
          <cell r="R19456" t="str">
            <v>Net Premium Income</v>
          </cell>
          <cell r="S19456" t="str">
            <v>Premiums</v>
          </cell>
          <cell r="T19456" t="str">
            <v>04-Revenue</v>
          </cell>
          <cell r="U19456" t="str">
            <v>R01</v>
          </cell>
          <cell r="V19456" t="str">
            <v>Premiums</v>
          </cell>
          <cell r="W19456" t="str">
            <v>06-Revenue</v>
          </cell>
          <cell r="X19456" t="str">
            <v>R01</v>
          </cell>
        </row>
        <row r="19457">
          <cell r="A19457" t="str">
            <v>96514</v>
          </cell>
          <cell r="B19457" t="str">
            <v>3030000</v>
          </cell>
          <cell r="C19457" t="str">
            <v>Prem Ren Cash Direct</v>
          </cell>
          <cell r="D19457" t="str">
            <v>63715</v>
          </cell>
          <cell r="E19457">
            <v>0</v>
          </cell>
          <cell r="F19457" t="str">
            <v>C</v>
          </cell>
          <cell r="G19457">
            <v>14885.68</v>
          </cell>
          <cell r="H19457">
            <v>39447</v>
          </cell>
          <cell r="I19457" t="str">
            <v>Income Statement</v>
          </cell>
          <cell r="J19457" t="str">
            <v>1-Revenue</v>
          </cell>
          <cell r="K19457" t="str">
            <v>4 - Revenue-01 Premiums</v>
          </cell>
          <cell r="L19457" t="str">
            <v>CORE</v>
          </cell>
          <cell r="M19457" t="str">
            <v>J.Vaughan</v>
          </cell>
          <cell r="N19457" t="str">
            <v>First Commonwealth Ins. Co.</v>
          </cell>
          <cell r="O19457" t="str">
            <v>FCW - Illinois PPO</v>
          </cell>
          <cell r="P19457">
            <v>39458</v>
          </cell>
          <cell r="Q19457" t="str">
            <v>O02</v>
          </cell>
          <cell r="R19457" t="str">
            <v>Net Premium Income</v>
          </cell>
          <cell r="S19457" t="str">
            <v>Premiums</v>
          </cell>
          <cell r="T19457" t="str">
            <v>04-Revenue</v>
          </cell>
          <cell r="U19457" t="str">
            <v>R01</v>
          </cell>
          <cell r="V19457" t="str">
            <v>Premiums</v>
          </cell>
          <cell r="W19457" t="str">
            <v>06-Revenue</v>
          </cell>
          <cell r="X19457" t="str">
            <v>R01</v>
          </cell>
        </row>
        <row r="19458">
          <cell r="A19458" t="str">
            <v>96514</v>
          </cell>
          <cell r="B19458" t="str">
            <v>3030000</v>
          </cell>
          <cell r="C19458" t="str">
            <v>Prem Ren Cash Direct</v>
          </cell>
          <cell r="D19458" t="str">
            <v>63715</v>
          </cell>
          <cell r="E19458">
            <v>0</v>
          </cell>
          <cell r="F19458" t="str">
            <v>C</v>
          </cell>
          <cell r="G19458">
            <v>25723.56</v>
          </cell>
          <cell r="H19458">
            <v>39447</v>
          </cell>
          <cell r="I19458" t="str">
            <v>Income Statement</v>
          </cell>
          <cell r="J19458" t="str">
            <v>1-Revenue</v>
          </cell>
          <cell r="K19458" t="str">
            <v>4 - Revenue-01 Premiums</v>
          </cell>
          <cell r="L19458" t="str">
            <v>CORE</v>
          </cell>
          <cell r="M19458" t="str">
            <v>J.Vaughan</v>
          </cell>
          <cell r="N19458" t="str">
            <v>First Commonwealth Ins. Co.</v>
          </cell>
          <cell r="O19458" t="str">
            <v>FCW - Illinois PPO</v>
          </cell>
          <cell r="P19458">
            <v>39458</v>
          </cell>
          <cell r="Q19458" t="str">
            <v>O02</v>
          </cell>
          <cell r="R19458" t="str">
            <v>Net Premium Income</v>
          </cell>
          <cell r="S19458" t="str">
            <v>Premiums</v>
          </cell>
          <cell r="T19458" t="str">
            <v>04-Revenue</v>
          </cell>
          <cell r="U19458" t="str">
            <v>R01</v>
          </cell>
          <cell r="V19458" t="str">
            <v>Premiums</v>
          </cell>
          <cell r="W19458" t="str">
            <v>06-Revenue</v>
          </cell>
          <cell r="X19458" t="str">
            <v>R01</v>
          </cell>
        </row>
        <row r="19459">
          <cell r="A19459" t="str">
            <v>96514</v>
          </cell>
          <cell r="B19459" t="str">
            <v>3030000</v>
          </cell>
          <cell r="C19459" t="str">
            <v>Prem Ren Cash Direct</v>
          </cell>
          <cell r="D19459" t="str">
            <v>63715</v>
          </cell>
          <cell r="E19459">
            <v>0</v>
          </cell>
          <cell r="F19459" t="str">
            <v>C</v>
          </cell>
          <cell r="G19459">
            <v>2839.11</v>
          </cell>
          <cell r="H19459">
            <v>39447</v>
          </cell>
          <cell r="I19459" t="str">
            <v>Income Statement</v>
          </cell>
          <cell r="J19459" t="str">
            <v>1-Revenue</v>
          </cell>
          <cell r="K19459" t="str">
            <v>4 - Revenue-01 Premiums</v>
          </cell>
          <cell r="L19459" t="str">
            <v>CORE</v>
          </cell>
          <cell r="M19459" t="str">
            <v>J.Vaughan</v>
          </cell>
          <cell r="N19459" t="str">
            <v>First Commonwealth Ins. Co.</v>
          </cell>
          <cell r="O19459" t="str">
            <v>FCW - Illinois PPO</v>
          </cell>
          <cell r="P19459">
            <v>39458</v>
          </cell>
          <cell r="Q19459" t="str">
            <v>O02</v>
          </cell>
          <cell r="R19459" t="str">
            <v>Net Premium Income</v>
          </cell>
          <cell r="S19459" t="str">
            <v>Premiums</v>
          </cell>
          <cell r="T19459" t="str">
            <v>04-Revenue</v>
          </cell>
          <cell r="U19459" t="str">
            <v>R01</v>
          </cell>
          <cell r="V19459" t="str">
            <v>Premiums</v>
          </cell>
          <cell r="W19459" t="str">
            <v>06-Revenue</v>
          </cell>
          <cell r="X19459" t="str">
            <v>R01</v>
          </cell>
        </row>
        <row r="19460">
          <cell r="A19460" t="str">
            <v>96514</v>
          </cell>
          <cell r="B19460" t="str">
            <v>3030000</v>
          </cell>
          <cell r="C19460" t="str">
            <v>Prem Ren Cash Direct</v>
          </cell>
          <cell r="D19460" t="str">
            <v>63715</v>
          </cell>
          <cell r="E19460">
            <v>0</v>
          </cell>
          <cell r="F19460" t="str">
            <v>C</v>
          </cell>
          <cell r="G19460">
            <v>1554.36</v>
          </cell>
          <cell r="H19460">
            <v>39447</v>
          </cell>
          <cell r="I19460" t="str">
            <v>Income Statement</v>
          </cell>
          <cell r="J19460" t="str">
            <v>1-Revenue</v>
          </cell>
          <cell r="K19460" t="str">
            <v>4 - Revenue-01 Premiums</v>
          </cell>
          <cell r="L19460" t="str">
            <v>CORE</v>
          </cell>
          <cell r="M19460" t="str">
            <v>J.Vaughan</v>
          </cell>
          <cell r="N19460" t="str">
            <v>First Commonwealth Ins. Co.</v>
          </cell>
          <cell r="O19460" t="str">
            <v>FCW - Illinois PPO</v>
          </cell>
          <cell r="P19460">
            <v>39458</v>
          </cell>
          <cell r="Q19460" t="str">
            <v>O02</v>
          </cell>
          <cell r="R19460" t="str">
            <v>Net Premium Income</v>
          </cell>
          <cell r="S19460" t="str">
            <v>Premiums</v>
          </cell>
          <cell r="T19460" t="str">
            <v>04-Revenue</v>
          </cell>
          <cell r="U19460" t="str">
            <v>R01</v>
          </cell>
          <cell r="V19460" t="str">
            <v>Premiums</v>
          </cell>
          <cell r="W19460" t="str">
            <v>06-Revenue</v>
          </cell>
          <cell r="X19460" t="str">
            <v>R01</v>
          </cell>
        </row>
        <row r="19461">
          <cell r="A19461" t="str">
            <v>96514</v>
          </cell>
          <cell r="B19461" t="str">
            <v>3030000</v>
          </cell>
          <cell r="C19461" t="str">
            <v>Prem Ren Cash Direct</v>
          </cell>
          <cell r="D19461" t="str">
            <v>63715</v>
          </cell>
          <cell r="E19461">
            <v>0</v>
          </cell>
          <cell r="F19461" t="str">
            <v>C</v>
          </cell>
          <cell r="G19461">
            <v>418.1</v>
          </cell>
          <cell r="H19461">
            <v>39447</v>
          </cell>
          <cell r="I19461" t="str">
            <v>Income Statement</v>
          </cell>
          <cell r="J19461" t="str">
            <v>1-Revenue</v>
          </cell>
          <cell r="K19461" t="str">
            <v>4 - Revenue-01 Premiums</v>
          </cell>
          <cell r="L19461" t="str">
            <v>CORE</v>
          </cell>
          <cell r="M19461" t="str">
            <v>J.Vaughan</v>
          </cell>
          <cell r="N19461" t="str">
            <v>First Commonwealth Ins. Co.</v>
          </cell>
          <cell r="O19461" t="str">
            <v>FCW - Illinois PPO</v>
          </cell>
          <cell r="P19461">
            <v>39458</v>
          </cell>
          <cell r="Q19461" t="str">
            <v>O02</v>
          </cell>
          <cell r="R19461" t="str">
            <v>Net Premium Income</v>
          </cell>
          <cell r="S19461" t="str">
            <v>Premiums</v>
          </cell>
          <cell r="T19461" t="str">
            <v>04-Revenue</v>
          </cell>
          <cell r="U19461" t="str">
            <v>R01</v>
          </cell>
          <cell r="V19461" t="str">
            <v>Premiums</v>
          </cell>
          <cell r="W19461" t="str">
            <v>06-Revenue</v>
          </cell>
          <cell r="X19461" t="str">
            <v>R01</v>
          </cell>
        </row>
        <row r="19462">
          <cell r="A19462" t="str">
            <v>96514</v>
          </cell>
          <cell r="B19462" t="str">
            <v>3030000</v>
          </cell>
          <cell r="C19462" t="str">
            <v>Prem Ren Cash Direct</v>
          </cell>
          <cell r="D19462" t="str">
            <v>63715</v>
          </cell>
          <cell r="E19462">
            <v>0</v>
          </cell>
          <cell r="F19462" t="str">
            <v>C</v>
          </cell>
          <cell r="G19462">
            <v>46764.69</v>
          </cell>
          <cell r="H19462">
            <v>39447</v>
          </cell>
          <cell r="I19462" t="str">
            <v>Income Statement</v>
          </cell>
          <cell r="J19462" t="str">
            <v>1-Revenue</v>
          </cell>
          <cell r="K19462" t="str">
            <v>4 - Revenue-01 Premiums</v>
          </cell>
          <cell r="L19462" t="str">
            <v>CORE</v>
          </cell>
          <cell r="M19462" t="str">
            <v>J.Vaughan</v>
          </cell>
          <cell r="N19462" t="str">
            <v>First Commonwealth Ins. Co.</v>
          </cell>
          <cell r="O19462" t="str">
            <v>FCW - Illinois PPO</v>
          </cell>
          <cell r="P19462">
            <v>39458</v>
          </cell>
          <cell r="Q19462" t="str">
            <v>O02</v>
          </cell>
          <cell r="R19462" t="str">
            <v>Net Premium Income</v>
          </cell>
          <cell r="S19462" t="str">
            <v>Premiums</v>
          </cell>
          <cell r="T19462" t="str">
            <v>04-Revenue</v>
          </cell>
          <cell r="U19462" t="str">
            <v>R01</v>
          </cell>
          <cell r="V19462" t="str">
            <v>Premiums</v>
          </cell>
          <cell r="W19462" t="str">
            <v>06-Revenue</v>
          </cell>
          <cell r="X19462" t="str">
            <v>R01</v>
          </cell>
        </row>
        <row r="19463">
          <cell r="A19463" t="str">
            <v>96514</v>
          </cell>
          <cell r="B19463" t="str">
            <v>3030000</v>
          </cell>
          <cell r="C19463" t="str">
            <v>Prem Ren Cash Direct</v>
          </cell>
          <cell r="D19463" t="str">
            <v>63715</v>
          </cell>
          <cell r="E19463">
            <v>0</v>
          </cell>
          <cell r="F19463" t="str">
            <v>C</v>
          </cell>
          <cell r="G19463">
            <v>43.41</v>
          </cell>
          <cell r="H19463">
            <v>39447</v>
          </cell>
          <cell r="I19463" t="str">
            <v>Income Statement</v>
          </cell>
          <cell r="J19463" t="str">
            <v>1-Revenue</v>
          </cell>
          <cell r="K19463" t="str">
            <v>4 - Revenue-01 Premiums</v>
          </cell>
          <cell r="L19463" t="str">
            <v>CORE</v>
          </cell>
          <cell r="M19463" t="str">
            <v>J.Vaughan</v>
          </cell>
          <cell r="N19463" t="str">
            <v>First Commonwealth Ins. Co.</v>
          </cell>
          <cell r="O19463" t="str">
            <v>FCW - Illinois PPO</v>
          </cell>
          <cell r="P19463">
            <v>39458</v>
          </cell>
          <cell r="Q19463" t="str">
            <v>O02</v>
          </cell>
          <cell r="R19463" t="str">
            <v>Net Premium Income</v>
          </cell>
          <cell r="S19463" t="str">
            <v>Premiums</v>
          </cell>
          <cell r="T19463" t="str">
            <v>04-Revenue</v>
          </cell>
          <cell r="U19463" t="str">
            <v>R01</v>
          </cell>
          <cell r="V19463" t="str">
            <v>Premiums</v>
          </cell>
          <cell r="W19463" t="str">
            <v>06-Revenue</v>
          </cell>
          <cell r="X19463" t="str">
            <v>R01</v>
          </cell>
        </row>
        <row r="19464">
          <cell r="A19464" t="str">
            <v>96514</v>
          </cell>
          <cell r="B19464" t="str">
            <v>3030000</v>
          </cell>
          <cell r="C19464" t="str">
            <v>Prem Ren Cash Direct</v>
          </cell>
          <cell r="D19464" t="str">
            <v>63715</v>
          </cell>
          <cell r="E19464">
            <v>0</v>
          </cell>
          <cell r="F19464" t="str">
            <v>C</v>
          </cell>
          <cell r="G19464">
            <v>3500.14</v>
          </cell>
          <cell r="H19464">
            <v>39447</v>
          </cell>
          <cell r="I19464" t="str">
            <v>Income Statement</v>
          </cell>
          <cell r="J19464" t="str">
            <v>1-Revenue</v>
          </cell>
          <cell r="K19464" t="str">
            <v>4 - Revenue-01 Premiums</v>
          </cell>
          <cell r="L19464" t="str">
            <v>CORE</v>
          </cell>
          <cell r="M19464" t="str">
            <v>J.Vaughan</v>
          </cell>
          <cell r="N19464" t="str">
            <v>First Commonwealth Ins. Co.</v>
          </cell>
          <cell r="O19464" t="str">
            <v>FCW - Illinois PPO</v>
          </cell>
          <cell r="P19464">
            <v>39458</v>
          </cell>
          <cell r="Q19464" t="str">
            <v>O02</v>
          </cell>
          <cell r="R19464" t="str">
            <v>Net Premium Income</v>
          </cell>
          <cell r="S19464" t="str">
            <v>Premiums</v>
          </cell>
          <cell r="T19464" t="str">
            <v>04-Revenue</v>
          </cell>
          <cell r="U19464" t="str">
            <v>R01</v>
          </cell>
          <cell r="V19464" t="str">
            <v>Premiums</v>
          </cell>
          <cell r="W19464" t="str">
            <v>06-Revenue</v>
          </cell>
          <cell r="X19464" t="str">
            <v>R01</v>
          </cell>
        </row>
        <row r="19465">
          <cell r="A19465" t="str">
            <v>96514</v>
          </cell>
          <cell r="B19465" t="str">
            <v>3030000</v>
          </cell>
          <cell r="C19465" t="str">
            <v>Prem Ren Cash Direct</v>
          </cell>
          <cell r="D19465" t="str">
            <v>63715</v>
          </cell>
          <cell r="E19465">
            <v>0</v>
          </cell>
          <cell r="F19465" t="str">
            <v>C</v>
          </cell>
          <cell r="G19465">
            <v>15941.54</v>
          </cell>
          <cell r="H19465">
            <v>39447</v>
          </cell>
          <cell r="I19465" t="str">
            <v>Income Statement</v>
          </cell>
          <cell r="J19465" t="str">
            <v>1-Revenue</v>
          </cell>
          <cell r="K19465" t="str">
            <v>4 - Revenue-01 Premiums</v>
          </cell>
          <cell r="L19465" t="str">
            <v>CORE</v>
          </cell>
          <cell r="M19465" t="str">
            <v>J.Vaughan</v>
          </cell>
          <cell r="N19465" t="str">
            <v>First Commonwealth Ins. Co.</v>
          </cell>
          <cell r="O19465" t="str">
            <v>FCW - Illinois PPO</v>
          </cell>
          <cell r="P19465">
            <v>39458</v>
          </cell>
          <cell r="Q19465" t="str">
            <v>O02</v>
          </cell>
          <cell r="R19465" t="str">
            <v>Net Premium Income</v>
          </cell>
          <cell r="S19465" t="str">
            <v>Premiums</v>
          </cell>
          <cell r="T19465" t="str">
            <v>04-Revenue</v>
          </cell>
          <cell r="U19465" t="str">
            <v>R01</v>
          </cell>
          <cell r="V19465" t="str">
            <v>Premiums</v>
          </cell>
          <cell r="W19465" t="str">
            <v>06-Revenue</v>
          </cell>
          <cell r="X19465" t="str">
            <v>R01</v>
          </cell>
        </row>
        <row r="19466">
          <cell r="A19466" t="str">
            <v>96514</v>
          </cell>
          <cell r="B19466" t="str">
            <v>3030000</v>
          </cell>
          <cell r="C19466" t="str">
            <v>Prem Ren Cash Direct</v>
          </cell>
          <cell r="D19466" t="str">
            <v>63715</v>
          </cell>
          <cell r="E19466">
            <v>0</v>
          </cell>
          <cell r="F19466" t="str">
            <v>C</v>
          </cell>
          <cell r="G19466">
            <v>2985.01</v>
          </cell>
          <cell r="H19466">
            <v>39447</v>
          </cell>
          <cell r="I19466" t="str">
            <v>Income Statement</v>
          </cell>
          <cell r="J19466" t="str">
            <v>1-Revenue</v>
          </cell>
          <cell r="K19466" t="str">
            <v>4 - Revenue-01 Premiums</v>
          </cell>
          <cell r="L19466" t="str">
            <v>CORE</v>
          </cell>
          <cell r="M19466" t="str">
            <v>J.Vaughan</v>
          </cell>
          <cell r="N19466" t="str">
            <v>First Commonwealth Ins. Co.</v>
          </cell>
          <cell r="O19466" t="str">
            <v>FCW - Illinois PPO</v>
          </cell>
          <cell r="P19466">
            <v>39458</v>
          </cell>
          <cell r="Q19466" t="str">
            <v>O02</v>
          </cell>
          <cell r="R19466" t="str">
            <v>Net Premium Income</v>
          </cell>
          <cell r="S19466" t="str">
            <v>Premiums</v>
          </cell>
          <cell r="T19466" t="str">
            <v>04-Revenue</v>
          </cell>
          <cell r="U19466" t="str">
            <v>R01</v>
          </cell>
          <cell r="V19466" t="str">
            <v>Premiums</v>
          </cell>
          <cell r="W19466" t="str">
            <v>06-Revenue</v>
          </cell>
          <cell r="X19466" t="str">
            <v>R01</v>
          </cell>
        </row>
        <row r="19467">
          <cell r="A19467" t="str">
            <v>96514</v>
          </cell>
          <cell r="B19467" t="str">
            <v>3030000</v>
          </cell>
          <cell r="C19467" t="str">
            <v>Prem Ren Cash Direct</v>
          </cell>
          <cell r="D19467" t="str">
            <v>63715</v>
          </cell>
          <cell r="E19467">
            <v>0</v>
          </cell>
          <cell r="F19467" t="str">
            <v>C</v>
          </cell>
          <cell r="G19467">
            <v>12613.49</v>
          </cell>
          <cell r="H19467">
            <v>39447</v>
          </cell>
          <cell r="I19467" t="str">
            <v>Income Statement</v>
          </cell>
          <cell r="J19467" t="str">
            <v>1-Revenue</v>
          </cell>
          <cell r="K19467" t="str">
            <v>4 - Revenue-01 Premiums</v>
          </cell>
          <cell r="L19467" t="str">
            <v>CORE</v>
          </cell>
          <cell r="M19467" t="str">
            <v>J.Vaughan</v>
          </cell>
          <cell r="N19467" t="str">
            <v>First Commonwealth Ins. Co.</v>
          </cell>
          <cell r="O19467" t="str">
            <v>FCW - Illinois PPO</v>
          </cell>
          <cell r="P19467">
            <v>39458</v>
          </cell>
          <cell r="Q19467" t="str">
            <v>O02</v>
          </cell>
          <cell r="R19467" t="str">
            <v>Net Premium Income</v>
          </cell>
          <cell r="S19467" t="str">
            <v>Premiums</v>
          </cell>
          <cell r="T19467" t="str">
            <v>04-Revenue</v>
          </cell>
          <cell r="U19467" t="str">
            <v>R01</v>
          </cell>
          <cell r="V19467" t="str">
            <v>Premiums</v>
          </cell>
          <cell r="W19467" t="str">
            <v>06-Revenue</v>
          </cell>
          <cell r="X19467" t="str">
            <v>R01</v>
          </cell>
        </row>
        <row r="19468">
          <cell r="A19468" t="str">
            <v>96514</v>
          </cell>
          <cell r="B19468" t="str">
            <v>3030000</v>
          </cell>
          <cell r="C19468" t="str">
            <v>Prem Ren Cash Direct</v>
          </cell>
          <cell r="D19468" t="str">
            <v>63715</v>
          </cell>
          <cell r="E19468" t="str">
            <v>00077</v>
          </cell>
          <cell r="F19468" t="str">
            <v>C</v>
          </cell>
          <cell r="G19468">
            <v>-9938.17</v>
          </cell>
          <cell r="H19468">
            <v>39447</v>
          </cell>
          <cell r="I19468" t="str">
            <v>Income Statement</v>
          </cell>
          <cell r="J19468" t="str">
            <v>1-Revenue</v>
          </cell>
          <cell r="K19468" t="str">
            <v>4 - Revenue-01 Premiums</v>
          </cell>
          <cell r="L19468" t="str">
            <v>CORE</v>
          </cell>
          <cell r="M19468" t="str">
            <v>J.Vaughan</v>
          </cell>
          <cell r="N19468" t="str">
            <v>First Commonwealth Ins. Co.</v>
          </cell>
          <cell r="O19468" t="str">
            <v>FCW - Illinois PPO</v>
          </cell>
          <cell r="P19468">
            <v>39458</v>
          </cell>
          <cell r="Q19468" t="str">
            <v>O02</v>
          </cell>
          <cell r="R19468" t="str">
            <v>Net Premium Income</v>
          </cell>
          <cell r="S19468" t="str">
            <v>Premiums</v>
          </cell>
          <cell r="T19468" t="str">
            <v>04-Revenue</v>
          </cell>
          <cell r="U19468" t="str">
            <v>R01</v>
          </cell>
          <cell r="V19468" t="str">
            <v>Premiums</v>
          </cell>
          <cell r="W19468" t="str">
            <v>06-Revenue</v>
          </cell>
          <cell r="X19468" t="str">
            <v>R01</v>
          </cell>
        </row>
        <row r="19469">
          <cell r="A19469" t="str">
            <v>96514</v>
          </cell>
          <cell r="B19469" t="str">
            <v>3030000</v>
          </cell>
          <cell r="C19469" t="str">
            <v>Prem Ren Cash Direct</v>
          </cell>
          <cell r="D19469" t="str">
            <v>63715</v>
          </cell>
          <cell r="E19469" t="str">
            <v>00077</v>
          </cell>
          <cell r="F19469" t="str">
            <v>C</v>
          </cell>
          <cell r="G19469">
            <v>-3296.48</v>
          </cell>
          <cell r="H19469">
            <v>39447</v>
          </cell>
          <cell r="I19469" t="str">
            <v>Income Statement</v>
          </cell>
          <cell r="J19469" t="str">
            <v>1-Revenue</v>
          </cell>
          <cell r="K19469" t="str">
            <v>4 - Revenue-01 Premiums</v>
          </cell>
          <cell r="L19469" t="str">
            <v>CORE</v>
          </cell>
          <cell r="M19469" t="str">
            <v>J.Vaughan</v>
          </cell>
          <cell r="N19469" t="str">
            <v>First Commonwealth Ins. Co.</v>
          </cell>
          <cell r="O19469" t="str">
            <v>FCW - Illinois PPO</v>
          </cell>
          <cell r="P19469">
            <v>39458</v>
          </cell>
          <cell r="Q19469" t="str">
            <v>O02</v>
          </cell>
          <cell r="R19469" t="str">
            <v>Net Premium Income</v>
          </cell>
          <cell r="S19469" t="str">
            <v>Premiums</v>
          </cell>
          <cell r="T19469" t="str">
            <v>04-Revenue</v>
          </cell>
          <cell r="U19469" t="str">
            <v>R01</v>
          </cell>
          <cell r="V19469" t="str">
            <v>Premiums</v>
          </cell>
          <cell r="W19469" t="str">
            <v>06-Revenue</v>
          </cell>
          <cell r="X19469" t="str">
            <v>R01</v>
          </cell>
        </row>
        <row r="19470">
          <cell r="A19470" t="str">
            <v>96514</v>
          </cell>
          <cell r="B19470" t="str">
            <v>3030000</v>
          </cell>
          <cell r="C19470" t="str">
            <v>Prem Ren Cash Direct</v>
          </cell>
          <cell r="D19470" t="str">
            <v>63715</v>
          </cell>
          <cell r="E19470" t="str">
            <v>00077</v>
          </cell>
          <cell r="F19470" t="str">
            <v>C</v>
          </cell>
          <cell r="G19470">
            <v>-30273163.260000002</v>
          </cell>
          <cell r="H19470">
            <v>39447</v>
          </cell>
          <cell r="I19470" t="str">
            <v>Income Statement</v>
          </cell>
          <cell r="J19470" t="str">
            <v>1-Revenue</v>
          </cell>
          <cell r="K19470" t="str">
            <v>4 - Revenue-01 Premiums</v>
          </cell>
          <cell r="L19470" t="str">
            <v>CORE</v>
          </cell>
          <cell r="M19470" t="str">
            <v>J.Vaughan</v>
          </cell>
          <cell r="N19470" t="str">
            <v>First Commonwealth Ins. Co.</v>
          </cell>
          <cell r="O19470" t="str">
            <v>FCW - Illinois PPO</v>
          </cell>
          <cell r="P19470">
            <v>39458</v>
          </cell>
          <cell r="Q19470" t="str">
            <v>O02</v>
          </cell>
          <cell r="R19470" t="str">
            <v>Net Premium Income</v>
          </cell>
          <cell r="S19470" t="str">
            <v>Premiums</v>
          </cell>
          <cell r="T19470" t="str">
            <v>04-Revenue</v>
          </cell>
          <cell r="U19470" t="str">
            <v>R01</v>
          </cell>
          <cell r="V19470" t="str">
            <v>Premiums</v>
          </cell>
          <cell r="W19470" t="str">
            <v>06-Revenue</v>
          </cell>
          <cell r="X19470" t="str">
            <v>R01</v>
          </cell>
        </row>
        <row r="19471">
          <cell r="A19471" t="str">
            <v>96514</v>
          </cell>
          <cell r="B19471" t="str">
            <v>3030000</v>
          </cell>
          <cell r="C19471" t="str">
            <v>Prem Ren Cash Direct</v>
          </cell>
          <cell r="D19471" t="str">
            <v>63715</v>
          </cell>
          <cell r="E19471" t="str">
            <v>00077</v>
          </cell>
          <cell r="F19471" t="str">
            <v>C</v>
          </cell>
          <cell r="G19471">
            <v>-14885.68</v>
          </cell>
          <cell r="H19471">
            <v>39447</v>
          </cell>
          <cell r="I19471" t="str">
            <v>Income Statement</v>
          </cell>
          <cell r="J19471" t="str">
            <v>1-Revenue</v>
          </cell>
          <cell r="K19471" t="str">
            <v>4 - Revenue-01 Premiums</v>
          </cell>
          <cell r="L19471" t="str">
            <v>CORE</v>
          </cell>
          <cell r="M19471" t="str">
            <v>J.Vaughan</v>
          </cell>
          <cell r="N19471" t="str">
            <v>First Commonwealth Ins. Co.</v>
          </cell>
          <cell r="O19471" t="str">
            <v>FCW - Illinois PPO</v>
          </cell>
          <cell r="P19471">
            <v>39458</v>
          </cell>
          <cell r="Q19471" t="str">
            <v>O02</v>
          </cell>
          <cell r="R19471" t="str">
            <v>Net Premium Income</v>
          </cell>
          <cell r="S19471" t="str">
            <v>Premiums</v>
          </cell>
          <cell r="T19471" t="str">
            <v>04-Revenue</v>
          </cell>
          <cell r="U19471" t="str">
            <v>R01</v>
          </cell>
          <cell r="V19471" t="str">
            <v>Premiums</v>
          </cell>
          <cell r="W19471" t="str">
            <v>06-Revenue</v>
          </cell>
          <cell r="X19471" t="str">
            <v>R01</v>
          </cell>
        </row>
        <row r="19472">
          <cell r="A19472" t="str">
            <v>96514</v>
          </cell>
          <cell r="B19472" t="str">
            <v>3030000</v>
          </cell>
          <cell r="C19472" t="str">
            <v>Prem Ren Cash Direct</v>
          </cell>
          <cell r="D19472" t="str">
            <v>63715</v>
          </cell>
          <cell r="E19472" t="str">
            <v>00077</v>
          </cell>
          <cell r="F19472" t="str">
            <v>C</v>
          </cell>
          <cell r="G19472">
            <v>-25723.56</v>
          </cell>
          <cell r="H19472">
            <v>39447</v>
          </cell>
          <cell r="I19472" t="str">
            <v>Income Statement</v>
          </cell>
          <cell r="J19472" t="str">
            <v>1-Revenue</v>
          </cell>
          <cell r="K19472" t="str">
            <v>4 - Revenue-01 Premiums</v>
          </cell>
          <cell r="L19472" t="str">
            <v>CORE</v>
          </cell>
          <cell r="M19472" t="str">
            <v>J.Vaughan</v>
          </cell>
          <cell r="N19472" t="str">
            <v>First Commonwealth Ins. Co.</v>
          </cell>
          <cell r="O19472" t="str">
            <v>FCW - Illinois PPO</v>
          </cell>
          <cell r="P19472">
            <v>39458</v>
          </cell>
          <cell r="Q19472" t="str">
            <v>O02</v>
          </cell>
          <cell r="R19472" t="str">
            <v>Net Premium Income</v>
          </cell>
          <cell r="S19472" t="str">
            <v>Premiums</v>
          </cell>
          <cell r="T19472" t="str">
            <v>04-Revenue</v>
          </cell>
          <cell r="U19472" t="str">
            <v>R01</v>
          </cell>
          <cell r="V19472" t="str">
            <v>Premiums</v>
          </cell>
          <cell r="W19472" t="str">
            <v>06-Revenue</v>
          </cell>
          <cell r="X19472" t="str">
            <v>R01</v>
          </cell>
        </row>
        <row r="19473">
          <cell r="A19473" t="str">
            <v>96514</v>
          </cell>
          <cell r="B19473" t="str">
            <v>3030000</v>
          </cell>
          <cell r="C19473" t="str">
            <v>Prem Ren Cash Direct</v>
          </cell>
          <cell r="D19473" t="str">
            <v>63715</v>
          </cell>
          <cell r="E19473" t="str">
            <v>00077</v>
          </cell>
          <cell r="F19473" t="str">
            <v>C</v>
          </cell>
          <cell r="G19473">
            <v>-2839.11</v>
          </cell>
          <cell r="H19473">
            <v>39447</v>
          </cell>
          <cell r="I19473" t="str">
            <v>Income Statement</v>
          </cell>
          <cell r="J19473" t="str">
            <v>1-Revenue</v>
          </cell>
          <cell r="K19473" t="str">
            <v>4 - Revenue-01 Premiums</v>
          </cell>
          <cell r="L19473" t="str">
            <v>CORE</v>
          </cell>
          <cell r="M19473" t="str">
            <v>J.Vaughan</v>
          </cell>
          <cell r="N19473" t="str">
            <v>First Commonwealth Ins. Co.</v>
          </cell>
          <cell r="O19473" t="str">
            <v>FCW - Illinois PPO</v>
          </cell>
          <cell r="P19473">
            <v>39458</v>
          </cell>
          <cell r="Q19473" t="str">
            <v>O02</v>
          </cell>
          <cell r="R19473" t="str">
            <v>Net Premium Income</v>
          </cell>
          <cell r="S19473" t="str">
            <v>Premiums</v>
          </cell>
          <cell r="T19473" t="str">
            <v>04-Revenue</v>
          </cell>
          <cell r="U19473" t="str">
            <v>R01</v>
          </cell>
          <cell r="V19473" t="str">
            <v>Premiums</v>
          </cell>
          <cell r="W19473" t="str">
            <v>06-Revenue</v>
          </cell>
          <cell r="X19473" t="str">
            <v>R01</v>
          </cell>
        </row>
        <row r="19474">
          <cell r="A19474" t="str">
            <v>96514</v>
          </cell>
          <cell r="B19474" t="str">
            <v>3030000</v>
          </cell>
          <cell r="C19474" t="str">
            <v>Prem Ren Cash Direct</v>
          </cell>
          <cell r="D19474" t="str">
            <v>63715</v>
          </cell>
          <cell r="E19474" t="str">
            <v>00077</v>
          </cell>
          <cell r="F19474" t="str">
            <v>C</v>
          </cell>
          <cell r="G19474">
            <v>-1554.36</v>
          </cell>
          <cell r="H19474">
            <v>39447</v>
          </cell>
          <cell r="I19474" t="str">
            <v>Income Statement</v>
          </cell>
          <cell r="J19474" t="str">
            <v>1-Revenue</v>
          </cell>
          <cell r="K19474" t="str">
            <v>4 - Revenue-01 Premiums</v>
          </cell>
          <cell r="L19474" t="str">
            <v>CORE</v>
          </cell>
          <cell r="M19474" t="str">
            <v>J.Vaughan</v>
          </cell>
          <cell r="N19474" t="str">
            <v>First Commonwealth Ins. Co.</v>
          </cell>
          <cell r="O19474" t="str">
            <v>FCW - Illinois PPO</v>
          </cell>
          <cell r="P19474">
            <v>39458</v>
          </cell>
          <cell r="Q19474" t="str">
            <v>O02</v>
          </cell>
          <cell r="R19474" t="str">
            <v>Net Premium Income</v>
          </cell>
          <cell r="S19474" t="str">
            <v>Premiums</v>
          </cell>
          <cell r="T19474" t="str">
            <v>04-Revenue</v>
          </cell>
          <cell r="U19474" t="str">
            <v>R01</v>
          </cell>
          <cell r="V19474" t="str">
            <v>Premiums</v>
          </cell>
          <cell r="W19474" t="str">
            <v>06-Revenue</v>
          </cell>
          <cell r="X19474" t="str">
            <v>R01</v>
          </cell>
        </row>
        <row r="19475">
          <cell r="A19475" t="str">
            <v>96514</v>
          </cell>
          <cell r="B19475" t="str">
            <v>3030000</v>
          </cell>
          <cell r="C19475" t="str">
            <v>Prem Ren Cash Direct</v>
          </cell>
          <cell r="D19475" t="str">
            <v>63715</v>
          </cell>
          <cell r="E19475" t="str">
            <v>00077</v>
          </cell>
          <cell r="F19475" t="str">
            <v>C</v>
          </cell>
          <cell r="G19475">
            <v>-418.1</v>
          </cell>
          <cell r="H19475">
            <v>39447</v>
          </cell>
          <cell r="I19475" t="str">
            <v>Income Statement</v>
          </cell>
          <cell r="J19475" t="str">
            <v>1-Revenue</v>
          </cell>
          <cell r="K19475" t="str">
            <v>4 - Revenue-01 Premiums</v>
          </cell>
          <cell r="L19475" t="str">
            <v>CORE</v>
          </cell>
          <cell r="M19475" t="str">
            <v>J.Vaughan</v>
          </cell>
          <cell r="N19475" t="str">
            <v>First Commonwealth Ins. Co.</v>
          </cell>
          <cell r="O19475" t="str">
            <v>FCW - Illinois PPO</v>
          </cell>
          <cell r="P19475">
            <v>39458</v>
          </cell>
          <cell r="Q19475" t="str">
            <v>O02</v>
          </cell>
          <cell r="R19475" t="str">
            <v>Net Premium Income</v>
          </cell>
          <cell r="S19475" t="str">
            <v>Premiums</v>
          </cell>
          <cell r="T19475" t="str">
            <v>04-Revenue</v>
          </cell>
          <cell r="U19475" t="str">
            <v>R01</v>
          </cell>
          <cell r="V19475" t="str">
            <v>Premiums</v>
          </cell>
          <cell r="W19475" t="str">
            <v>06-Revenue</v>
          </cell>
          <cell r="X19475" t="str">
            <v>R01</v>
          </cell>
        </row>
        <row r="19476">
          <cell r="A19476" t="str">
            <v>96514</v>
          </cell>
          <cell r="B19476" t="str">
            <v>3030000</v>
          </cell>
          <cell r="C19476" t="str">
            <v>Prem Ren Cash Direct</v>
          </cell>
          <cell r="D19476" t="str">
            <v>63715</v>
          </cell>
          <cell r="E19476" t="str">
            <v>00077</v>
          </cell>
          <cell r="F19476" t="str">
            <v>C</v>
          </cell>
          <cell r="G19476">
            <v>-46764.69</v>
          </cell>
          <cell r="H19476">
            <v>39447</v>
          </cell>
          <cell r="I19476" t="str">
            <v>Income Statement</v>
          </cell>
          <cell r="J19476" t="str">
            <v>1-Revenue</v>
          </cell>
          <cell r="K19476" t="str">
            <v>4 - Revenue-01 Premiums</v>
          </cell>
          <cell r="L19476" t="str">
            <v>CORE</v>
          </cell>
          <cell r="M19476" t="str">
            <v>J.Vaughan</v>
          </cell>
          <cell r="N19476" t="str">
            <v>First Commonwealth Ins. Co.</v>
          </cell>
          <cell r="O19476" t="str">
            <v>FCW - Illinois PPO</v>
          </cell>
          <cell r="P19476">
            <v>39458</v>
          </cell>
          <cell r="Q19476" t="str">
            <v>O02</v>
          </cell>
          <cell r="R19476" t="str">
            <v>Net Premium Income</v>
          </cell>
          <cell r="S19476" t="str">
            <v>Premiums</v>
          </cell>
          <cell r="T19476" t="str">
            <v>04-Revenue</v>
          </cell>
          <cell r="U19476" t="str">
            <v>R01</v>
          </cell>
          <cell r="V19476" t="str">
            <v>Premiums</v>
          </cell>
          <cell r="W19476" t="str">
            <v>06-Revenue</v>
          </cell>
          <cell r="X19476" t="str">
            <v>R01</v>
          </cell>
        </row>
        <row r="19477">
          <cell r="A19477" t="str">
            <v>96514</v>
          </cell>
          <cell r="B19477" t="str">
            <v>3030000</v>
          </cell>
          <cell r="C19477" t="str">
            <v>Prem Ren Cash Direct</v>
          </cell>
          <cell r="D19477" t="str">
            <v>63715</v>
          </cell>
          <cell r="E19477" t="str">
            <v>00077</v>
          </cell>
          <cell r="F19477" t="str">
            <v>C</v>
          </cell>
          <cell r="G19477">
            <v>-43.41</v>
          </cell>
          <cell r="H19477">
            <v>39447</v>
          </cell>
          <cell r="I19477" t="str">
            <v>Income Statement</v>
          </cell>
          <cell r="J19477" t="str">
            <v>1-Revenue</v>
          </cell>
          <cell r="K19477" t="str">
            <v>4 - Revenue-01 Premiums</v>
          </cell>
          <cell r="L19477" t="str">
            <v>CORE</v>
          </cell>
          <cell r="M19477" t="str">
            <v>J.Vaughan</v>
          </cell>
          <cell r="N19477" t="str">
            <v>First Commonwealth Ins. Co.</v>
          </cell>
          <cell r="O19477" t="str">
            <v>FCW - Illinois PPO</v>
          </cell>
          <cell r="P19477">
            <v>39458</v>
          </cell>
          <cell r="Q19477" t="str">
            <v>O02</v>
          </cell>
          <cell r="R19477" t="str">
            <v>Net Premium Income</v>
          </cell>
          <cell r="S19477" t="str">
            <v>Premiums</v>
          </cell>
          <cell r="T19477" t="str">
            <v>04-Revenue</v>
          </cell>
          <cell r="U19477" t="str">
            <v>R01</v>
          </cell>
          <cell r="V19477" t="str">
            <v>Premiums</v>
          </cell>
          <cell r="W19477" t="str">
            <v>06-Revenue</v>
          </cell>
          <cell r="X19477" t="str">
            <v>R01</v>
          </cell>
        </row>
        <row r="19478">
          <cell r="A19478" t="str">
            <v>96514</v>
          </cell>
          <cell r="B19478" t="str">
            <v>3030000</v>
          </cell>
          <cell r="C19478" t="str">
            <v>Prem Ren Cash Direct</v>
          </cell>
          <cell r="D19478" t="str">
            <v>63715</v>
          </cell>
          <cell r="E19478" t="str">
            <v>00077</v>
          </cell>
          <cell r="F19478" t="str">
            <v>C</v>
          </cell>
          <cell r="G19478">
            <v>-3500.14</v>
          </cell>
          <cell r="H19478">
            <v>39447</v>
          </cell>
          <cell r="I19478" t="str">
            <v>Income Statement</v>
          </cell>
          <cell r="J19478" t="str">
            <v>1-Revenue</v>
          </cell>
          <cell r="K19478" t="str">
            <v>4 - Revenue-01 Premiums</v>
          </cell>
          <cell r="L19478" t="str">
            <v>CORE</v>
          </cell>
          <cell r="M19478" t="str">
            <v>J.Vaughan</v>
          </cell>
          <cell r="N19478" t="str">
            <v>First Commonwealth Ins. Co.</v>
          </cell>
          <cell r="O19478" t="str">
            <v>FCW - Illinois PPO</v>
          </cell>
          <cell r="P19478">
            <v>39458</v>
          </cell>
          <cell r="Q19478" t="str">
            <v>O02</v>
          </cell>
          <cell r="R19478" t="str">
            <v>Net Premium Income</v>
          </cell>
          <cell r="S19478" t="str">
            <v>Premiums</v>
          </cell>
          <cell r="T19478" t="str">
            <v>04-Revenue</v>
          </cell>
          <cell r="U19478" t="str">
            <v>R01</v>
          </cell>
          <cell r="V19478" t="str">
            <v>Premiums</v>
          </cell>
          <cell r="W19478" t="str">
            <v>06-Revenue</v>
          </cell>
          <cell r="X19478" t="str">
            <v>R01</v>
          </cell>
        </row>
        <row r="19479">
          <cell r="A19479" t="str">
            <v>96514</v>
          </cell>
          <cell r="B19479" t="str">
            <v>3030000</v>
          </cell>
          <cell r="C19479" t="str">
            <v>Prem Ren Cash Direct</v>
          </cell>
          <cell r="D19479" t="str">
            <v>63715</v>
          </cell>
          <cell r="E19479" t="str">
            <v>00077</v>
          </cell>
          <cell r="F19479" t="str">
            <v>C</v>
          </cell>
          <cell r="G19479">
            <v>-15941.54</v>
          </cell>
          <cell r="H19479">
            <v>39447</v>
          </cell>
          <cell r="I19479" t="str">
            <v>Income Statement</v>
          </cell>
          <cell r="J19479" t="str">
            <v>1-Revenue</v>
          </cell>
          <cell r="K19479" t="str">
            <v>4 - Revenue-01 Premiums</v>
          </cell>
          <cell r="L19479" t="str">
            <v>CORE</v>
          </cell>
          <cell r="M19479" t="str">
            <v>J.Vaughan</v>
          </cell>
          <cell r="N19479" t="str">
            <v>First Commonwealth Ins. Co.</v>
          </cell>
          <cell r="O19479" t="str">
            <v>FCW - Illinois PPO</v>
          </cell>
          <cell r="P19479">
            <v>39458</v>
          </cell>
          <cell r="Q19479" t="str">
            <v>O02</v>
          </cell>
          <cell r="R19479" t="str">
            <v>Net Premium Income</v>
          </cell>
          <cell r="S19479" t="str">
            <v>Premiums</v>
          </cell>
          <cell r="T19479" t="str">
            <v>04-Revenue</v>
          </cell>
          <cell r="U19479" t="str">
            <v>R01</v>
          </cell>
          <cell r="V19479" t="str">
            <v>Premiums</v>
          </cell>
          <cell r="W19479" t="str">
            <v>06-Revenue</v>
          </cell>
          <cell r="X19479" t="str">
            <v>R01</v>
          </cell>
        </row>
        <row r="19480">
          <cell r="A19480" t="str">
            <v>96514</v>
          </cell>
          <cell r="B19480" t="str">
            <v>3030000</v>
          </cell>
          <cell r="C19480" t="str">
            <v>Prem Ren Cash Direct</v>
          </cell>
          <cell r="D19480" t="str">
            <v>63715</v>
          </cell>
          <cell r="E19480" t="str">
            <v>00077</v>
          </cell>
          <cell r="F19480" t="str">
            <v>C</v>
          </cell>
          <cell r="G19480">
            <v>-2985.01</v>
          </cell>
          <cell r="H19480">
            <v>39447</v>
          </cell>
          <cell r="I19480" t="str">
            <v>Income Statement</v>
          </cell>
          <cell r="J19480" t="str">
            <v>1-Revenue</v>
          </cell>
          <cell r="K19480" t="str">
            <v>4 - Revenue-01 Premiums</v>
          </cell>
          <cell r="L19480" t="str">
            <v>CORE</v>
          </cell>
          <cell r="M19480" t="str">
            <v>J.Vaughan</v>
          </cell>
          <cell r="N19480" t="str">
            <v>First Commonwealth Ins. Co.</v>
          </cell>
          <cell r="O19480" t="str">
            <v>FCW - Illinois PPO</v>
          </cell>
          <cell r="P19480">
            <v>39458</v>
          </cell>
          <cell r="Q19480" t="str">
            <v>O02</v>
          </cell>
          <cell r="R19480" t="str">
            <v>Net Premium Income</v>
          </cell>
          <cell r="S19480" t="str">
            <v>Premiums</v>
          </cell>
          <cell r="T19480" t="str">
            <v>04-Revenue</v>
          </cell>
          <cell r="U19480" t="str">
            <v>R01</v>
          </cell>
          <cell r="V19480" t="str">
            <v>Premiums</v>
          </cell>
          <cell r="W19480" t="str">
            <v>06-Revenue</v>
          </cell>
          <cell r="X19480" t="str">
            <v>R01</v>
          </cell>
        </row>
        <row r="19481">
          <cell r="A19481" t="str">
            <v>96514</v>
          </cell>
          <cell r="B19481" t="str">
            <v>3030000</v>
          </cell>
          <cell r="C19481" t="str">
            <v>Prem Ren Cash Direct</v>
          </cell>
          <cell r="D19481" t="str">
            <v>63715</v>
          </cell>
          <cell r="E19481" t="str">
            <v>00077</v>
          </cell>
          <cell r="F19481" t="str">
            <v>C</v>
          </cell>
          <cell r="G19481">
            <v>-12613.49</v>
          </cell>
          <cell r="H19481">
            <v>39447</v>
          </cell>
          <cell r="I19481" t="str">
            <v>Income Statement</v>
          </cell>
          <cell r="J19481" t="str">
            <v>1-Revenue</v>
          </cell>
          <cell r="K19481" t="str">
            <v>4 - Revenue-01 Premiums</v>
          </cell>
          <cell r="L19481" t="str">
            <v>CORE</v>
          </cell>
          <cell r="M19481" t="str">
            <v>J.Vaughan</v>
          </cell>
          <cell r="N19481" t="str">
            <v>First Commonwealth Ins. Co.</v>
          </cell>
          <cell r="O19481" t="str">
            <v>FCW - Illinois PPO</v>
          </cell>
          <cell r="P19481">
            <v>39458</v>
          </cell>
          <cell r="Q19481" t="str">
            <v>O02</v>
          </cell>
          <cell r="R19481" t="str">
            <v>Net Premium Income</v>
          </cell>
          <cell r="S19481" t="str">
            <v>Premiums</v>
          </cell>
          <cell r="T19481" t="str">
            <v>04-Revenue</v>
          </cell>
          <cell r="U19481" t="str">
            <v>R01</v>
          </cell>
          <cell r="V19481" t="str">
            <v>Premiums</v>
          </cell>
          <cell r="W19481" t="str">
            <v>06-Revenue</v>
          </cell>
          <cell r="X19481" t="str">
            <v>R01</v>
          </cell>
        </row>
        <row r="19482">
          <cell r="A19482" t="str">
            <v>96514</v>
          </cell>
          <cell r="B19482" t="str">
            <v>1753000</v>
          </cell>
          <cell r="C19482" t="str">
            <v>Prem Ren Deferred Direct</v>
          </cell>
          <cell r="D19482" t="str">
            <v>63705</v>
          </cell>
          <cell r="E19482">
            <v>0</v>
          </cell>
          <cell r="F19482" t="str">
            <v>C</v>
          </cell>
          <cell r="G19482">
            <v>0</v>
          </cell>
          <cell r="H19482">
            <v>39447</v>
          </cell>
          <cell r="I19482" t="str">
            <v>Balance Sheet</v>
          </cell>
          <cell r="J19482" t="str">
            <v>Assets</v>
          </cell>
          <cell r="K19482" t="str">
            <v xml:space="preserve">1 - Assets-10 Premiums Deferred and Uncollected </v>
          </cell>
          <cell r="L19482" t="str">
            <v>CORE</v>
          </cell>
          <cell r="M19482" t="str">
            <v>J.Vaughan</v>
          </cell>
          <cell r="N19482" t="str">
            <v>First Commonwealth Ins. Co.</v>
          </cell>
          <cell r="O19482" t="str">
            <v>FCW - Illinois Indemnity</v>
          </cell>
          <cell r="P19482">
            <v>39458</v>
          </cell>
          <cell r="Q19482" t="str">
            <v>A13.2</v>
          </cell>
          <cell r="R19482" t="str">
            <v>Deferred Premiums</v>
          </cell>
          <cell r="S19482">
            <v>0</v>
          </cell>
          <cell r="T19482" t="str">
            <v>01-Assets</v>
          </cell>
          <cell r="U19482" t="str">
            <v>A04.1</v>
          </cell>
          <cell r="V19482" t="str">
            <v>Aggregate health policy reserves</v>
          </cell>
          <cell r="W19482" t="str">
            <v>04-Liabilities</v>
          </cell>
          <cell r="X19482" t="str">
            <v>L02</v>
          </cell>
        </row>
        <row r="19483">
          <cell r="A19483" t="str">
            <v>96514</v>
          </cell>
          <cell r="B19483" t="str">
            <v>1753000</v>
          </cell>
          <cell r="C19483" t="str">
            <v>Prem Ren Deferred Direct</v>
          </cell>
          <cell r="D19483" t="str">
            <v>63710</v>
          </cell>
          <cell r="E19483">
            <v>0</v>
          </cell>
          <cell r="F19483" t="str">
            <v>C</v>
          </cell>
          <cell r="G19483">
            <v>0</v>
          </cell>
          <cell r="H19483">
            <v>39447</v>
          </cell>
          <cell r="I19483" t="str">
            <v>Balance Sheet</v>
          </cell>
          <cell r="J19483" t="str">
            <v>Assets</v>
          </cell>
          <cell r="K19483" t="str">
            <v xml:space="preserve">1 - Assets-10 Premiums Deferred and Uncollected </v>
          </cell>
          <cell r="L19483" t="str">
            <v>CORE</v>
          </cell>
          <cell r="M19483" t="str">
            <v>J.Vaughan</v>
          </cell>
          <cell r="N19483" t="str">
            <v>First Commonwealth Ins. Co.</v>
          </cell>
          <cell r="O19483" t="str">
            <v>FCW - Illinois HMO</v>
          </cell>
          <cell r="P19483">
            <v>39458</v>
          </cell>
          <cell r="Q19483" t="str">
            <v>A13.2</v>
          </cell>
          <cell r="R19483" t="str">
            <v>Deferred Premiums</v>
          </cell>
          <cell r="S19483">
            <v>0</v>
          </cell>
          <cell r="T19483" t="str">
            <v>01-Assets</v>
          </cell>
          <cell r="U19483" t="str">
            <v>A04.1</v>
          </cell>
          <cell r="V19483" t="str">
            <v>Aggregate health policy reserves</v>
          </cell>
          <cell r="W19483" t="str">
            <v>04-Liabilities</v>
          </cell>
          <cell r="X19483" t="str">
            <v>L02</v>
          </cell>
        </row>
        <row r="19484">
          <cell r="A19484" t="str">
            <v>96514</v>
          </cell>
          <cell r="B19484" t="str">
            <v>1753000</v>
          </cell>
          <cell r="C19484" t="str">
            <v>Prem Ren Deferred Direct</v>
          </cell>
          <cell r="D19484" t="str">
            <v>63715</v>
          </cell>
          <cell r="E19484">
            <v>0</v>
          </cell>
          <cell r="F19484" t="str">
            <v>C</v>
          </cell>
          <cell r="G19484">
            <v>0</v>
          </cell>
          <cell r="H19484">
            <v>39447</v>
          </cell>
          <cell r="I19484" t="str">
            <v>Balance Sheet</v>
          </cell>
          <cell r="J19484" t="str">
            <v>Assets</v>
          </cell>
          <cell r="K19484" t="str">
            <v xml:space="preserve">1 - Assets-10 Premiums Deferred and Uncollected </v>
          </cell>
          <cell r="L19484" t="str">
            <v>CORE</v>
          </cell>
          <cell r="M19484" t="str">
            <v>J.Vaughan</v>
          </cell>
          <cell r="N19484" t="str">
            <v>First Commonwealth Ins. Co.</v>
          </cell>
          <cell r="O19484" t="str">
            <v>FCW - Illinois PPO</v>
          </cell>
          <cell r="P19484">
            <v>39458</v>
          </cell>
          <cell r="Q19484" t="str">
            <v>A13.2</v>
          </cell>
          <cell r="R19484" t="str">
            <v>Deferred Premiums</v>
          </cell>
          <cell r="S19484">
            <v>0</v>
          </cell>
          <cell r="T19484" t="str">
            <v>01-Assets</v>
          </cell>
          <cell r="U19484" t="str">
            <v>A04.1</v>
          </cell>
          <cell r="V19484" t="str">
            <v>Aggregate health policy reserves</v>
          </cell>
          <cell r="W19484" t="str">
            <v>04-Liabilities</v>
          </cell>
          <cell r="X19484" t="str">
            <v>L02</v>
          </cell>
        </row>
        <row r="19485">
          <cell r="A19485" t="str">
            <v>96514</v>
          </cell>
          <cell r="B19485" t="str">
            <v>2335000</v>
          </cell>
          <cell r="C19485" t="str">
            <v>Prem Ren Pd In Adv C</v>
          </cell>
          <cell r="D19485" t="str">
            <v>63705</v>
          </cell>
          <cell r="E19485">
            <v>0</v>
          </cell>
          <cell r="F19485" t="str">
            <v>C</v>
          </cell>
          <cell r="G19485">
            <v>-12356</v>
          </cell>
          <cell r="H19485">
            <v>39447</v>
          </cell>
          <cell r="I19485" t="str">
            <v>Balance Sheet</v>
          </cell>
          <cell r="J19485" t="str">
            <v>Liabilities</v>
          </cell>
          <cell r="K19485" t="str">
            <v>2 - Liabilities-06 Other Contract Liabilities</v>
          </cell>
          <cell r="L19485" t="str">
            <v>CORE</v>
          </cell>
          <cell r="M19485" t="str">
            <v>J.Vaughan</v>
          </cell>
          <cell r="N19485" t="str">
            <v>First Commonwealth Ins. Co.</v>
          </cell>
          <cell r="O19485" t="str">
            <v>FCW - Illinois Indemnity</v>
          </cell>
          <cell r="P19485">
            <v>39462</v>
          </cell>
          <cell r="Q19485" t="str">
            <v>L08</v>
          </cell>
          <cell r="R19485" t="str">
            <v>Premiums Received in Advance</v>
          </cell>
          <cell r="S19485" t="str">
            <v>Aggregate health policy reserves</v>
          </cell>
          <cell r="T19485" t="str">
            <v>02-Liabilities</v>
          </cell>
          <cell r="U19485" t="str">
            <v>L02</v>
          </cell>
          <cell r="V19485" t="str">
            <v>Premiums received in advance</v>
          </cell>
          <cell r="W19485" t="str">
            <v>04-Liabilities</v>
          </cell>
          <cell r="X19485" t="str">
            <v>L03</v>
          </cell>
        </row>
        <row r="19486">
          <cell r="A19486" t="str">
            <v>96514</v>
          </cell>
          <cell r="B19486" t="str">
            <v>2335000</v>
          </cell>
          <cell r="C19486" t="str">
            <v>Prem Ren Pd In Adv C</v>
          </cell>
          <cell r="D19486" t="str">
            <v>63710</v>
          </cell>
          <cell r="E19486">
            <v>0</v>
          </cell>
          <cell r="F19486" t="str">
            <v>C</v>
          </cell>
          <cell r="G19486">
            <v>-74629</v>
          </cell>
          <cell r="H19486">
            <v>39447</v>
          </cell>
          <cell r="I19486" t="str">
            <v>Balance Sheet</v>
          </cell>
          <cell r="J19486" t="str">
            <v>Liabilities</v>
          </cell>
          <cell r="K19486" t="str">
            <v>2 - Liabilities-06 Other Contract Liabilities</v>
          </cell>
          <cell r="L19486" t="str">
            <v>CORE</v>
          </cell>
          <cell r="M19486" t="str">
            <v>J.Vaughan</v>
          </cell>
          <cell r="N19486" t="str">
            <v>First Commonwealth Ins. Co.</v>
          </cell>
          <cell r="O19486" t="str">
            <v>FCW - Illinois HMO</v>
          </cell>
          <cell r="P19486">
            <v>39462</v>
          </cell>
          <cell r="Q19486" t="str">
            <v>L08</v>
          </cell>
          <cell r="R19486" t="str">
            <v>Premiums Received in Advance</v>
          </cell>
          <cell r="S19486" t="str">
            <v>Aggregate health policy reserves</v>
          </cell>
          <cell r="T19486" t="str">
            <v>02-Liabilities</v>
          </cell>
          <cell r="U19486" t="str">
            <v>L02</v>
          </cell>
          <cell r="V19486" t="str">
            <v>Premiums received in advance</v>
          </cell>
          <cell r="W19486" t="str">
            <v>04-Liabilities</v>
          </cell>
          <cell r="X19486" t="str">
            <v>L03</v>
          </cell>
        </row>
        <row r="19487">
          <cell r="A19487" t="str">
            <v>96514</v>
          </cell>
          <cell r="B19487" t="str">
            <v>2335000</v>
          </cell>
          <cell r="C19487" t="str">
            <v>Prem Ren Pd In Adv C</v>
          </cell>
          <cell r="D19487" t="str">
            <v>63715</v>
          </cell>
          <cell r="E19487">
            <v>0</v>
          </cell>
          <cell r="F19487" t="str">
            <v>C</v>
          </cell>
          <cell r="G19487">
            <v>-94937</v>
          </cell>
          <cell r="H19487">
            <v>39447</v>
          </cell>
          <cell r="I19487" t="str">
            <v>Balance Sheet</v>
          </cell>
          <cell r="J19487" t="str">
            <v>Liabilities</v>
          </cell>
          <cell r="K19487" t="str">
            <v>2 - Liabilities-06 Other Contract Liabilities</v>
          </cell>
          <cell r="L19487" t="str">
            <v>CORE</v>
          </cell>
          <cell r="M19487" t="str">
            <v>J.Vaughan</v>
          </cell>
          <cell r="N19487" t="str">
            <v>First Commonwealth Ins. Co.</v>
          </cell>
          <cell r="O19487" t="str">
            <v>FCW - Illinois PPO</v>
          </cell>
          <cell r="P19487">
            <v>39462</v>
          </cell>
          <cell r="Q19487" t="str">
            <v>L08</v>
          </cell>
          <cell r="R19487" t="str">
            <v>Premiums Received in Advance</v>
          </cell>
          <cell r="S19487" t="str">
            <v>Aggregate health policy reserves</v>
          </cell>
          <cell r="T19487" t="str">
            <v>02-Liabilities</v>
          </cell>
          <cell r="U19487" t="str">
            <v>L02</v>
          </cell>
          <cell r="V19487" t="str">
            <v>Premiums received in advance</v>
          </cell>
          <cell r="W19487" t="str">
            <v>04-Liabilities</v>
          </cell>
          <cell r="X19487" t="str">
            <v>L03</v>
          </cell>
        </row>
        <row r="19488">
          <cell r="A19488" t="str">
            <v>96514</v>
          </cell>
          <cell r="B19488" t="str">
            <v>1709000</v>
          </cell>
          <cell r="C19488" t="str">
            <v>Prem Ren Uncoll Direct</v>
          </cell>
          <cell r="D19488" t="str">
            <v>63330</v>
          </cell>
          <cell r="E19488">
            <v>0</v>
          </cell>
          <cell r="F19488" t="str">
            <v>C</v>
          </cell>
          <cell r="G19488">
            <v>-109</v>
          </cell>
          <cell r="H19488">
            <v>39447</v>
          </cell>
          <cell r="I19488" t="str">
            <v>Balance Sheet</v>
          </cell>
          <cell r="J19488" t="str">
            <v>Assets</v>
          </cell>
          <cell r="K19488" t="str">
            <v xml:space="preserve">1 - Assets-10 Premiums Deferred and Uncollected </v>
          </cell>
          <cell r="L19488" t="str">
            <v>CORE</v>
          </cell>
          <cell r="M19488" t="str">
            <v>J.Vaughan</v>
          </cell>
          <cell r="N19488" t="str">
            <v>First Commonwealth Ins. Co.</v>
          </cell>
          <cell r="O19488" t="str">
            <v>FCW - Michigan Fees</v>
          </cell>
          <cell r="P19488">
            <v>39458</v>
          </cell>
          <cell r="Q19488" t="str">
            <v>A13.1</v>
          </cell>
          <cell r="R19488" t="str">
            <v>Uncollected Premiums</v>
          </cell>
          <cell r="S19488" t="str">
            <v>Premium Receivable-Net</v>
          </cell>
          <cell r="T19488" t="str">
            <v>01-Assets</v>
          </cell>
          <cell r="U19488" t="str">
            <v>A04</v>
          </cell>
          <cell r="V19488" t="str">
            <v>Premiums due and unpaid</v>
          </cell>
          <cell r="W19488" t="str">
            <v>02-admited assets</v>
          </cell>
          <cell r="X19488" t="str">
            <v>A04</v>
          </cell>
        </row>
        <row r="19489">
          <cell r="A19489" t="str">
            <v>96514</v>
          </cell>
          <cell r="B19489" t="str">
            <v>1709000</v>
          </cell>
          <cell r="C19489" t="str">
            <v>Prem Ren Uncoll Direct</v>
          </cell>
          <cell r="D19489" t="str">
            <v>63430</v>
          </cell>
          <cell r="E19489">
            <v>0</v>
          </cell>
          <cell r="F19489" t="str">
            <v>C</v>
          </cell>
          <cell r="G19489">
            <v>-12</v>
          </cell>
          <cell r="H19489">
            <v>39447</v>
          </cell>
          <cell r="I19489" t="str">
            <v>Balance Sheet</v>
          </cell>
          <cell r="J19489" t="str">
            <v>Assets</v>
          </cell>
          <cell r="K19489" t="str">
            <v xml:space="preserve">1 - Assets-10 Premiums Deferred and Uncollected </v>
          </cell>
          <cell r="L19489" t="str">
            <v>CORE</v>
          </cell>
          <cell r="M19489" t="str">
            <v>J.Vaughan</v>
          </cell>
          <cell r="N19489" t="str">
            <v>First Commonwealth Ins. Co.</v>
          </cell>
          <cell r="O19489" t="str">
            <v>FCW - Indiana Fees</v>
          </cell>
          <cell r="P19489">
            <v>39458</v>
          </cell>
          <cell r="Q19489" t="str">
            <v>A13.1</v>
          </cell>
          <cell r="R19489" t="str">
            <v>Uncollected Premiums</v>
          </cell>
          <cell r="S19489" t="str">
            <v>Premium Receivable-Net</v>
          </cell>
          <cell r="T19489" t="str">
            <v>01-Assets</v>
          </cell>
          <cell r="U19489" t="str">
            <v>A04</v>
          </cell>
          <cell r="V19489" t="str">
            <v>Premiums due and unpaid</v>
          </cell>
          <cell r="W19489" t="str">
            <v>02-admited assets</v>
          </cell>
          <cell r="X19489" t="str">
            <v>A04</v>
          </cell>
        </row>
        <row r="19490">
          <cell r="A19490" t="str">
            <v>96514</v>
          </cell>
          <cell r="B19490" t="str">
            <v>1709000</v>
          </cell>
          <cell r="C19490" t="str">
            <v>Prem Ren Uncoll Direct</v>
          </cell>
          <cell r="D19490" t="str">
            <v>63525</v>
          </cell>
          <cell r="E19490">
            <v>0</v>
          </cell>
          <cell r="F19490" t="str">
            <v>C</v>
          </cell>
          <cell r="G19490">
            <v>9</v>
          </cell>
          <cell r="H19490">
            <v>39447</v>
          </cell>
          <cell r="I19490" t="str">
            <v>Balance Sheet</v>
          </cell>
          <cell r="J19490" t="str">
            <v>Assets</v>
          </cell>
          <cell r="K19490" t="str">
            <v xml:space="preserve">1 - Assets-10 Premiums Deferred and Uncollected </v>
          </cell>
          <cell r="L19490" t="str">
            <v>CORE</v>
          </cell>
          <cell r="M19490" t="str">
            <v>J.Vaughan</v>
          </cell>
          <cell r="N19490" t="str">
            <v>First Commonwealth Ins. Co.</v>
          </cell>
          <cell r="O19490" t="str">
            <v>FCW - Wisconsin Fees</v>
          </cell>
          <cell r="P19490">
            <v>39458</v>
          </cell>
          <cell r="Q19490" t="str">
            <v>A13.1</v>
          </cell>
          <cell r="R19490" t="str">
            <v>Uncollected Premiums</v>
          </cell>
          <cell r="S19490" t="str">
            <v>Premium Receivable-Net</v>
          </cell>
          <cell r="T19490" t="str">
            <v>01-Assets</v>
          </cell>
          <cell r="U19490" t="str">
            <v>A04</v>
          </cell>
          <cell r="V19490" t="str">
            <v>Premiums due and unpaid</v>
          </cell>
          <cell r="W19490" t="str">
            <v>02-admited assets</v>
          </cell>
          <cell r="X19490" t="str">
            <v>A04</v>
          </cell>
        </row>
        <row r="19491">
          <cell r="A19491" t="str">
            <v>96514</v>
          </cell>
          <cell r="B19491" t="str">
            <v>1709000</v>
          </cell>
          <cell r="C19491" t="str">
            <v>Prem Ren Uncoll Direct</v>
          </cell>
          <cell r="D19491" t="str">
            <v>63625</v>
          </cell>
          <cell r="E19491">
            <v>0</v>
          </cell>
          <cell r="F19491" t="str">
            <v>C</v>
          </cell>
          <cell r="G19491">
            <v>41</v>
          </cell>
          <cell r="H19491">
            <v>39447</v>
          </cell>
          <cell r="I19491" t="str">
            <v>Balance Sheet</v>
          </cell>
          <cell r="J19491" t="str">
            <v>Assets</v>
          </cell>
          <cell r="K19491" t="str">
            <v xml:space="preserve">1 - Assets-10 Premiums Deferred and Uncollected </v>
          </cell>
          <cell r="L19491" t="str">
            <v>CORE</v>
          </cell>
          <cell r="M19491" t="str">
            <v>J.Vaughan</v>
          </cell>
          <cell r="N19491" t="str">
            <v>First Commonwealth Ins. Co.</v>
          </cell>
          <cell r="O19491" t="str">
            <v>FCW - Misouri Fees</v>
          </cell>
          <cell r="P19491">
            <v>39458</v>
          </cell>
          <cell r="Q19491" t="str">
            <v>A13.1</v>
          </cell>
          <cell r="R19491" t="str">
            <v>Uncollected Premiums</v>
          </cell>
          <cell r="S19491" t="str">
            <v>Premium Receivable-Net</v>
          </cell>
          <cell r="T19491" t="str">
            <v>01-Assets</v>
          </cell>
          <cell r="U19491" t="str">
            <v>A04</v>
          </cell>
          <cell r="V19491" t="str">
            <v>Premiums due and unpaid</v>
          </cell>
          <cell r="W19491" t="str">
            <v>02-admited assets</v>
          </cell>
          <cell r="X19491" t="str">
            <v>A04</v>
          </cell>
        </row>
        <row r="19492">
          <cell r="A19492" t="str">
            <v>96514</v>
          </cell>
          <cell r="B19492" t="str">
            <v>1709000</v>
          </cell>
          <cell r="C19492" t="str">
            <v>Prem Ren Uncoll Direct</v>
          </cell>
          <cell r="D19492" t="str">
            <v>63705</v>
          </cell>
          <cell r="E19492">
            <v>0</v>
          </cell>
          <cell r="F19492" t="str">
            <v>C</v>
          </cell>
          <cell r="G19492">
            <v>7744</v>
          </cell>
          <cell r="H19492">
            <v>39447</v>
          </cell>
          <cell r="I19492" t="str">
            <v>Balance Sheet</v>
          </cell>
          <cell r="J19492" t="str">
            <v>Assets</v>
          </cell>
          <cell r="K19492" t="str">
            <v xml:space="preserve">1 - Assets-10 Premiums Deferred and Uncollected </v>
          </cell>
          <cell r="L19492" t="str">
            <v>CORE</v>
          </cell>
          <cell r="M19492" t="str">
            <v>J.Vaughan</v>
          </cell>
          <cell r="N19492" t="str">
            <v>First Commonwealth Ins. Co.</v>
          </cell>
          <cell r="O19492" t="str">
            <v>FCW - Illinois Indemnity</v>
          </cell>
          <cell r="P19492">
            <v>39458</v>
          </cell>
          <cell r="Q19492" t="str">
            <v>A13.1</v>
          </cell>
          <cell r="R19492" t="str">
            <v>Uncollected Premiums</v>
          </cell>
          <cell r="S19492" t="str">
            <v>Premium Receivable-Net</v>
          </cell>
          <cell r="T19492" t="str">
            <v>01-Assets</v>
          </cell>
          <cell r="U19492" t="str">
            <v>A04</v>
          </cell>
          <cell r="V19492" t="str">
            <v>Premiums due and unpaid</v>
          </cell>
          <cell r="W19492" t="str">
            <v>02-admited assets</v>
          </cell>
          <cell r="X19492" t="str">
            <v>A04</v>
          </cell>
        </row>
        <row r="19493">
          <cell r="A19493" t="str">
            <v>96514</v>
          </cell>
          <cell r="B19493" t="str">
            <v>1709000</v>
          </cell>
          <cell r="C19493" t="str">
            <v>Prem Ren Uncoll Direct</v>
          </cell>
          <cell r="D19493" t="str">
            <v>63710</v>
          </cell>
          <cell r="E19493">
            <v>0</v>
          </cell>
          <cell r="F19493" t="str">
            <v>C</v>
          </cell>
          <cell r="G19493">
            <v>1407158</v>
          </cell>
          <cell r="H19493">
            <v>39447</v>
          </cell>
          <cell r="I19493" t="str">
            <v>Balance Sheet</v>
          </cell>
          <cell r="J19493" t="str">
            <v>Assets</v>
          </cell>
          <cell r="K19493" t="str">
            <v xml:space="preserve">1 - Assets-10 Premiums Deferred and Uncollected </v>
          </cell>
          <cell r="L19493" t="str">
            <v>CORE</v>
          </cell>
          <cell r="M19493" t="str">
            <v>J.Vaughan</v>
          </cell>
          <cell r="N19493" t="str">
            <v>First Commonwealth Ins. Co.</v>
          </cell>
          <cell r="O19493" t="str">
            <v>FCW - Illinois HMO</v>
          </cell>
          <cell r="P19493">
            <v>39458</v>
          </cell>
          <cell r="Q19493" t="str">
            <v>A13.1</v>
          </cell>
          <cell r="R19493" t="str">
            <v>Uncollected Premiums</v>
          </cell>
          <cell r="S19493" t="str">
            <v>Premium Receivable-Net</v>
          </cell>
          <cell r="T19493" t="str">
            <v>01-Assets</v>
          </cell>
          <cell r="U19493" t="str">
            <v>A04</v>
          </cell>
          <cell r="V19493" t="str">
            <v>Premiums due and unpaid</v>
          </cell>
          <cell r="W19493" t="str">
            <v>02-admited assets</v>
          </cell>
          <cell r="X19493" t="str">
            <v>A04</v>
          </cell>
        </row>
        <row r="19494">
          <cell r="A19494" t="str">
            <v>96514</v>
          </cell>
          <cell r="B19494" t="str">
            <v>1709000</v>
          </cell>
          <cell r="C19494" t="str">
            <v>Prem Ren Uncoll Direct</v>
          </cell>
          <cell r="D19494" t="str">
            <v>63715</v>
          </cell>
          <cell r="E19494">
            <v>0</v>
          </cell>
          <cell r="F19494" t="str">
            <v>C</v>
          </cell>
          <cell r="G19494">
            <v>603320</v>
          </cell>
          <cell r="H19494">
            <v>39447</v>
          </cell>
          <cell r="I19494" t="str">
            <v>Balance Sheet</v>
          </cell>
          <cell r="J19494" t="str">
            <v>Assets</v>
          </cell>
          <cell r="K19494" t="str">
            <v xml:space="preserve">1 - Assets-10 Premiums Deferred and Uncollected </v>
          </cell>
          <cell r="L19494" t="str">
            <v>CORE</v>
          </cell>
          <cell r="M19494" t="str">
            <v>J.Vaughan</v>
          </cell>
          <cell r="N19494" t="str">
            <v>First Commonwealth Ins. Co.</v>
          </cell>
          <cell r="O19494" t="str">
            <v>FCW - Illinois PPO</v>
          </cell>
          <cell r="P19494">
            <v>39458</v>
          </cell>
          <cell r="Q19494" t="str">
            <v>A13.1</v>
          </cell>
          <cell r="R19494" t="str">
            <v>Uncollected Premiums</v>
          </cell>
          <cell r="S19494" t="str">
            <v>Premium Receivable-Net</v>
          </cell>
          <cell r="T19494" t="str">
            <v>01-Assets</v>
          </cell>
          <cell r="U19494" t="str">
            <v>A04</v>
          </cell>
          <cell r="V19494" t="str">
            <v>Premiums due and unpaid</v>
          </cell>
          <cell r="W19494" t="str">
            <v>02-admited assets</v>
          </cell>
          <cell r="X19494" t="str">
            <v>A04</v>
          </cell>
        </row>
        <row r="19495">
          <cell r="A19495" t="str">
            <v>96514</v>
          </cell>
          <cell r="B19495" t="str">
            <v>1709000</v>
          </cell>
          <cell r="C19495" t="str">
            <v>Prem Ren Uncoll Direct</v>
          </cell>
          <cell r="D19495" t="str">
            <v>63725</v>
          </cell>
          <cell r="E19495">
            <v>0</v>
          </cell>
          <cell r="F19495" t="str">
            <v>C</v>
          </cell>
          <cell r="G19495">
            <v>-52</v>
          </cell>
          <cell r="H19495">
            <v>39447</v>
          </cell>
          <cell r="I19495" t="str">
            <v>Balance Sheet</v>
          </cell>
          <cell r="J19495" t="str">
            <v>Assets</v>
          </cell>
          <cell r="K19495" t="str">
            <v xml:space="preserve">1 - Assets-10 Premiums Deferred and Uncollected </v>
          </cell>
          <cell r="L19495" t="str">
            <v>CORE</v>
          </cell>
          <cell r="M19495" t="str">
            <v>J.Vaughan</v>
          </cell>
          <cell r="N19495" t="str">
            <v>First Commonwealth Ins. Co.</v>
          </cell>
          <cell r="O19495" t="str">
            <v>FCW - Illinois Fees</v>
          </cell>
          <cell r="P19495">
            <v>39458</v>
          </cell>
          <cell r="Q19495" t="str">
            <v>A13.1</v>
          </cell>
          <cell r="R19495" t="str">
            <v>Uncollected Premiums</v>
          </cell>
          <cell r="S19495" t="str">
            <v>Premium Receivable-Net</v>
          </cell>
          <cell r="T19495" t="str">
            <v>01-Assets</v>
          </cell>
          <cell r="U19495" t="str">
            <v>A04</v>
          </cell>
          <cell r="V19495" t="str">
            <v>Premiums due and unpaid</v>
          </cell>
          <cell r="W19495" t="str">
            <v>02-admited assets</v>
          </cell>
          <cell r="X19495" t="str">
            <v>A04</v>
          </cell>
        </row>
        <row r="19496">
          <cell r="A19496" t="str">
            <v>96514</v>
          </cell>
          <cell r="B19496" t="str">
            <v>1710000</v>
          </cell>
          <cell r="C19496" t="str">
            <v>Prem Ren Uncoll Non Admitted</v>
          </cell>
          <cell r="D19496" t="str">
            <v>63710</v>
          </cell>
          <cell r="E19496">
            <v>0</v>
          </cell>
          <cell r="F19496" t="str">
            <v>S</v>
          </cell>
          <cell r="G19496">
            <v>-298408.53999999998</v>
          </cell>
          <cell r="H19496">
            <v>39447</v>
          </cell>
          <cell r="I19496" t="str">
            <v>Balance Sheet</v>
          </cell>
          <cell r="J19496" t="str">
            <v>Assets</v>
          </cell>
          <cell r="K19496" t="str">
            <v xml:space="preserve">1 - Assets-10 Premiums Deferred and Uncollected </v>
          </cell>
          <cell r="L19496" t="str">
            <v>STAT</v>
          </cell>
          <cell r="M19496" t="str">
            <v>A. Li</v>
          </cell>
          <cell r="N19496" t="str">
            <v>First Commonwealth Ins. Co.</v>
          </cell>
          <cell r="O19496" t="str">
            <v>FCW - Illinois HMO</v>
          </cell>
          <cell r="P19496">
            <v>39458</v>
          </cell>
          <cell r="Q19496" t="str">
            <v>A13.1</v>
          </cell>
          <cell r="R19496" t="str">
            <v>Uncollected Premiums</v>
          </cell>
          <cell r="S19496" t="str">
            <v>Premium Receivable-Net</v>
          </cell>
          <cell r="T19496" t="str">
            <v>01-Assets</v>
          </cell>
          <cell r="U19496" t="str">
            <v>A04</v>
          </cell>
          <cell r="V19496" t="str">
            <v>Premiums due and unpaid</v>
          </cell>
          <cell r="W19496" t="str">
            <v>02-admited assets</v>
          </cell>
          <cell r="X19496" t="str">
            <v>A04</v>
          </cell>
        </row>
        <row r="19497">
          <cell r="A19497" t="str">
            <v>96514</v>
          </cell>
          <cell r="B19497" t="str">
            <v>1710000</v>
          </cell>
          <cell r="C19497" t="str">
            <v>Prem Ren Uncoll Non Admitted</v>
          </cell>
          <cell r="D19497" t="str">
            <v>63715</v>
          </cell>
          <cell r="E19497">
            <v>0</v>
          </cell>
          <cell r="F19497" t="str">
            <v>S</v>
          </cell>
          <cell r="G19497">
            <v>-1916.57</v>
          </cell>
          <cell r="H19497">
            <v>39447</v>
          </cell>
          <cell r="I19497" t="str">
            <v>Balance Sheet</v>
          </cell>
          <cell r="J19497" t="str">
            <v>Assets</v>
          </cell>
          <cell r="K19497" t="str">
            <v xml:space="preserve">1 - Assets-10 Premiums Deferred and Uncollected </v>
          </cell>
          <cell r="L19497" t="str">
            <v>STAT</v>
          </cell>
          <cell r="M19497" t="str">
            <v>A. Li</v>
          </cell>
          <cell r="N19497" t="str">
            <v>First Commonwealth Ins. Co.</v>
          </cell>
          <cell r="O19497" t="str">
            <v>FCW - Illinois PPO</v>
          </cell>
          <cell r="P19497">
            <v>39458</v>
          </cell>
          <cell r="Q19497" t="str">
            <v>A13.1</v>
          </cell>
          <cell r="R19497" t="str">
            <v>Uncollected Premiums</v>
          </cell>
          <cell r="S19497" t="str">
            <v>Premium Receivable-Net</v>
          </cell>
          <cell r="T19497" t="str">
            <v>01-Assets</v>
          </cell>
          <cell r="U19497" t="str">
            <v>A04</v>
          </cell>
          <cell r="V19497" t="str">
            <v>Premiums due and unpaid</v>
          </cell>
          <cell r="W19497" t="str">
            <v>02-admited assets</v>
          </cell>
          <cell r="X19497" t="str">
            <v>A04</v>
          </cell>
        </row>
        <row r="19498">
          <cell r="A19498" t="str">
            <v>96514</v>
          </cell>
          <cell r="B19498" t="str">
            <v>1710000</v>
          </cell>
          <cell r="C19498" t="str">
            <v>Prem Ren Uncoll Non Admitted</v>
          </cell>
          <cell r="D19498" t="str">
            <v>63725</v>
          </cell>
          <cell r="E19498">
            <v>0</v>
          </cell>
          <cell r="F19498" t="str">
            <v>S</v>
          </cell>
          <cell r="G19498">
            <v>-21.22</v>
          </cell>
          <cell r="H19498">
            <v>39447</v>
          </cell>
          <cell r="I19498" t="str">
            <v>Balance Sheet</v>
          </cell>
          <cell r="J19498" t="str">
            <v>Assets</v>
          </cell>
          <cell r="K19498" t="str">
            <v xml:space="preserve">1 - Assets-10 Premiums Deferred and Uncollected </v>
          </cell>
          <cell r="L19498" t="str">
            <v>STAT</v>
          </cell>
          <cell r="M19498" t="str">
            <v>A. Li</v>
          </cell>
          <cell r="N19498" t="str">
            <v>First Commonwealth Ins. Co.</v>
          </cell>
          <cell r="O19498" t="str">
            <v>FCW - Illinois Fees</v>
          </cell>
          <cell r="P19498">
            <v>39458</v>
          </cell>
          <cell r="Q19498" t="str">
            <v>A13.1</v>
          </cell>
          <cell r="R19498" t="str">
            <v>Uncollected Premiums</v>
          </cell>
          <cell r="S19498" t="str">
            <v>Premium Receivable-Net</v>
          </cell>
          <cell r="T19498" t="str">
            <v>01-Assets</v>
          </cell>
          <cell r="U19498" t="str">
            <v>A04</v>
          </cell>
          <cell r="V19498" t="str">
            <v>Premiums due and unpaid</v>
          </cell>
          <cell r="W19498" t="str">
            <v>02-admited assets</v>
          </cell>
          <cell r="X19498" t="str">
            <v>A04</v>
          </cell>
        </row>
        <row r="19499">
          <cell r="A19499" t="str">
            <v>96514</v>
          </cell>
          <cell r="B19499" t="str">
            <v>4502805</v>
          </cell>
          <cell r="C19499" t="str">
            <v>Premium Taxes CY</v>
          </cell>
          <cell r="D19499" t="str">
            <v>63705</v>
          </cell>
          <cell r="E19499">
            <v>0</v>
          </cell>
          <cell r="F19499" t="str">
            <v>C</v>
          </cell>
          <cell r="G19499">
            <v>6469</v>
          </cell>
          <cell r="H19499">
            <v>39447</v>
          </cell>
          <cell r="I19499" t="str">
            <v>Income Statement</v>
          </cell>
          <cell r="J19499" t="str">
            <v>GA Expenses</v>
          </cell>
          <cell r="K19499" t="str">
            <v>5 - Expense-06 Taxes Other than FIT</v>
          </cell>
          <cell r="L19499" t="str">
            <v>CORE</v>
          </cell>
          <cell r="M19499" t="str">
            <v>J. Recanatini</v>
          </cell>
          <cell r="N19499" t="str">
            <v>First Commonwealth Ins. Co.</v>
          </cell>
          <cell r="O19499" t="str">
            <v>FCW - Illinois Indemnity</v>
          </cell>
          <cell r="P19499" t="str">
            <v>N/A</v>
          </cell>
          <cell r="Q19499" t="str">
            <v>O21</v>
          </cell>
          <cell r="R19499" t="str">
            <v>General Administrative Expenses</v>
          </cell>
          <cell r="S19499" t="str">
            <v>Other operating costs and expenses</v>
          </cell>
          <cell r="T19499" t="str">
            <v>05-Expenses</v>
          </cell>
          <cell r="U19499" t="str">
            <v>EX02</v>
          </cell>
          <cell r="V19499" t="str">
            <v>General and administrative expenses</v>
          </cell>
          <cell r="W19499" t="str">
            <v>07-Benefits and expenses</v>
          </cell>
          <cell r="X19499" t="str">
            <v>Ex02</v>
          </cell>
        </row>
        <row r="19500">
          <cell r="A19500" t="str">
            <v>96514</v>
          </cell>
          <cell r="B19500" t="str">
            <v>4502805</v>
          </cell>
          <cell r="C19500" t="str">
            <v>Premium Taxes CY</v>
          </cell>
          <cell r="D19500" t="str">
            <v>63710</v>
          </cell>
          <cell r="E19500">
            <v>0</v>
          </cell>
          <cell r="F19500" t="str">
            <v>C</v>
          </cell>
          <cell r="G19500">
            <v>105577</v>
          </cell>
          <cell r="H19500">
            <v>39447</v>
          </cell>
          <cell r="I19500" t="str">
            <v>Income Statement</v>
          </cell>
          <cell r="J19500" t="str">
            <v>GA Expenses</v>
          </cell>
          <cell r="K19500" t="str">
            <v>5 - Expense-06 Taxes Other than FIT</v>
          </cell>
          <cell r="L19500" t="str">
            <v>CORE</v>
          </cell>
          <cell r="M19500" t="str">
            <v>J. Recanatini</v>
          </cell>
          <cell r="N19500" t="str">
            <v>First Commonwealth Ins. Co.</v>
          </cell>
          <cell r="O19500" t="str">
            <v>FCW - Illinois HMO</v>
          </cell>
          <cell r="P19500" t="str">
            <v>N/A</v>
          </cell>
          <cell r="Q19500" t="str">
            <v>O21</v>
          </cell>
          <cell r="R19500" t="str">
            <v>General Administrative Expenses</v>
          </cell>
          <cell r="S19500" t="str">
            <v>Other operating costs and expenses</v>
          </cell>
          <cell r="T19500" t="str">
            <v>05-Expenses</v>
          </cell>
          <cell r="U19500" t="str">
            <v>EX02</v>
          </cell>
          <cell r="V19500" t="str">
            <v>General and administrative expenses</v>
          </cell>
          <cell r="W19500" t="str">
            <v>07-Benefits and expenses</v>
          </cell>
          <cell r="X19500" t="str">
            <v>Ex02</v>
          </cell>
        </row>
        <row r="19501">
          <cell r="A19501" t="str">
            <v>96514</v>
          </cell>
          <cell r="B19501" t="str">
            <v>4502805</v>
          </cell>
          <cell r="C19501" t="str">
            <v>Premium Taxes CY</v>
          </cell>
          <cell r="D19501" t="str">
            <v>63715</v>
          </cell>
          <cell r="E19501">
            <v>0</v>
          </cell>
          <cell r="F19501" t="str">
            <v>C</v>
          </cell>
          <cell r="G19501">
            <v>131431</v>
          </cell>
          <cell r="H19501">
            <v>39447</v>
          </cell>
          <cell r="I19501" t="str">
            <v>Income Statement</v>
          </cell>
          <cell r="J19501" t="str">
            <v>GA Expenses</v>
          </cell>
          <cell r="K19501" t="str">
            <v>5 - Expense-06 Taxes Other than FIT</v>
          </cell>
          <cell r="L19501" t="str">
            <v>CORE</v>
          </cell>
          <cell r="M19501" t="str">
            <v>J. Recanatini</v>
          </cell>
          <cell r="N19501" t="str">
            <v>First Commonwealth Ins. Co.</v>
          </cell>
          <cell r="O19501" t="str">
            <v>FCW - Illinois PPO</v>
          </cell>
          <cell r="P19501" t="str">
            <v>N/A</v>
          </cell>
          <cell r="Q19501" t="str">
            <v>O21</v>
          </cell>
          <cell r="R19501" t="str">
            <v>General Administrative Expenses</v>
          </cell>
          <cell r="S19501" t="str">
            <v>Other operating costs and expenses</v>
          </cell>
          <cell r="T19501" t="str">
            <v>05-Expenses</v>
          </cell>
          <cell r="U19501" t="str">
            <v>EX02</v>
          </cell>
          <cell r="V19501" t="str">
            <v>General and administrative expenses</v>
          </cell>
          <cell r="W19501" t="str">
            <v>07-Benefits and expenses</v>
          </cell>
          <cell r="X19501" t="str">
            <v>Ex02</v>
          </cell>
        </row>
        <row r="19502">
          <cell r="A19502" t="str">
            <v>96514</v>
          </cell>
          <cell r="B19502" t="str">
            <v>4502850</v>
          </cell>
          <cell r="C19502" t="str">
            <v>Premium Taxes PY</v>
          </cell>
          <cell r="D19502" t="str">
            <v>63705</v>
          </cell>
          <cell r="E19502">
            <v>0</v>
          </cell>
          <cell r="F19502" t="str">
            <v>C</v>
          </cell>
          <cell r="G19502">
            <v>14</v>
          </cell>
          <cell r="H19502">
            <v>39447</v>
          </cell>
          <cell r="I19502" t="str">
            <v>Income Statement</v>
          </cell>
          <cell r="J19502" t="str">
            <v>GA Expenses</v>
          </cell>
          <cell r="K19502" t="str">
            <v>5 - Expense-06 Taxes Other than FIT</v>
          </cell>
          <cell r="L19502" t="str">
            <v>CORE</v>
          </cell>
          <cell r="M19502" t="str">
            <v>J. Recanatini</v>
          </cell>
          <cell r="N19502" t="str">
            <v>First Commonwealth Ins. Co.</v>
          </cell>
          <cell r="O19502" t="str">
            <v>FCW - Illinois Indemnity</v>
          </cell>
          <cell r="P19502" t="str">
            <v>N/A</v>
          </cell>
          <cell r="Q19502" t="str">
            <v>O21</v>
          </cell>
          <cell r="R19502" t="str">
            <v>General Administrative Expenses</v>
          </cell>
          <cell r="S19502" t="str">
            <v>Other operating costs and expenses</v>
          </cell>
          <cell r="T19502" t="str">
            <v>05-Expenses</v>
          </cell>
          <cell r="U19502" t="str">
            <v>EX02</v>
          </cell>
          <cell r="V19502" t="str">
            <v>General and administrative expenses</v>
          </cell>
          <cell r="W19502" t="str">
            <v>07-Benefits and expenses</v>
          </cell>
          <cell r="X19502" t="str">
            <v>Ex02</v>
          </cell>
        </row>
        <row r="19503">
          <cell r="A19503" t="str">
            <v>96514</v>
          </cell>
          <cell r="B19503" t="str">
            <v>4502850</v>
          </cell>
          <cell r="C19503" t="str">
            <v>Premium Taxes PY</v>
          </cell>
          <cell r="D19503" t="str">
            <v>63710</v>
          </cell>
          <cell r="E19503">
            <v>0</v>
          </cell>
          <cell r="F19503" t="str">
            <v>C</v>
          </cell>
          <cell r="G19503">
            <v>164</v>
          </cell>
          <cell r="H19503">
            <v>39447</v>
          </cell>
          <cell r="I19503" t="str">
            <v>Income Statement</v>
          </cell>
          <cell r="J19503" t="str">
            <v>GA Expenses</v>
          </cell>
          <cell r="K19503" t="str">
            <v>5 - Expense-06 Taxes Other than FIT</v>
          </cell>
          <cell r="L19503" t="str">
            <v>CORE</v>
          </cell>
          <cell r="M19503" t="str">
            <v>J. Recanatini</v>
          </cell>
          <cell r="N19503" t="str">
            <v>First Commonwealth Ins. Co.</v>
          </cell>
          <cell r="O19503" t="str">
            <v>FCW - Illinois HMO</v>
          </cell>
          <cell r="P19503" t="str">
            <v>N/A</v>
          </cell>
          <cell r="Q19503" t="str">
            <v>O21</v>
          </cell>
          <cell r="R19503" t="str">
            <v>General Administrative Expenses</v>
          </cell>
          <cell r="S19503" t="str">
            <v>Other operating costs and expenses</v>
          </cell>
          <cell r="T19503" t="str">
            <v>05-Expenses</v>
          </cell>
          <cell r="U19503" t="str">
            <v>EX02</v>
          </cell>
          <cell r="V19503" t="str">
            <v>General and administrative expenses</v>
          </cell>
          <cell r="W19503" t="str">
            <v>07-Benefits and expenses</v>
          </cell>
          <cell r="X19503" t="str">
            <v>Ex02</v>
          </cell>
        </row>
        <row r="19504">
          <cell r="A19504" t="str">
            <v>96514</v>
          </cell>
          <cell r="B19504" t="str">
            <v>4502850</v>
          </cell>
          <cell r="C19504" t="str">
            <v>Premium Taxes PY</v>
          </cell>
          <cell r="D19504" t="str">
            <v>63715</v>
          </cell>
          <cell r="E19504">
            <v>0</v>
          </cell>
          <cell r="F19504" t="str">
            <v>C</v>
          </cell>
          <cell r="G19504">
            <v>322</v>
          </cell>
          <cell r="H19504">
            <v>39447</v>
          </cell>
          <cell r="I19504" t="str">
            <v>Income Statement</v>
          </cell>
          <cell r="J19504" t="str">
            <v>GA Expenses</v>
          </cell>
          <cell r="K19504" t="str">
            <v>5 - Expense-06 Taxes Other than FIT</v>
          </cell>
          <cell r="L19504" t="str">
            <v>CORE</v>
          </cell>
          <cell r="M19504" t="str">
            <v>J. Recanatini</v>
          </cell>
          <cell r="N19504" t="str">
            <v>First Commonwealth Ins. Co.</v>
          </cell>
          <cell r="O19504" t="str">
            <v>FCW - Illinois PPO</v>
          </cell>
          <cell r="P19504" t="str">
            <v>N/A</v>
          </cell>
          <cell r="Q19504" t="str">
            <v>O21</v>
          </cell>
          <cell r="R19504" t="str">
            <v>General Administrative Expenses</v>
          </cell>
          <cell r="S19504" t="str">
            <v>Other operating costs and expenses</v>
          </cell>
          <cell r="T19504" t="str">
            <v>05-Expenses</v>
          </cell>
          <cell r="U19504" t="str">
            <v>EX02</v>
          </cell>
          <cell r="V19504" t="str">
            <v>General and administrative expenses</v>
          </cell>
          <cell r="W19504" t="str">
            <v>07-Benefits and expenses</v>
          </cell>
          <cell r="X19504" t="str">
            <v>Ex02</v>
          </cell>
        </row>
        <row r="19505">
          <cell r="A19505" t="str">
            <v>96514</v>
          </cell>
          <cell r="B19505" t="str">
            <v>4040830</v>
          </cell>
          <cell r="C19505" t="str">
            <v>Provider Incent-Cap Guarantees</v>
          </cell>
          <cell r="D19505" t="str">
            <v>63710</v>
          </cell>
          <cell r="E19505" t="str">
            <v>96360</v>
          </cell>
          <cell r="F19505" t="str">
            <v>C</v>
          </cell>
          <cell r="G19505">
            <v>825786.1</v>
          </cell>
          <cell r="H19505">
            <v>39447</v>
          </cell>
          <cell r="I19505" t="str">
            <v>Income Statement</v>
          </cell>
          <cell r="J19505" t="str">
            <v>Expenses</v>
          </cell>
          <cell r="K19505" t="str">
            <v>5 - Expense-01 Policyholder Benefits</v>
          </cell>
          <cell r="L19505" t="str">
            <v>CORE</v>
          </cell>
          <cell r="M19505" t="str">
            <v>M.Hinkle</v>
          </cell>
          <cell r="N19505" t="str">
            <v>First Commonwealth Ins. Co.</v>
          </cell>
          <cell r="O19505" t="str">
            <v>FCW - Illinois HMO</v>
          </cell>
          <cell r="P19505" t="str">
            <v>GCSA</v>
          </cell>
          <cell r="Q19505" t="str">
            <v>O10</v>
          </cell>
          <cell r="R19505" t="str">
            <v>Other Professional Services</v>
          </cell>
          <cell r="S19505" t="str">
            <v>Benefit and claims</v>
          </cell>
          <cell r="T19505" t="str">
            <v>05-Expenses</v>
          </cell>
          <cell r="U19505" t="str">
            <v>EX01</v>
          </cell>
          <cell r="V19505" t="str">
            <v>Other professional services for benefits</v>
          </cell>
          <cell r="W19505" t="str">
            <v>07-Benefits and expenses</v>
          </cell>
          <cell r="X19505" t="str">
            <v>Ex01</v>
          </cell>
        </row>
        <row r="19506">
          <cell r="A19506" t="str">
            <v>96514</v>
          </cell>
          <cell r="B19506" t="str">
            <v>4040835</v>
          </cell>
          <cell r="C19506" t="str">
            <v>Provider Incent-FFS Agreements</v>
          </cell>
          <cell r="D19506" t="str">
            <v>63710</v>
          </cell>
          <cell r="E19506" t="str">
            <v>96360</v>
          </cell>
          <cell r="F19506" t="str">
            <v>C</v>
          </cell>
          <cell r="G19506">
            <v>8280.49</v>
          </cell>
          <cell r="H19506">
            <v>39447</v>
          </cell>
          <cell r="I19506" t="str">
            <v>Income Statement</v>
          </cell>
          <cell r="J19506" t="str">
            <v>Expenses</v>
          </cell>
          <cell r="K19506" t="str">
            <v>5 - Expense-01 Policyholder Benefits</v>
          </cell>
          <cell r="L19506" t="str">
            <v>CORE</v>
          </cell>
          <cell r="M19506" t="str">
            <v>M.Hinkle</v>
          </cell>
          <cell r="N19506" t="str">
            <v>First Commonwealth Ins. Co.</v>
          </cell>
          <cell r="O19506" t="str">
            <v>FCW - Illinois HMO</v>
          </cell>
          <cell r="P19506" t="str">
            <v>GCSA</v>
          </cell>
          <cell r="Q19506" t="str">
            <v>O10</v>
          </cell>
          <cell r="R19506" t="str">
            <v>Other Professional Services</v>
          </cell>
          <cell r="S19506" t="str">
            <v>Benefit and claims</v>
          </cell>
          <cell r="T19506" t="str">
            <v>05-Expenses</v>
          </cell>
          <cell r="U19506" t="str">
            <v>EX01</v>
          </cell>
          <cell r="V19506" t="str">
            <v>Other professional services for benefits</v>
          </cell>
          <cell r="W19506" t="str">
            <v>07-Benefits and expenses</v>
          </cell>
          <cell r="X19506" t="str">
            <v>Ex01</v>
          </cell>
        </row>
        <row r="19507">
          <cell r="A19507" t="str">
            <v>96514</v>
          </cell>
          <cell r="B19507" t="str">
            <v>4040800</v>
          </cell>
          <cell r="C19507" t="str">
            <v>Provider Incent-Infection Cont</v>
          </cell>
          <cell r="D19507" t="str">
            <v>63710</v>
          </cell>
          <cell r="E19507" t="str">
            <v>96360</v>
          </cell>
          <cell r="F19507" t="str">
            <v>C</v>
          </cell>
          <cell r="G19507">
            <v>186077.77</v>
          </cell>
          <cell r="H19507">
            <v>39447</v>
          </cell>
          <cell r="I19507" t="str">
            <v>Income Statement</v>
          </cell>
          <cell r="J19507" t="str">
            <v>Expenses</v>
          </cell>
          <cell r="K19507" t="str">
            <v>5 - Expense-01 Policyholder Benefits</v>
          </cell>
          <cell r="L19507" t="str">
            <v>CORE</v>
          </cell>
          <cell r="M19507" t="str">
            <v>M.Hinkle</v>
          </cell>
          <cell r="N19507" t="str">
            <v>First Commonwealth Ins. Co.</v>
          </cell>
          <cell r="O19507" t="str">
            <v>FCW - Illinois HMO</v>
          </cell>
          <cell r="P19507" t="str">
            <v>GCSA</v>
          </cell>
          <cell r="Q19507" t="str">
            <v>O10</v>
          </cell>
          <cell r="R19507" t="str">
            <v>Other Professional Services</v>
          </cell>
          <cell r="S19507" t="str">
            <v>Benefit and claims</v>
          </cell>
          <cell r="T19507" t="str">
            <v>05-Expenses</v>
          </cell>
          <cell r="U19507" t="str">
            <v>EX01</v>
          </cell>
          <cell r="V19507" t="str">
            <v>Other professional services for benefits</v>
          </cell>
          <cell r="W19507" t="str">
            <v>07-Benefits and expenses</v>
          </cell>
          <cell r="X19507" t="str">
            <v>Ex01</v>
          </cell>
        </row>
        <row r="19508">
          <cell r="A19508" t="str">
            <v>96514</v>
          </cell>
          <cell r="B19508" t="str">
            <v>4040172</v>
          </cell>
          <cell r="C19508" t="str">
            <v>Provider Reimburse-Emergency</v>
          </cell>
          <cell r="D19508" t="str">
            <v>63710</v>
          </cell>
          <cell r="E19508" t="str">
            <v>96360</v>
          </cell>
          <cell r="F19508" t="str">
            <v>C</v>
          </cell>
          <cell r="G19508">
            <v>-5586</v>
          </cell>
          <cell r="H19508">
            <v>39447</v>
          </cell>
          <cell r="I19508" t="str">
            <v>Income Statement</v>
          </cell>
          <cell r="J19508" t="str">
            <v>Expenses</v>
          </cell>
          <cell r="K19508" t="str">
            <v>5 - Expense-01 Policyholder Benefits</v>
          </cell>
          <cell r="L19508" t="str">
            <v>CORE</v>
          </cell>
          <cell r="M19508" t="str">
            <v>J.Vaughan</v>
          </cell>
          <cell r="N19508" t="str">
            <v>First Commonwealth Ins. Co.</v>
          </cell>
          <cell r="O19508" t="str">
            <v>FCW - Illinois HMO</v>
          </cell>
          <cell r="P19508">
            <v>39458</v>
          </cell>
          <cell r="Q19508" t="str">
            <v>O10</v>
          </cell>
          <cell r="R19508" t="str">
            <v>Other Professional Services</v>
          </cell>
          <cell r="S19508" t="str">
            <v>Benefit and claims</v>
          </cell>
          <cell r="T19508" t="str">
            <v>05-Expenses</v>
          </cell>
          <cell r="U19508" t="str">
            <v>EX01</v>
          </cell>
          <cell r="V19508" t="str">
            <v>Other professional services for benefits</v>
          </cell>
          <cell r="W19508" t="str">
            <v>07-Benefits and expenses</v>
          </cell>
          <cell r="X19508" t="str">
            <v>Ex01</v>
          </cell>
        </row>
        <row r="19509">
          <cell r="A19509" t="str">
            <v>96514</v>
          </cell>
          <cell r="B19509" t="str">
            <v>4040170</v>
          </cell>
          <cell r="C19509" t="str">
            <v>Provider Reimbursements</v>
          </cell>
          <cell r="D19509" t="str">
            <v>63710</v>
          </cell>
          <cell r="E19509">
            <v>0</v>
          </cell>
          <cell r="F19509" t="str">
            <v>C</v>
          </cell>
          <cell r="G19509">
            <v>4.96</v>
          </cell>
          <cell r="H19509">
            <v>39447</v>
          </cell>
          <cell r="I19509" t="str">
            <v>Income Statement</v>
          </cell>
          <cell r="J19509" t="str">
            <v>Expenses</v>
          </cell>
          <cell r="K19509" t="str">
            <v>5 - Expense-01 Policyholder Benefits</v>
          </cell>
          <cell r="L19509" t="str">
            <v>CORE</v>
          </cell>
          <cell r="M19509" t="str">
            <v>M.Hinkle</v>
          </cell>
          <cell r="N19509" t="str">
            <v>First Commonwealth Ins. Co.</v>
          </cell>
          <cell r="O19509" t="str">
            <v>FCW - Illinois HMO</v>
          </cell>
          <cell r="P19509" t="str">
            <v>GCSA</v>
          </cell>
          <cell r="Q19509" t="str">
            <v>O10</v>
          </cell>
          <cell r="R19509" t="str">
            <v>Other Professional Services</v>
          </cell>
          <cell r="S19509" t="str">
            <v>Benefit and claims</v>
          </cell>
          <cell r="T19509" t="str">
            <v>05-Expenses</v>
          </cell>
          <cell r="U19509" t="str">
            <v>EX01</v>
          </cell>
          <cell r="V19509" t="str">
            <v>Other professional services for benefits</v>
          </cell>
          <cell r="W19509" t="str">
            <v>07-Benefits and expenses</v>
          </cell>
          <cell r="X19509" t="str">
            <v>Ex01</v>
          </cell>
        </row>
        <row r="19510">
          <cell r="A19510" t="str">
            <v>96514</v>
          </cell>
          <cell r="B19510" t="str">
            <v>4040170</v>
          </cell>
          <cell r="C19510" t="str">
            <v>Provider Reimbursements</v>
          </cell>
          <cell r="D19510" t="str">
            <v>63710</v>
          </cell>
          <cell r="E19510">
            <v>0</v>
          </cell>
          <cell r="F19510" t="str">
            <v>C</v>
          </cell>
          <cell r="G19510">
            <v>-4.96</v>
          </cell>
          <cell r="H19510">
            <v>39447</v>
          </cell>
          <cell r="I19510" t="str">
            <v>Income Statement</v>
          </cell>
          <cell r="J19510" t="str">
            <v>Expenses</v>
          </cell>
          <cell r="K19510" t="str">
            <v>5 - Expense-01 Policyholder Benefits</v>
          </cell>
          <cell r="L19510" t="str">
            <v>CORE</v>
          </cell>
          <cell r="M19510" t="str">
            <v>M.Hinkle</v>
          </cell>
          <cell r="N19510" t="str">
            <v>First Commonwealth Ins. Co.</v>
          </cell>
          <cell r="O19510" t="str">
            <v>FCW - Illinois HMO</v>
          </cell>
          <cell r="P19510" t="str">
            <v>GCSA</v>
          </cell>
          <cell r="Q19510" t="str">
            <v>O10</v>
          </cell>
          <cell r="R19510" t="str">
            <v>Other Professional Services</v>
          </cell>
          <cell r="S19510" t="str">
            <v>Benefit and claims</v>
          </cell>
          <cell r="T19510" t="str">
            <v>05-Expenses</v>
          </cell>
          <cell r="U19510" t="str">
            <v>EX01</v>
          </cell>
          <cell r="V19510" t="str">
            <v>Other professional services for benefits</v>
          </cell>
          <cell r="W19510" t="str">
            <v>07-Benefits and expenses</v>
          </cell>
          <cell r="X19510" t="str">
            <v>Ex01</v>
          </cell>
        </row>
        <row r="19511">
          <cell r="A19511" t="str">
            <v>96514</v>
          </cell>
          <cell r="B19511" t="str">
            <v>4040170</v>
          </cell>
          <cell r="C19511" t="str">
            <v>Provider Reimbursements</v>
          </cell>
          <cell r="D19511" t="str">
            <v>63710</v>
          </cell>
          <cell r="E19511" t="str">
            <v>96360</v>
          </cell>
          <cell r="F19511" t="str">
            <v>C</v>
          </cell>
          <cell r="G19511">
            <v>54086.879999999997</v>
          </cell>
          <cell r="H19511">
            <v>39447</v>
          </cell>
          <cell r="I19511" t="str">
            <v>Income Statement</v>
          </cell>
          <cell r="J19511" t="str">
            <v>Expenses</v>
          </cell>
          <cell r="K19511" t="str">
            <v>5 - Expense-01 Policyholder Benefits</v>
          </cell>
          <cell r="L19511" t="str">
            <v>CORE</v>
          </cell>
          <cell r="M19511" t="str">
            <v>M.Hinkle</v>
          </cell>
          <cell r="N19511" t="str">
            <v>First Commonwealth Ins. Co.</v>
          </cell>
          <cell r="O19511" t="str">
            <v>FCW - Illinois HMO</v>
          </cell>
          <cell r="P19511" t="str">
            <v>GCSA</v>
          </cell>
          <cell r="Q19511" t="str">
            <v>O10</v>
          </cell>
          <cell r="R19511" t="str">
            <v>Other Professional Services</v>
          </cell>
          <cell r="S19511" t="str">
            <v>Benefit and claims</v>
          </cell>
          <cell r="T19511" t="str">
            <v>05-Expenses</v>
          </cell>
          <cell r="U19511" t="str">
            <v>EX01</v>
          </cell>
          <cell r="V19511" t="str">
            <v>Other professional services for benefits</v>
          </cell>
          <cell r="W19511" t="str">
            <v>07-Benefits and expenses</v>
          </cell>
          <cell r="X19511" t="str">
            <v>Ex01</v>
          </cell>
        </row>
        <row r="19512">
          <cell r="A19512" t="str">
            <v>96514</v>
          </cell>
          <cell r="B19512" t="str">
            <v>4040170</v>
          </cell>
          <cell r="C19512" t="str">
            <v>Provider Reimbursements</v>
          </cell>
          <cell r="D19512" t="str">
            <v>63710</v>
          </cell>
          <cell r="E19512" t="str">
            <v>96360</v>
          </cell>
          <cell r="F19512" t="str">
            <v>C</v>
          </cell>
          <cell r="G19512">
            <v>4.96</v>
          </cell>
          <cell r="H19512">
            <v>39447</v>
          </cell>
          <cell r="I19512" t="str">
            <v>Income Statement</v>
          </cell>
          <cell r="J19512" t="str">
            <v>Expenses</v>
          </cell>
          <cell r="K19512" t="str">
            <v>5 - Expense-01 Policyholder Benefits</v>
          </cell>
          <cell r="L19512" t="str">
            <v>CORE</v>
          </cell>
          <cell r="M19512" t="str">
            <v>M.Hinkle</v>
          </cell>
          <cell r="N19512" t="str">
            <v>First Commonwealth Ins. Co.</v>
          </cell>
          <cell r="O19512" t="str">
            <v>FCW - Illinois HMO</v>
          </cell>
          <cell r="P19512" t="str">
            <v>GCSA</v>
          </cell>
          <cell r="Q19512" t="str">
            <v>O10</v>
          </cell>
          <cell r="R19512" t="str">
            <v>Other Professional Services</v>
          </cell>
          <cell r="S19512" t="str">
            <v>Benefit and claims</v>
          </cell>
          <cell r="T19512" t="str">
            <v>05-Expenses</v>
          </cell>
          <cell r="U19512" t="str">
            <v>EX01</v>
          </cell>
          <cell r="V19512" t="str">
            <v>Other professional services for benefits</v>
          </cell>
          <cell r="W19512" t="str">
            <v>07-Benefits and expenses</v>
          </cell>
          <cell r="X19512" t="str">
            <v>Ex01</v>
          </cell>
        </row>
        <row r="19513">
          <cell r="A19513" t="str">
            <v>96514</v>
          </cell>
          <cell r="B19513" t="str">
            <v>5004005</v>
          </cell>
          <cell r="C19513" t="str">
            <v>Retained Earnings</v>
          </cell>
          <cell r="D19513" t="str">
            <v>63200</v>
          </cell>
          <cell r="E19513">
            <v>0</v>
          </cell>
          <cell r="F19513" t="str">
            <v>C</v>
          </cell>
          <cell r="G19513">
            <v>1013094.24</v>
          </cell>
          <cell r="H19513">
            <v>39447</v>
          </cell>
          <cell r="I19513" t="str">
            <v>Balance Sheet</v>
          </cell>
          <cell r="J19513" t="str">
            <v>Surplus</v>
          </cell>
          <cell r="K19513" t="str">
            <v>3 - Surplus-02 Retained Earnings/Unassigned Surplus</v>
          </cell>
          <cell r="L19513" t="str">
            <v>CORE</v>
          </cell>
          <cell r="M19513" t="str">
            <v>K. Lenaghan</v>
          </cell>
          <cell r="N19513" t="str">
            <v>First Commonwealth Ins. Co.</v>
          </cell>
          <cell r="O19513" t="e">
            <v>#N/A</v>
          </cell>
          <cell r="P19513">
            <v>39462</v>
          </cell>
          <cell r="Q19513" t="str">
            <v>L29</v>
          </cell>
          <cell r="R19513" t="str">
            <v>Unassigned Funds (Surplus)</v>
          </cell>
          <cell r="S19513" t="str">
            <v>Retained earnings</v>
          </cell>
          <cell r="T19513" t="str">
            <v>03-Equity</v>
          </cell>
          <cell r="U19513" t="str">
            <v>E04</v>
          </cell>
          <cell r="V19513" t="str">
            <v>Unassigned surplus</v>
          </cell>
          <cell r="W19513" t="str">
            <v>05-Capital and surplus</v>
          </cell>
          <cell r="X19513" t="str">
            <v>E04</v>
          </cell>
        </row>
        <row r="19514">
          <cell r="A19514" t="str">
            <v>96514</v>
          </cell>
          <cell r="B19514" t="str">
            <v>5004005</v>
          </cell>
          <cell r="C19514" t="str">
            <v>Retained Earnings</v>
          </cell>
          <cell r="D19514" t="str">
            <v>63200</v>
          </cell>
          <cell r="E19514" t="str">
            <v>96123</v>
          </cell>
          <cell r="F19514" t="str">
            <v>C</v>
          </cell>
          <cell r="G19514">
            <v>10530000</v>
          </cell>
          <cell r="H19514">
            <v>39447</v>
          </cell>
          <cell r="I19514" t="str">
            <v>Balance Sheet</v>
          </cell>
          <cell r="J19514" t="str">
            <v>Surplus</v>
          </cell>
          <cell r="K19514" t="str">
            <v>3 - Surplus-02 Retained Earnings/Unassigned Surplus</v>
          </cell>
          <cell r="L19514" t="str">
            <v>CORE</v>
          </cell>
          <cell r="M19514" t="str">
            <v>K. Lenaghan</v>
          </cell>
          <cell r="N19514" t="str">
            <v>First Commonwealth Ins. Co.</v>
          </cell>
          <cell r="O19514" t="e">
            <v>#N/A</v>
          </cell>
          <cell r="P19514">
            <v>39462</v>
          </cell>
          <cell r="Q19514" t="str">
            <v>L29</v>
          </cell>
          <cell r="R19514" t="str">
            <v>Unassigned Funds (Surplus)</v>
          </cell>
          <cell r="S19514" t="str">
            <v>Retained earnings</v>
          </cell>
          <cell r="T19514" t="str">
            <v>03-Equity</v>
          </cell>
          <cell r="U19514" t="str">
            <v>E04</v>
          </cell>
          <cell r="V19514" t="str">
            <v>Unassigned surplus</v>
          </cell>
          <cell r="W19514" t="str">
            <v>05-Capital and surplus</v>
          </cell>
          <cell r="X19514" t="str">
            <v>E04</v>
          </cell>
        </row>
        <row r="19515">
          <cell r="A19515" t="str">
            <v>96514</v>
          </cell>
          <cell r="B19515" t="str">
            <v>5004005</v>
          </cell>
          <cell r="C19515" t="str">
            <v>Retained Earnings</v>
          </cell>
          <cell r="D19515" t="str">
            <v>63410</v>
          </cell>
          <cell r="E19515">
            <v>0</v>
          </cell>
          <cell r="F19515" t="str">
            <v>C</v>
          </cell>
          <cell r="G19515">
            <v>-10292.780000000001</v>
          </cell>
          <cell r="H19515">
            <v>39447</v>
          </cell>
          <cell r="I19515" t="str">
            <v>Balance Sheet</v>
          </cell>
          <cell r="J19515" t="str">
            <v>Surplus</v>
          </cell>
          <cell r="K19515" t="str">
            <v>3 - Surplus-02 Retained Earnings/Unassigned Surplus</v>
          </cell>
          <cell r="L19515" t="str">
            <v>CORE</v>
          </cell>
          <cell r="M19515" t="str">
            <v>K. Lenaghan</v>
          </cell>
          <cell r="N19515" t="str">
            <v>First Commonwealth Ins. Co.</v>
          </cell>
          <cell r="O19515" t="str">
            <v>FCW - Indiana  HMO</v>
          </cell>
          <cell r="P19515">
            <v>39462</v>
          </cell>
          <cell r="Q19515" t="str">
            <v>L29</v>
          </cell>
          <cell r="R19515" t="str">
            <v>Unassigned Funds (Surplus)</v>
          </cell>
          <cell r="S19515" t="str">
            <v>Retained earnings</v>
          </cell>
          <cell r="T19515" t="str">
            <v>03-Equity</v>
          </cell>
          <cell r="U19515" t="str">
            <v>E04</v>
          </cell>
          <cell r="V19515" t="str">
            <v>Unassigned surplus</v>
          </cell>
          <cell r="W19515" t="str">
            <v>05-Capital and surplus</v>
          </cell>
          <cell r="X19515" t="str">
            <v>E04</v>
          </cell>
        </row>
        <row r="19516">
          <cell r="A19516" t="str">
            <v>96514</v>
          </cell>
          <cell r="B19516" t="str">
            <v>5004005</v>
          </cell>
          <cell r="C19516" t="str">
            <v>Retained Earnings</v>
          </cell>
          <cell r="D19516" t="str">
            <v>63420</v>
          </cell>
          <cell r="E19516">
            <v>0</v>
          </cell>
          <cell r="F19516" t="str">
            <v>C</v>
          </cell>
          <cell r="G19516">
            <v>11000</v>
          </cell>
          <cell r="H19516">
            <v>39447</v>
          </cell>
          <cell r="I19516" t="str">
            <v>Balance Sheet</v>
          </cell>
          <cell r="J19516" t="str">
            <v>Surplus</v>
          </cell>
          <cell r="K19516" t="str">
            <v>3 - Surplus-02 Retained Earnings/Unassigned Surplus</v>
          </cell>
          <cell r="L19516" t="str">
            <v>CORE</v>
          </cell>
          <cell r="M19516" t="str">
            <v>K. Lenaghan</v>
          </cell>
          <cell r="N19516" t="str">
            <v>First Commonwealth Ins. Co.</v>
          </cell>
          <cell r="O19516" t="str">
            <v>FCW - Indiana PPO</v>
          </cell>
          <cell r="P19516">
            <v>39462</v>
          </cell>
          <cell r="Q19516" t="str">
            <v>L29</v>
          </cell>
          <cell r="R19516" t="str">
            <v>Unassigned Funds (Surplus)</v>
          </cell>
          <cell r="S19516" t="str">
            <v>Retained earnings</v>
          </cell>
          <cell r="T19516" t="str">
            <v>03-Equity</v>
          </cell>
          <cell r="U19516" t="str">
            <v>E04</v>
          </cell>
          <cell r="V19516" t="str">
            <v>Unassigned surplus</v>
          </cell>
          <cell r="W19516" t="str">
            <v>05-Capital and surplus</v>
          </cell>
          <cell r="X19516" t="str">
            <v>E04</v>
          </cell>
        </row>
        <row r="19517">
          <cell r="A19517" t="str">
            <v>96514</v>
          </cell>
          <cell r="B19517" t="str">
            <v>5004005</v>
          </cell>
          <cell r="C19517" t="str">
            <v>Retained Earnings</v>
          </cell>
          <cell r="D19517" t="str">
            <v>63701</v>
          </cell>
          <cell r="E19517">
            <v>0</v>
          </cell>
          <cell r="F19517" t="str">
            <v>C</v>
          </cell>
          <cell r="G19517">
            <v>-14363536.07</v>
          </cell>
          <cell r="H19517">
            <v>39447</v>
          </cell>
          <cell r="I19517" t="str">
            <v>Balance Sheet</v>
          </cell>
          <cell r="J19517" t="str">
            <v>Surplus</v>
          </cell>
          <cell r="K19517" t="str">
            <v>3 - Surplus-02 Retained Earnings/Unassigned Surplus</v>
          </cell>
          <cell r="L19517" t="str">
            <v>CORE</v>
          </cell>
          <cell r="M19517" t="str">
            <v>K. Lenaghan</v>
          </cell>
          <cell r="N19517" t="str">
            <v>First Commonwealth Ins. Co.</v>
          </cell>
          <cell r="O19517" t="str">
            <v>FCW - Illinois - Unallocated</v>
          </cell>
          <cell r="P19517">
            <v>39462</v>
          </cell>
          <cell r="Q19517" t="str">
            <v>L29</v>
          </cell>
          <cell r="R19517" t="str">
            <v>Unassigned Funds (Surplus)</v>
          </cell>
          <cell r="S19517" t="str">
            <v>Retained earnings</v>
          </cell>
          <cell r="T19517" t="str">
            <v>03-Equity</v>
          </cell>
          <cell r="U19517" t="str">
            <v>E04</v>
          </cell>
          <cell r="V19517" t="str">
            <v>Unassigned surplus</v>
          </cell>
          <cell r="W19517" t="str">
            <v>05-Capital and surplus</v>
          </cell>
          <cell r="X19517" t="str">
            <v>E04</v>
          </cell>
        </row>
        <row r="19518">
          <cell r="A19518" t="str">
            <v>96514</v>
          </cell>
          <cell r="B19518" t="str">
            <v>5004005</v>
          </cell>
          <cell r="C19518" t="str">
            <v>Retained Earnings</v>
          </cell>
          <cell r="D19518" t="str">
            <v>63705</v>
          </cell>
          <cell r="E19518">
            <v>0</v>
          </cell>
          <cell r="F19518" t="str">
            <v>C</v>
          </cell>
          <cell r="G19518">
            <v>398913.18099999998</v>
          </cell>
          <cell r="H19518">
            <v>39447</v>
          </cell>
          <cell r="I19518" t="str">
            <v>Balance Sheet</v>
          </cell>
          <cell r="J19518" t="str">
            <v>Surplus</v>
          </cell>
          <cell r="K19518" t="str">
            <v>3 - Surplus-02 Retained Earnings/Unassigned Surplus</v>
          </cell>
          <cell r="L19518" t="str">
            <v>CORE</v>
          </cell>
          <cell r="M19518" t="str">
            <v>K. Lenaghan</v>
          </cell>
          <cell r="N19518" t="str">
            <v>First Commonwealth Ins. Co.</v>
          </cell>
          <cell r="O19518" t="str">
            <v>FCW - Illinois Indemnity</v>
          </cell>
          <cell r="P19518">
            <v>39462</v>
          </cell>
          <cell r="Q19518" t="str">
            <v>L29</v>
          </cell>
          <cell r="R19518" t="str">
            <v>Unassigned Funds (Surplus)</v>
          </cell>
          <cell r="S19518" t="str">
            <v>Retained earnings</v>
          </cell>
          <cell r="T19518" t="str">
            <v>03-Equity</v>
          </cell>
          <cell r="U19518" t="str">
            <v>E04</v>
          </cell>
          <cell r="V19518" t="str">
            <v>Unassigned surplus</v>
          </cell>
          <cell r="W19518" t="str">
            <v>05-Capital and surplus</v>
          </cell>
          <cell r="X19518" t="str">
            <v>E04</v>
          </cell>
        </row>
        <row r="19519">
          <cell r="A19519" t="str">
            <v>96514</v>
          </cell>
          <cell r="B19519" t="str">
            <v>5004005</v>
          </cell>
          <cell r="C19519" t="str">
            <v>Retained Earnings</v>
          </cell>
          <cell r="D19519" t="str">
            <v>63705</v>
          </cell>
          <cell r="E19519">
            <v>0</v>
          </cell>
          <cell r="F19519" t="str">
            <v>G</v>
          </cell>
          <cell r="G19519">
            <v>1311.5740000000001</v>
          </cell>
          <cell r="H19519">
            <v>39447</v>
          </cell>
          <cell r="I19519" t="str">
            <v>Balance Sheet</v>
          </cell>
          <cell r="J19519" t="str">
            <v>Surplus</v>
          </cell>
          <cell r="K19519" t="str">
            <v>3 - Surplus-02 Retained Earnings/Unassigned Surplus</v>
          </cell>
          <cell r="L19519" t="str">
            <v>GAAP</v>
          </cell>
          <cell r="M19519" t="str">
            <v>K. Lenaghan</v>
          </cell>
          <cell r="N19519" t="str">
            <v>First Commonwealth Ins. Co.</v>
          </cell>
          <cell r="O19519" t="str">
            <v>FCW - Illinois Indemnity</v>
          </cell>
          <cell r="P19519">
            <v>39462</v>
          </cell>
          <cell r="Q19519" t="str">
            <v>L29</v>
          </cell>
          <cell r="R19519" t="str">
            <v>Unassigned Funds (Surplus)</v>
          </cell>
          <cell r="S19519" t="str">
            <v>Retained earnings</v>
          </cell>
          <cell r="T19519" t="str">
            <v>03-Equity</v>
          </cell>
          <cell r="U19519" t="str">
            <v>E04</v>
          </cell>
          <cell r="V19519" t="str">
            <v>Unassigned surplus</v>
          </cell>
          <cell r="W19519" t="str">
            <v>05-Capital and surplus</v>
          </cell>
          <cell r="X19519" t="str">
            <v>E04</v>
          </cell>
        </row>
        <row r="19520">
          <cell r="A19520" t="str">
            <v>96514</v>
          </cell>
          <cell r="B19520" t="str">
            <v>5004005</v>
          </cell>
          <cell r="C19520" t="str">
            <v>Retained Earnings</v>
          </cell>
          <cell r="D19520" t="str">
            <v>63710</v>
          </cell>
          <cell r="E19520">
            <v>0</v>
          </cell>
          <cell r="F19520" t="str">
            <v>C</v>
          </cell>
          <cell r="G19520">
            <v>-21629855.738000002</v>
          </cell>
          <cell r="H19520">
            <v>39447</v>
          </cell>
          <cell r="I19520" t="str">
            <v>Balance Sheet</v>
          </cell>
          <cell r="J19520" t="str">
            <v>Surplus</v>
          </cell>
          <cell r="K19520" t="str">
            <v>3 - Surplus-02 Retained Earnings/Unassigned Surplus</v>
          </cell>
          <cell r="L19520" t="str">
            <v>CORE</v>
          </cell>
          <cell r="M19520" t="str">
            <v>K. Lenaghan</v>
          </cell>
          <cell r="N19520" t="str">
            <v>First Commonwealth Ins. Co.</v>
          </cell>
          <cell r="O19520" t="str">
            <v>FCW - Illinois HMO</v>
          </cell>
          <cell r="P19520">
            <v>39462</v>
          </cell>
          <cell r="Q19520" t="str">
            <v>L29</v>
          </cell>
          <cell r="R19520" t="str">
            <v>Unassigned Funds (Surplus)</v>
          </cell>
          <cell r="S19520" t="str">
            <v>Retained earnings</v>
          </cell>
          <cell r="T19520" t="str">
            <v>03-Equity</v>
          </cell>
          <cell r="U19520" t="str">
            <v>E04</v>
          </cell>
          <cell r="V19520" t="str">
            <v>Unassigned surplus</v>
          </cell>
          <cell r="W19520" t="str">
            <v>05-Capital and surplus</v>
          </cell>
          <cell r="X19520" t="str">
            <v>E04</v>
          </cell>
        </row>
        <row r="19521">
          <cell r="A19521" t="str">
            <v>96514</v>
          </cell>
          <cell r="B19521" t="str">
            <v>5004005</v>
          </cell>
          <cell r="C19521" t="str">
            <v>Retained Earnings</v>
          </cell>
          <cell r="D19521" t="str">
            <v>63710</v>
          </cell>
          <cell r="E19521">
            <v>0</v>
          </cell>
          <cell r="F19521" t="str">
            <v>G</v>
          </cell>
          <cell r="G19521">
            <v>139830.875</v>
          </cell>
          <cell r="H19521">
            <v>39447</v>
          </cell>
          <cell r="I19521" t="str">
            <v>Balance Sheet</v>
          </cell>
          <cell r="J19521" t="str">
            <v>Surplus</v>
          </cell>
          <cell r="K19521" t="str">
            <v>3 - Surplus-02 Retained Earnings/Unassigned Surplus</v>
          </cell>
          <cell r="L19521" t="str">
            <v>GAAP</v>
          </cell>
          <cell r="M19521" t="str">
            <v>K. Lenaghan</v>
          </cell>
          <cell r="N19521" t="str">
            <v>First Commonwealth Ins. Co.</v>
          </cell>
          <cell r="O19521" t="str">
            <v>FCW - Illinois HMO</v>
          </cell>
          <cell r="P19521">
            <v>39462</v>
          </cell>
          <cell r="Q19521" t="str">
            <v>L29</v>
          </cell>
          <cell r="R19521" t="str">
            <v>Unassigned Funds (Surplus)</v>
          </cell>
          <cell r="S19521" t="str">
            <v>Retained earnings</v>
          </cell>
          <cell r="T19521" t="str">
            <v>03-Equity</v>
          </cell>
          <cell r="U19521" t="str">
            <v>E04</v>
          </cell>
          <cell r="V19521" t="str">
            <v>Unassigned surplus</v>
          </cell>
          <cell r="W19521" t="str">
            <v>05-Capital and surplus</v>
          </cell>
          <cell r="X19521" t="str">
            <v>E04</v>
          </cell>
        </row>
        <row r="19522">
          <cell r="A19522" t="str">
            <v>96514</v>
          </cell>
          <cell r="B19522" t="str">
            <v>5004005</v>
          </cell>
          <cell r="C19522" t="str">
            <v>Retained Earnings</v>
          </cell>
          <cell r="D19522" t="str">
            <v>63710</v>
          </cell>
          <cell r="E19522">
            <v>0</v>
          </cell>
          <cell r="F19522" t="str">
            <v>S</v>
          </cell>
          <cell r="G19522">
            <v>8248.73</v>
          </cell>
          <cell r="H19522">
            <v>39447</v>
          </cell>
          <cell r="I19522" t="str">
            <v>Balance Sheet</v>
          </cell>
          <cell r="J19522" t="str">
            <v>Surplus</v>
          </cell>
          <cell r="K19522" t="str">
            <v>3 - Surplus-02 Retained Earnings/Unassigned Surplus</v>
          </cell>
          <cell r="L19522" t="str">
            <v>STAT</v>
          </cell>
          <cell r="M19522" t="str">
            <v>K. Lenaghan</v>
          </cell>
          <cell r="N19522" t="str">
            <v>First Commonwealth Ins. Co.</v>
          </cell>
          <cell r="O19522" t="str">
            <v>FCW - Illinois HMO</v>
          </cell>
          <cell r="P19522">
            <v>39462</v>
          </cell>
          <cell r="Q19522" t="str">
            <v>L29</v>
          </cell>
          <cell r="R19522" t="str">
            <v>Unassigned Funds (Surplus)</v>
          </cell>
          <cell r="S19522" t="str">
            <v>Retained earnings</v>
          </cell>
          <cell r="T19522" t="str">
            <v>03-Equity</v>
          </cell>
          <cell r="U19522" t="str">
            <v>E04</v>
          </cell>
          <cell r="V19522" t="str">
            <v>Unassigned surplus</v>
          </cell>
          <cell r="W19522" t="str">
            <v>05-Capital and surplus</v>
          </cell>
          <cell r="X19522" t="str">
            <v>E04</v>
          </cell>
        </row>
        <row r="19523">
          <cell r="A19523" t="str">
            <v>96514</v>
          </cell>
          <cell r="B19523" t="str">
            <v>5004005</v>
          </cell>
          <cell r="C19523" t="str">
            <v>Retained Earnings</v>
          </cell>
          <cell r="D19523" t="str">
            <v>63715</v>
          </cell>
          <cell r="E19523">
            <v>0</v>
          </cell>
          <cell r="F19523" t="str">
            <v>C</v>
          </cell>
          <cell r="G19523">
            <v>4157930.9670000002</v>
          </cell>
          <cell r="H19523">
            <v>39447</v>
          </cell>
          <cell r="I19523" t="str">
            <v>Balance Sheet</v>
          </cell>
          <cell r="J19523" t="str">
            <v>Surplus</v>
          </cell>
          <cell r="K19523" t="str">
            <v>3 - Surplus-02 Retained Earnings/Unassigned Surplus</v>
          </cell>
          <cell r="L19523" t="str">
            <v>CORE</v>
          </cell>
          <cell r="M19523" t="str">
            <v>K. Lenaghan</v>
          </cell>
          <cell r="N19523" t="str">
            <v>First Commonwealth Ins. Co.</v>
          </cell>
          <cell r="O19523" t="str">
            <v>FCW - Illinois PPO</v>
          </cell>
          <cell r="P19523">
            <v>39462</v>
          </cell>
          <cell r="Q19523" t="str">
            <v>L29</v>
          </cell>
          <cell r="R19523" t="str">
            <v>Unassigned Funds (Surplus)</v>
          </cell>
          <cell r="S19523" t="str">
            <v>Retained earnings</v>
          </cell>
          <cell r="T19523" t="str">
            <v>03-Equity</v>
          </cell>
          <cell r="U19523" t="str">
            <v>E04</v>
          </cell>
          <cell r="V19523" t="str">
            <v>Unassigned surplus</v>
          </cell>
          <cell r="W19523" t="str">
            <v>05-Capital and surplus</v>
          </cell>
          <cell r="X19523" t="str">
            <v>E04</v>
          </cell>
        </row>
        <row r="19524">
          <cell r="A19524" t="str">
            <v>96514</v>
          </cell>
          <cell r="B19524" t="str">
            <v>5004005</v>
          </cell>
          <cell r="C19524" t="str">
            <v>Retained Earnings</v>
          </cell>
          <cell r="D19524" t="str">
            <v>63715</v>
          </cell>
          <cell r="E19524">
            <v>0</v>
          </cell>
          <cell r="F19524" t="str">
            <v>G</v>
          </cell>
          <cell r="G19524">
            <v>56029.237999999998</v>
          </cell>
          <cell r="H19524">
            <v>39447</v>
          </cell>
          <cell r="I19524" t="str">
            <v>Balance Sheet</v>
          </cell>
          <cell r="J19524" t="str">
            <v>Surplus</v>
          </cell>
          <cell r="K19524" t="str">
            <v>3 - Surplus-02 Retained Earnings/Unassigned Surplus</v>
          </cell>
          <cell r="L19524" t="str">
            <v>GAAP</v>
          </cell>
          <cell r="M19524" t="str">
            <v>K. Lenaghan</v>
          </cell>
          <cell r="N19524" t="str">
            <v>First Commonwealth Ins. Co.</v>
          </cell>
          <cell r="O19524" t="str">
            <v>FCW - Illinois PPO</v>
          </cell>
          <cell r="P19524">
            <v>39462</v>
          </cell>
          <cell r="Q19524" t="str">
            <v>L29</v>
          </cell>
          <cell r="R19524" t="str">
            <v>Unassigned Funds (Surplus)</v>
          </cell>
          <cell r="S19524" t="str">
            <v>Retained earnings</v>
          </cell>
          <cell r="T19524" t="str">
            <v>03-Equity</v>
          </cell>
          <cell r="U19524" t="str">
            <v>E04</v>
          </cell>
          <cell r="V19524" t="str">
            <v>Unassigned surplus</v>
          </cell>
          <cell r="W19524" t="str">
            <v>05-Capital and surplus</v>
          </cell>
          <cell r="X19524" t="str">
            <v>E04</v>
          </cell>
        </row>
        <row r="19525">
          <cell r="A19525" t="str">
            <v>96514</v>
          </cell>
          <cell r="B19525" t="str">
            <v>5004005</v>
          </cell>
          <cell r="C19525" t="str">
            <v>Retained Earnings</v>
          </cell>
          <cell r="D19525" t="str">
            <v>63715</v>
          </cell>
          <cell r="E19525">
            <v>0</v>
          </cell>
          <cell r="F19525" t="str">
            <v>S</v>
          </cell>
          <cell r="G19525">
            <v>3850.69</v>
          </cell>
          <cell r="H19525">
            <v>39447</v>
          </cell>
          <cell r="I19525" t="str">
            <v>Balance Sheet</v>
          </cell>
          <cell r="J19525" t="str">
            <v>Surplus</v>
          </cell>
          <cell r="K19525" t="str">
            <v>3 - Surplus-02 Retained Earnings/Unassigned Surplus</v>
          </cell>
          <cell r="L19525" t="str">
            <v>STAT</v>
          </cell>
          <cell r="M19525" t="str">
            <v>K. Lenaghan</v>
          </cell>
          <cell r="N19525" t="str">
            <v>First Commonwealth Ins. Co.</v>
          </cell>
          <cell r="O19525" t="str">
            <v>FCW - Illinois PPO</v>
          </cell>
          <cell r="P19525">
            <v>39462</v>
          </cell>
          <cell r="Q19525" t="str">
            <v>L29</v>
          </cell>
          <cell r="R19525" t="str">
            <v>Unassigned Funds (Surplus)</v>
          </cell>
          <cell r="S19525" t="str">
            <v>Retained earnings</v>
          </cell>
          <cell r="T19525" t="str">
            <v>03-Equity</v>
          </cell>
          <cell r="U19525" t="str">
            <v>E04</v>
          </cell>
          <cell r="V19525" t="str">
            <v>Unassigned surplus</v>
          </cell>
          <cell r="W19525" t="str">
            <v>05-Capital and surplus</v>
          </cell>
          <cell r="X19525" t="str">
            <v>E04</v>
          </cell>
        </row>
        <row r="19526">
          <cell r="A19526" t="str">
            <v>96514</v>
          </cell>
          <cell r="B19526" t="str">
            <v>5004005</v>
          </cell>
          <cell r="C19526" t="str">
            <v>Retained Earnings</v>
          </cell>
          <cell r="D19526" t="str">
            <v>63720</v>
          </cell>
          <cell r="E19526">
            <v>0</v>
          </cell>
          <cell r="F19526" t="str">
            <v>C</v>
          </cell>
          <cell r="G19526">
            <v>262463.84000000003</v>
          </cell>
          <cell r="H19526">
            <v>39447</v>
          </cell>
          <cell r="I19526" t="str">
            <v>Balance Sheet</v>
          </cell>
          <cell r="J19526" t="str">
            <v>Surplus</v>
          </cell>
          <cell r="K19526" t="str">
            <v>3 - Surplus-02 Retained Earnings/Unassigned Surplus</v>
          </cell>
          <cell r="L19526" t="str">
            <v>CORE</v>
          </cell>
          <cell r="M19526" t="str">
            <v>K. Lenaghan</v>
          </cell>
          <cell r="N19526" t="str">
            <v>First Commonwealth Ins. Co.</v>
          </cell>
          <cell r="O19526" t="str">
            <v>FCW - Illinois POS</v>
          </cell>
          <cell r="P19526">
            <v>39462</v>
          </cell>
          <cell r="Q19526" t="str">
            <v>L29</v>
          </cell>
          <cell r="R19526" t="str">
            <v>Unassigned Funds (Surplus)</v>
          </cell>
          <cell r="S19526" t="str">
            <v>Retained earnings</v>
          </cell>
          <cell r="T19526" t="str">
            <v>03-Equity</v>
          </cell>
          <cell r="U19526" t="str">
            <v>E04</v>
          </cell>
          <cell r="V19526" t="str">
            <v>Unassigned surplus</v>
          </cell>
          <cell r="W19526" t="str">
            <v>05-Capital and surplus</v>
          </cell>
          <cell r="X19526" t="str">
            <v>E04</v>
          </cell>
        </row>
        <row r="19527">
          <cell r="A19527" t="str">
            <v>96514</v>
          </cell>
          <cell r="B19527" t="str">
            <v>5004005</v>
          </cell>
          <cell r="C19527" t="str">
            <v>Retained Earnings</v>
          </cell>
          <cell r="D19527" t="str">
            <v>63725</v>
          </cell>
          <cell r="E19527">
            <v>0</v>
          </cell>
          <cell r="F19527" t="str">
            <v>C</v>
          </cell>
          <cell r="G19527">
            <v>-184407.29</v>
          </cell>
          <cell r="H19527">
            <v>39447</v>
          </cell>
          <cell r="I19527" t="str">
            <v>Balance Sheet</v>
          </cell>
          <cell r="J19527" t="str">
            <v>Surplus</v>
          </cell>
          <cell r="K19527" t="str">
            <v>3 - Surplus-02 Retained Earnings/Unassigned Surplus</v>
          </cell>
          <cell r="L19527" t="str">
            <v>CORE</v>
          </cell>
          <cell r="M19527" t="str">
            <v>K. Lenaghan</v>
          </cell>
          <cell r="N19527" t="str">
            <v>First Commonwealth Ins. Co.</v>
          </cell>
          <cell r="O19527" t="str">
            <v>FCW - Illinois Fees</v>
          </cell>
          <cell r="P19527">
            <v>39462</v>
          </cell>
          <cell r="Q19527" t="str">
            <v>L29</v>
          </cell>
          <cell r="R19527" t="str">
            <v>Unassigned Funds (Surplus)</v>
          </cell>
          <cell r="S19527" t="str">
            <v>Retained earnings</v>
          </cell>
          <cell r="T19527" t="str">
            <v>03-Equity</v>
          </cell>
          <cell r="U19527" t="str">
            <v>E04</v>
          </cell>
          <cell r="V19527" t="str">
            <v>Unassigned surplus</v>
          </cell>
          <cell r="W19527" t="str">
            <v>05-Capital and surplus</v>
          </cell>
          <cell r="X19527" t="str">
            <v>E04</v>
          </cell>
        </row>
        <row r="19528">
          <cell r="A19528" t="str">
            <v>96514</v>
          </cell>
          <cell r="B19528" t="str">
            <v>5004005</v>
          </cell>
          <cell r="C19528" t="str">
            <v>Retained Earnings</v>
          </cell>
          <cell r="D19528" t="str">
            <v>63725</v>
          </cell>
          <cell r="E19528">
            <v>0</v>
          </cell>
          <cell r="F19528" t="str">
            <v>G</v>
          </cell>
          <cell r="G19528">
            <v>56.533999999999999</v>
          </cell>
          <cell r="H19528">
            <v>39447</v>
          </cell>
          <cell r="I19528" t="str">
            <v>Balance Sheet</v>
          </cell>
          <cell r="J19528" t="str">
            <v>Surplus</v>
          </cell>
          <cell r="K19528" t="str">
            <v>3 - Surplus-02 Retained Earnings/Unassigned Surplus</v>
          </cell>
          <cell r="L19528" t="str">
            <v>GAAP</v>
          </cell>
          <cell r="M19528" t="str">
            <v>K. Lenaghan</v>
          </cell>
          <cell r="N19528" t="str">
            <v>First Commonwealth Ins. Co.</v>
          </cell>
          <cell r="O19528" t="str">
            <v>FCW - Illinois Fees</v>
          </cell>
          <cell r="P19528">
            <v>39462</v>
          </cell>
          <cell r="Q19528" t="str">
            <v>L29</v>
          </cell>
          <cell r="R19528" t="str">
            <v>Unassigned Funds (Surplus)</v>
          </cell>
          <cell r="S19528" t="str">
            <v>Retained earnings</v>
          </cell>
          <cell r="T19528" t="str">
            <v>03-Equity</v>
          </cell>
          <cell r="U19528" t="str">
            <v>E04</v>
          </cell>
          <cell r="V19528" t="str">
            <v>Unassigned surplus</v>
          </cell>
          <cell r="W19528" t="str">
            <v>05-Capital and surplus</v>
          </cell>
          <cell r="X19528" t="str">
            <v>E04</v>
          </cell>
        </row>
        <row r="19529">
          <cell r="A19529" t="str">
            <v>96514</v>
          </cell>
          <cell r="B19529" t="str">
            <v>5004005</v>
          </cell>
          <cell r="C19529" t="str">
            <v>Retained Earnings</v>
          </cell>
          <cell r="D19529" t="str">
            <v>63725</v>
          </cell>
          <cell r="E19529">
            <v>0</v>
          </cell>
          <cell r="F19529" t="str">
            <v>S</v>
          </cell>
          <cell r="G19529">
            <v>15.54</v>
          </cell>
          <cell r="H19529">
            <v>39447</v>
          </cell>
          <cell r="I19529" t="str">
            <v>Balance Sheet</v>
          </cell>
          <cell r="J19529" t="str">
            <v>Surplus</v>
          </cell>
          <cell r="K19529" t="str">
            <v>3 - Surplus-02 Retained Earnings/Unassigned Surplus</v>
          </cell>
          <cell r="L19529" t="str">
            <v>STAT</v>
          </cell>
          <cell r="M19529" t="str">
            <v>K. Lenaghan</v>
          </cell>
          <cell r="N19529" t="str">
            <v>First Commonwealth Ins. Co.</v>
          </cell>
          <cell r="O19529" t="str">
            <v>FCW - Illinois Fees</v>
          </cell>
          <cell r="P19529">
            <v>39462</v>
          </cell>
          <cell r="Q19529" t="str">
            <v>L29</v>
          </cell>
          <cell r="R19529" t="str">
            <v>Unassigned Funds (Surplus)</v>
          </cell>
          <cell r="S19529" t="str">
            <v>Retained earnings</v>
          </cell>
          <cell r="T19529" t="str">
            <v>03-Equity</v>
          </cell>
          <cell r="U19529" t="str">
            <v>E04</v>
          </cell>
          <cell r="V19529" t="str">
            <v>Unassigned surplus</v>
          </cell>
          <cell r="W19529" t="str">
            <v>05-Capital and surplus</v>
          </cell>
          <cell r="X19529" t="str">
            <v>E04</v>
          </cell>
        </row>
        <row r="19530">
          <cell r="A19530" t="str">
            <v>96514</v>
          </cell>
          <cell r="B19530" t="str">
            <v>5004005</v>
          </cell>
          <cell r="C19530" t="str">
            <v>Retained Earnings</v>
          </cell>
          <cell r="D19530" t="str">
            <v>90022</v>
          </cell>
          <cell r="E19530">
            <v>0</v>
          </cell>
          <cell r="F19530" t="str">
            <v>C</v>
          </cell>
          <cell r="G19530">
            <v>6302406.5999999996</v>
          </cell>
          <cell r="H19530">
            <v>39447</v>
          </cell>
          <cell r="I19530" t="str">
            <v>Balance Sheet</v>
          </cell>
          <cell r="J19530" t="str">
            <v>Surplus</v>
          </cell>
          <cell r="K19530" t="str">
            <v>3 - Surplus-02 Retained Earnings/Unassigned Surplus</v>
          </cell>
          <cell r="L19530" t="str">
            <v>CORE</v>
          </cell>
          <cell r="M19530" t="str">
            <v>K. Lenaghan</v>
          </cell>
          <cell r="N19530" t="str">
            <v>First Commonwealth Ins. Co.</v>
          </cell>
          <cell r="O19530" t="e">
            <v>#N/A</v>
          </cell>
          <cell r="P19530">
            <v>39462</v>
          </cell>
          <cell r="Q19530" t="str">
            <v>L29</v>
          </cell>
          <cell r="R19530" t="str">
            <v>Unassigned Funds (Surplus)</v>
          </cell>
          <cell r="S19530" t="str">
            <v>Retained earnings</v>
          </cell>
          <cell r="T19530" t="str">
            <v>03-Equity</v>
          </cell>
          <cell r="U19530" t="str">
            <v>E04</v>
          </cell>
          <cell r="V19530" t="str">
            <v>Unassigned surplus</v>
          </cell>
          <cell r="W19530" t="str">
            <v>05-Capital and surplus</v>
          </cell>
          <cell r="X19530" t="str">
            <v>E04</v>
          </cell>
        </row>
        <row r="19531">
          <cell r="A19531" t="str">
            <v>96514</v>
          </cell>
          <cell r="B19531" t="str">
            <v>5004005</v>
          </cell>
          <cell r="C19531" t="str">
            <v>Retained Earnings</v>
          </cell>
          <cell r="D19531" t="str">
            <v>90022</v>
          </cell>
          <cell r="E19531">
            <v>0</v>
          </cell>
          <cell r="F19531" t="str">
            <v>G</v>
          </cell>
          <cell r="G19531">
            <v>-81675</v>
          </cell>
          <cell r="H19531">
            <v>39447</v>
          </cell>
          <cell r="I19531" t="str">
            <v>Balance Sheet</v>
          </cell>
          <cell r="J19531" t="str">
            <v>Surplus</v>
          </cell>
          <cell r="K19531" t="str">
            <v>3 - Surplus-02 Retained Earnings/Unassigned Surplus</v>
          </cell>
          <cell r="L19531" t="str">
            <v>GAAP</v>
          </cell>
          <cell r="M19531" t="str">
            <v>K. Lenaghan</v>
          </cell>
          <cell r="N19531" t="str">
            <v>First Commonwealth Ins. Co.</v>
          </cell>
          <cell r="O19531" t="e">
            <v>#N/A</v>
          </cell>
          <cell r="P19531">
            <v>39462</v>
          </cell>
          <cell r="Q19531" t="str">
            <v>L29</v>
          </cell>
          <cell r="R19531" t="str">
            <v>Unassigned Funds (Surplus)</v>
          </cell>
          <cell r="S19531" t="str">
            <v>Retained earnings</v>
          </cell>
          <cell r="T19531" t="str">
            <v>03-Equity</v>
          </cell>
          <cell r="U19531" t="str">
            <v>E04</v>
          </cell>
          <cell r="V19531" t="str">
            <v>Unassigned surplus</v>
          </cell>
          <cell r="W19531" t="str">
            <v>05-Capital and surplus</v>
          </cell>
          <cell r="X19531" t="str">
            <v>E04</v>
          </cell>
        </row>
        <row r="19532">
          <cell r="A19532" t="str">
            <v>96514</v>
          </cell>
          <cell r="B19532" t="str">
            <v>5004005</v>
          </cell>
          <cell r="C19532" t="str">
            <v>Retained Earnings</v>
          </cell>
          <cell r="D19532" t="str">
            <v>99999</v>
          </cell>
          <cell r="E19532">
            <v>0</v>
          </cell>
          <cell r="F19532" t="str">
            <v>C</v>
          </cell>
          <cell r="G19532">
            <v>-1.82</v>
          </cell>
          <cell r="H19532">
            <v>39447</v>
          </cell>
          <cell r="I19532" t="str">
            <v>Balance Sheet</v>
          </cell>
          <cell r="J19532" t="str">
            <v>Surplus</v>
          </cell>
          <cell r="K19532" t="str">
            <v>3 - Surplus-02 Retained Earnings/Unassigned Surplus</v>
          </cell>
          <cell r="L19532" t="str">
            <v>CORE</v>
          </cell>
          <cell r="M19532" t="str">
            <v>K. Lenaghan</v>
          </cell>
          <cell r="N19532" t="str">
            <v>First Commonwealth Ins. Co.</v>
          </cell>
          <cell r="O19532" t="e">
            <v>#N/A</v>
          </cell>
          <cell r="P19532">
            <v>39462</v>
          </cell>
          <cell r="Q19532" t="str">
            <v>L29</v>
          </cell>
          <cell r="R19532" t="str">
            <v>Unassigned Funds (Surplus)</v>
          </cell>
          <cell r="S19532" t="str">
            <v>Retained earnings</v>
          </cell>
          <cell r="T19532" t="str">
            <v>03-Equity</v>
          </cell>
          <cell r="U19532" t="str">
            <v>E04</v>
          </cell>
          <cell r="V19532" t="str">
            <v>Unassigned surplus</v>
          </cell>
          <cell r="W19532" t="str">
            <v>05-Capital and surplus</v>
          </cell>
          <cell r="X19532" t="str">
            <v>E04</v>
          </cell>
        </row>
        <row r="19533">
          <cell r="A19533" t="str">
            <v>96514</v>
          </cell>
          <cell r="B19533" t="str">
            <v>3400025</v>
          </cell>
          <cell r="C19533" t="str">
            <v>Small Group Administrative Fee</v>
          </cell>
          <cell r="D19533" t="str">
            <v>63725</v>
          </cell>
          <cell r="E19533" t="str">
            <v>00077</v>
          </cell>
          <cell r="F19533" t="str">
            <v>C</v>
          </cell>
          <cell r="G19533">
            <v>-77</v>
          </cell>
          <cell r="H19533">
            <v>39447</v>
          </cell>
          <cell r="I19533" t="str">
            <v>Income Statement</v>
          </cell>
          <cell r="J19533" t="str">
            <v>1-Revenue</v>
          </cell>
          <cell r="K19533" t="str">
            <v>4 - Revenue-06 Other Income</v>
          </cell>
          <cell r="L19533" t="str">
            <v>CORE</v>
          </cell>
          <cell r="M19533" t="str">
            <v>A. Li</v>
          </cell>
          <cell r="N19533" t="str">
            <v>First Commonwealth Ins. Co.</v>
          </cell>
          <cell r="O19533" t="str">
            <v>FCW - Illinois Fees</v>
          </cell>
          <cell r="P19533">
            <v>39462</v>
          </cell>
          <cell r="Q19533" t="str">
            <v>O07</v>
          </cell>
          <cell r="R19533" t="str">
            <v>Other Income</v>
          </cell>
          <cell r="S19533" t="str">
            <v>Other Income</v>
          </cell>
          <cell r="T19533" t="str">
            <v>04-Revenue</v>
          </cell>
          <cell r="U19533" t="str">
            <v>R03</v>
          </cell>
          <cell r="V19533" t="str">
            <v>Other income</v>
          </cell>
          <cell r="W19533" t="str">
            <v>06-Revenue</v>
          </cell>
          <cell r="X19533" t="str">
            <v>R02</v>
          </cell>
        </row>
        <row r="19534">
          <cell r="A19534" t="str">
            <v>96514</v>
          </cell>
          <cell r="B19534" t="str">
            <v>3400025</v>
          </cell>
          <cell r="C19534" t="str">
            <v>Small Group Administrative Fee</v>
          </cell>
          <cell r="D19534" t="str">
            <v>63725</v>
          </cell>
          <cell r="E19534" t="str">
            <v>00077</v>
          </cell>
          <cell r="F19534" t="str">
            <v>C</v>
          </cell>
          <cell r="G19534">
            <v>-83.52</v>
          </cell>
          <cell r="H19534">
            <v>39447</v>
          </cell>
          <cell r="I19534" t="str">
            <v>Income Statement</v>
          </cell>
          <cell r="J19534" t="str">
            <v>1-Revenue</v>
          </cell>
          <cell r="K19534" t="str">
            <v>4 - Revenue-06 Other Income</v>
          </cell>
          <cell r="L19534" t="str">
            <v>CORE</v>
          </cell>
          <cell r="M19534" t="str">
            <v>A. Li</v>
          </cell>
          <cell r="N19534" t="str">
            <v>First Commonwealth Ins. Co.</v>
          </cell>
          <cell r="O19534" t="str">
            <v>FCW - Illinois Fees</v>
          </cell>
          <cell r="P19534">
            <v>39462</v>
          </cell>
          <cell r="Q19534" t="str">
            <v>O07</v>
          </cell>
          <cell r="R19534" t="str">
            <v>Other Income</v>
          </cell>
          <cell r="S19534" t="str">
            <v>Other Income</v>
          </cell>
          <cell r="T19534" t="str">
            <v>04-Revenue</v>
          </cell>
          <cell r="U19534" t="str">
            <v>R03</v>
          </cell>
          <cell r="V19534" t="str">
            <v>Other income</v>
          </cell>
          <cell r="W19534" t="str">
            <v>06-Revenue</v>
          </cell>
          <cell r="X19534" t="str">
            <v>R02</v>
          </cell>
        </row>
        <row r="19535">
          <cell r="A19535" t="str">
            <v>96514</v>
          </cell>
          <cell r="B19535" t="str">
            <v>3400025</v>
          </cell>
          <cell r="C19535" t="str">
            <v>Small Group Administrative Fee</v>
          </cell>
          <cell r="D19535" t="str">
            <v>63725</v>
          </cell>
          <cell r="E19535" t="str">
            <v>00077</v>
          </cell>
          <cell r="F19535" t="str">
            <v>C</v>
          </cell>
          <cell r="G19535">
            <v>-80749.8</v>
          </cell>
          <cell r="H19535">
            <v>39447</v>
          </cell>
          <cell r="I19535" t="str">
            <v>Income Statement</v>
          </cell>
          <cell r="J19535" t="str">
            <v>1-Revenue</v>
          </cell>
          <cell r="K19535" t="str">
            <v>4 - Revenue-06 Other Income</v>
          </cell>
          <cell r="L19535" t="str">
            <v>CORE</v>
          </cell>
          <cell r="M19535" t="str">
            <v>A. Li</v>
          </cell>
          <cell r="N19535" t="str">
            <v>First Commonwealth Ins. Co.</v>
          </cell>
          <cell r="O19535" t="str">
            <v>FCW - Illinois Fees</v>
          </cell>
          <cell r="P19535">
            <v>39462</v>
          </cell>
          <cell r="Q19535" t="str">
            <v>O07</v>
          </cell>
          <cell r="R19535" t="str">
            <v>Other Income</v>
          </cell>
          <cell r="S19535" t="str">
            <v>Other Income</v>
          </cell>
          <cell r="T19535" t="str">
            <v>04-Revenue</v>
          </cell>
          <cell r="U19535" t="str">
            <v>R03</v>
          </cell>
          <cell r="V19535" t="str">
            <v>Other income</v>
          </cell>
          <cell r="W19535" t="str">
            <v>06-Revenue</v>
          </cell>
          <cell r="X19535" t="str">
            <v>R02</v>
          </cell>
        </row>
        <row r="19536">
          <cell r="A19536" t="str">
            <v>96514</v>
          </cell>
          <cell r="B19536" t="str">
            <v>3400025</v>
          </cell>
          <cell r="C19536" t="str">
            <v>Small Group Administrative Fee</v>
          </cell>
          <cell r="D19536" t="str">
            <v>63725</v>
          </cell>
          <cell r="E19536" t="str">
            <v>00077</v>
          </cell>
          <cell r="F19536" t="str">
            <v>C</v>
          </cell>
          <cell r="G19536">
            <v>-497</v>
          </cell>
          <cell r="H19536">
            <v>39447</v>
          </cell>
          <cell r="I19536" t="str">
            <v>Income Statement</v>
          </cell>
          <cell r="J19536" t="str">
            <v>1-Revenue</v>
          </cell>
          <cell r="K19536" t="str">
            <v>4 - Revenue-06 Other Income</v>
          </cell>
          <cell r="L19536" t="str">
            <v>CORE</v>
          </cell>
          <cell r="M19536" t="str">
            <v>A. Li</v>
          </cell>
          <cell r="N19536" t="str">
            <v>First Commonwealth Ins. Co.</v>
          </cell>
          <cell r="O19536" t="str">
            <v>FCW - Illinois Fees</v>
          </cell>
          <cell r="P19536">
            <v>39462</v>
          </cell>
          <cell r="Q19536" t="str">
            <v>O07</v>
          </cell>
          <cell r="R19536" t="str">
            <v>Other Income</v>
          </cell>
          <cell r="S19536" t="str">
            <v>Other Income</v>
          </cell>
          <cell r="T19536" t="str">
            <v>04-Revenue</v>
          </cell>
          <cell r="U19536" t="str">
            <v>R03</v>
          </cell>
          <cell r="V19536" t="str">
            <v>Other income</v>
          </cell>
          <cell r="W19536" t="str">
            <v>06-Revenue</v>
          </cell>
          <cell r="X19536" t="str">
            <v>R02</v>
          </cell>
        </row>
        <row r="19537">
          <cell r="A19537" t="str">
            <v>96514</v>
          </cell>
          <cell r="B19537" t="str">
            <v>3400025</v>
          </cell>
          <cell r="C19537" t="str">
            <v>Small Group Administrative Fee</v>
          </cell>
          <cell r="D19537" t="str">
            <v>63725</v>
          </cell>
          <cell r="E19537" t="str">
            <v>00077</v>
          </cell>
          <cell r="F19537" t="str">
            <v>C</v>
          </cell>
          <cell r="G19537">
            <v>-4</v>
          </cell>
          <cell r="H19537">
            <v>39447</v>
          </cell>
          <cell r="I19537" t="str">
            <v>Income Statement</v>
          </cell>
          <cell r="J19537" t="str">
            <v>1-Revenue</v>
          </cell>
          <cell r="K19537" t="str">
            <v>4 - Revenue-06 Other Income</v>
          </cell>
          <cell r="L19537" t="str">
            <v>CORE</v>
          </cell>
          <cell r="M19537" t="str">
            <v>A. Li</v>
          </cell>
          <cell r="N19537" t="str">
            <v>First Commonwealth Ins. Co.</v>
          </cell>
          <cell r="O19537" t="str">
            <v>FCW - Illinois Fees</v>
          </cell>
          <cell r="P19537">
            <v>39462</v>
          </cell>
          <cell r="Q19537" t="str">
            <v>O07</v>
          </cell>
          <cell r="R19537" t="str">
            <v>Other Income</v>
          </cell>
          <cell r="S19537" t="str">
            <v>Other Income</v>
          </cell>
          <cell r="T19537" t="str">
            <v>04-Revenue</v>
          </cell>
          <cell r="U19537" t="str">
            <v>R03</v>
          </cell>
          <cell r="V19537" t="str">
            <v>Other income</v>
          </cell>
          <cell r="W19537" t="str">
            <v>06-Revenue</v>
          </cell>
          <cell r="X19537" t="str">
            <v>R02</v>
          </cell>
        </row>
        <row r="19538">
          <cell r="A19538" t="str">
            <v>96514</v>
          </cell>
          <cell r="B19538" t="str">
            <v>3400025</v>
          </cell>
          <cell r="C19538" t="str">
            <v>Small Group Administrative Fee</v>
          </cell>
          <cell r="D19538" t="str">
            <v>63725</v>
          </cell>
          <cell r="E19538" t="str">
            <v>00077</v>
          </cell>
          <cell r="F19538" t="str">
            <v>C</v>
          </cell>
          <cell r="G19538">
            <v>-56</v>
          </cell>
          <cell r="H19538">
            <v>39447</v>
          </cell>
          <cell r="I19538" t="str">
            <v>Income Statement</v>
          </cell>
          <cell r="J19538" t="str">
            <v>1-Revenue</v>
          </cell>
          <cell r="K19538" t="str">
            <v>4 - Revenue-06 Other Income</v>
          </cell>
          <cell r="L19538" t="str">
            <v>CORE</v>
          </cell>
          <cell r="M19538" t="str">
            <v>A. Li</v>
          </cell>
          <cell r="N19538" t="str">
            <v>First Commonwealth Ins. Co.</v>
          </cell>
          <cell r="O19538" t="str">
            <v>FCW - Illinois Fees</v>
          </cell>
          <cell r="P19538">
            <v>39462</v>
          </cell>
          <cell r="Q19538" t="str">
            <v>O07</v>
          </cell>
          <cell r="R19538" t="str">
            <v>Other Income</v>
          </cell>
          <cell r="S19538" t="str">
            <v>Other Income</v>
          </cell>
          <cell r="T19538" t="str">
            <v>04-Revenue</v>
          </cell>
          <cell r="U19538" t="str">
            <v>R03</v>
          </cell>
          <cell r="V19538" t="str">
            <v>Other income</v>
          </cell>
          <cell r="W19538" t="str">
            <v>06-Revenue</v>
          </cell>
          <cell r="X19538" t="str">
            <v>R02</v>
          </cell>
        </row>
        <row r="19539">
          <cell r="A19539" t="str">
            <v>96514</v>
          </cell>
          <cell r="B19539" t="str">
            <v>3400025</v>
          </cell>
          <cell r="C19539" t="str">
            <v>Small Group Administrative Fee</v>
          </cell>
          <cell r="D19539" t="str">
            <v>63725</v>
          </cell>
          <cell r="E19539" t="str">
            <v>00077</v>
          </cell>
          <cell r="F19539" t="str">
            <v>C</v>
          </cell>
          <cell r="G19539">
            <v>-1111.51</v>
          </cell>
          <cell r="H19539">
            <v>39447</v>
          </cell>
          <cell r="I19539" t="str">
            <v>Income Statement</v>
          </cell>
          <cell r="J19539" t="str">
            <v>1-Revenue</v>
          </cell>
          <cell r="K19539" t="str">
            <v>4 - Revenue-06 Other Income</v>
          </cell>
          <cell r="L19539" t="str">
            <v>CORE</v>
          </cell>
          <cell r="M19539" t="str">
            <v>A. Li</v>
          </cell>
          <cell r="N19539" t="str">
            <v>First Commonwealth Ins. Co.</v>
          </cell>
          <cell r="O19539" t="str">
            <v>FCW - Illinois Fees</v>
          </cell>
          <cell r="P19539">
            <v>39462</v>
          </cell>
          <cell r="Q19539" t="str">
            <v>O07</v>
          </cell>
          <cell r="R19539" t="str">
            <v>Other Income</v>
          </cell>
          <cell r="S19539" t="str">
            <v>Other Income</v>
          </cell>
          <cell r="T19539" t="str">
            <v>04-Revenue</v>
          </cell>
          <cell r="U19539" t="str">
            <v>R03</v>
          </cell>
          <cell r="V19539" t="str">
            <v>Other income</v>
          </cell>
          <cell r="W19539" t="str">
            <v>06-Revenue</v>
          </cell>
          <cell r="X19539" t="str">
            <v>R02</v>
          </cell>
        </row>
        <row r="19540">
          <cell r="A19540" t="str">
            <v>96514</v>
          </cell>
          <cell r="B19540" t="str">
            <v>3400025</v>
          </cell>
          <cell r="C19540" t="str">
            <v>Small Group Administrative Fee</v>
          </cell>
          <cell r="D19540" t="str">
            <v>63725</v>
          </cell>
          <cell r="E19540" t="str">
            <v>00077</v>
          </cell>
          <cell r="F19540" t="str">
            <v>C</v>
          </cell>
          <cell r="G19540">
            <v>-350.65</v>
          </cell>
          <cell r="H19540">
            <v>39447</v>
          </cell>
          <cell r="I19540" t="str">
            <v>Income Statement</v>
          </cell>
          <cell r="J19540" t="str">
            <v>1-Revenue</v>
          </cell>
          <cell r="K19540" t="str">
            <v>4 - Revenue-06 Other Income</v>
          </cell>
          <cell r="L19540" t="str">
            <v>CORE</v>
          </cell>
          <cell r="M19540" t="str">
            <v>A. Li</v>
          </cell>
          <cell r="N19540" t="str">
            <v>First Commonwealth Ins. Co.</v>
          </cell>
          <cell r="O19540" t="str">
            <v>FCW - Illinois Fees</v>
          </cell>
          <cell r="P19540">
            <v>39462</v>
          </cell>
          <cell r="Q19540" t="str">
            <v>O07</v>
          </cell>
          <cell r="R19540" t="str">
            <v>Other Income</v>
          </cell>
          <cell r="S19540" t="str">
            <v>Other Income</v>
          </cell>
          <cell r="T19540" t="str">
            <v>04-Revenue</v>
          </cell>
          <cell r="U19540" t="str">
            <v>R03</v>
          </cell>
          <cell r="V19540" t="str">
            <v>Other income</v>
          </cell>
          <cell r="W19540" t="str">
            <v>06-Revenue</v>
          </cell>
          <cell r="X19540" t="str">
            <v>R02</v>
          </cell>
        </row>
        <row r="19541">
          <cell r="A19541" t="str">
            <v>96514</v>
          </cell>
          <cell r="B19541" t="str">
            <v>3400025</v>
          </cell>
          <cell r="C19541" t="str">
            <v>Small Group Administrative Fee</v>
          </cell>
          <cell r="D19541" t="str">
            <v>63725</v>
          </cell>
          <cell r="E19541" t="str">
            <v>00077</v>
          </cell>
          <cell r="F19541" t="str">
            <v>C</v>
          </cell>
          <cell r="G19541">
            <v>-84</v>
          </cell>
          <cell r="H19541">
            <v>39447</v>
          </cell>
          <cell r="I19541" t="str">
            <v>Income Statement</v>
          </cell>
          <cell r="J19541" t="str">
            <v>1-Revenue</v>
          </cell>
          <cell r="K19541" t="str">
            <v>4 - Revenue-06 Other Income</v>
          </cell>
          <cell r="L19541" t="str">
            <v>CORE</v>
          </cell>
          <cell r="M19541" t="str">
            <v>A. Li</v>
          </cell>
          <cell r="N19541" t="str">
            <v>First Commonwealth Ins. Co.</v>
          </cell>
          <cell r="O19541" t="str">
            <v>FCW - Illinois Fees</v>
          </cell>
          <cell r="P19541">
            <v>39462</v>
          </cell>
          <cell r="Q19541" t="str">
            <v>O07</v>
          </cell>
          <cell r="R19541" t="str">
            <v>Other Income</v>
          </cell>
          <cell r="S19541" t="str">
            <v>Other Income</v>
          </cell>
          <cell r="T19541" t="str">
            <v>04-Revenue</v>
          </cell>
          <cell r="U19541" t="str">
            <v>R03</v>
          </cell>
          <cell r="V19541" t="str">
            <v>Other income</v>
          </cell>
          <cell r="W19541" t="str">
            <v>06-Revenue</v>
          </cell>
          <cell r="X19541" t="str">
            <v>R02</v>
          </cell>
        </row>
        <row r="19542">
          <cell r="A19542" t="str">
            <v>96514</v>
          </cell>
          <cell r="B19542" t="str">
            <v>3400025</v>
          </cell>
          <cell r="C19542" t="str">
            <v>Small Group Administrative Fee</v>
          </cell>
          <cell r="D19542" t="str">
            <v>63725</v>
          </cell>
          <cell r="E19542" t="str">
            <v>00077</v>
          </cell>
          <cell r="F19542" t="str">
            <v>C</v>
          </cell>
          <cell r="G19542">
            <v>-609.16999999999996</v>
          </cell>
          <cell r="H19542">
            <v>39447</v>
          </cell>
          <cell r="I19542" t="str">
            <v>Income Statement</v>
          </cell>
          <cell r="J19542" t="str">
            <v>1-Revenue</v>
          </cell>
          <cell r="K19542" t="str">
            <v>4 - Revenue-06 Other Income</v>
          </cell>
          <cell r="L19542" t="str">
            <v>CORE</v>
          </cell>
          <cell r="M19542" t="str">
            <v>A. Li</v>
          </cell>
          <cell r="N19542" t="str">
            <v>First Commonwealth Ins. Co.</v>
          </cell>
          <cell r="O19542" t="str">
            <v>FCW - Illinois Fees</v>
          </cell>
          <cell r="P19542">
            <v>39462</v>
          </cell>
          <cell r="Q19542" t="str">
            <v>O07</v>
          </cell>
          <cell r="R19542" t="str">
            <v>Other Income</v>
          </cell>
          <cell r="S19542" t="str">
            <v>Other Income</v>
          </cell>
          <cell r="T19542" t="str">
            <v>04-Revenue</v>
          </cell>
          <cell r="U19542" t="str">
            <v>R03</v>
          </cell>
          <cell r="V19542" t="str">
            <v>Other income</v>
          </cell>
          <cell r="W19542" t="str">
            <v>06-Revenue</v>
          </cell>
          <cell r="X19542" t="str">
            <v>R02</v>
          </cell>
        </row>
        <row r="19543">
          <cell r="A19543" t="str">
            <v>96514</v>
          </cell>
          <cell r="B19543" t="str">
            <v>2510515</v>
          </cell>
          <cell r="C19543" t="str">
            <v>Special Producer Comm Ren</v>
          </cell>
          <cell r="D19543" t="str">
            <v>63710</v>
          </cell>
          <cell r="E19543">
            <v>0</v>
          </cell>
          <cell r="F19543" t="str">
            <v>C</v>
          </cell>
          <cell r="G19543">
            <v>5.0000000000000001E-3</v>
          </cell>
          <cell r="H19543">
            <v>39447</v>
          </cell>
          <cell r="I19543" t="str">
            <v>Balance Sheet</v>
          </cell>
          <cell r="J19543" t="str">
            <v>Liabilities</v>
          </cell>
          <cell r="K19543" t="str">
            <v>2 - Liabilities-07 Accrued Expenses, Taxes &amp; Commissions</v>
          </cell>
          <cell r="L19543" t="str">
            <v>CORE</v>
          </cell>
          <cell r="M19543" t="str">
            <v>K. Lenaghan</v>
          </cell>
          <cell r="N19543" t="str">
            <v>First Commonwealth Ins. Co.</v>
          </cell>
          <cell r="O19543" t="str">
            <v>FCW - Illinois HMO</v>
          </cell>
          <cell r="P19543">
            <v>39462</v>
          </cell>
          <cell r="Q19543" t="str">
            <v>L09</v>
          </cell>
          <cell r="R19543" t="str">
            <v>General Expenses Due or Accrued</v>
          </cell>
          <cell r="S19543" t="str">
            <v>Accrued exp &amp; other liabilities</v>
          </cell>
          <cell r="T19543" t="str">
            <v>02-liabilities</v>
          </cell>
          <cell r="U19543" t="str">
            <v>L04</v>
          </cell>
          <cell r="V19543" t="str">
            <v>General expenses due or accrued</v>
          </cell>
          <cell r="W19543" t="str">
            <v>04-Liabilities</v>
          </cell>
          <cell r="X19543" t="str">
            <v>L04</v>
          </cell>
        </row>
        <row r="19544">
          <cell r="A19544" t="str">
            <v>96514</v>
          </cell>
          <cell r="B19544" t="str">
            <v>4130625</v>
          </cell>
          <cell r="C19544" t="str">
            <v>Special Producer Commissions</v>
          </cell>
          <cell r="D19544" t="str">
            <v>63210</v>
          </cell>
          <cell r="E19544" t="str">
            <v>96123</v>
          </cell>
          <cell r="F19544" t="str">
            <v>C</v>
          </cell>
          <cell r="G19544">
            <v>31860.59</v>
          </cell>
          <cell r="H19544">
            <v>39447</v>
          </cell>
          <cell r="I19544" t="str">
            <v>Income Statement</v>
          </cell>
          <cell r="J19544" t="str">
            <v>GA Expenses</v>
          </cell>
          <cell r="K19544" t="str">
            <v>5 - Expense-04 Field &amp; Commission Expenses</v>
          </cell>
          <cell r="L19544" t="str">
            <v>CORE</v>
          </cell>
          <cell r="M19544" t="str">
            <v>K. Lenaghan</v>
          </cell>
          <cell r="N19544" t="str">
            <v>First Commonwealth Ins. Co.</v>
          </cell>
          <cell r="O19544" t="str">
            <v>FCW - All ASO Fees</v>
          </cell>
          <cell r="P19544">
            <v>39458</v>
          </cell>
          <cell r="Q19544" t="str">
            <v>O21</v>
          </cell>
          <cell r="R19544" t="str">
            <v>General Administrative Expenses</v>
          </cell>
          <cell r="S19544" t="str">
            <v>Other operating costs and expenses</v>
          </cell>
          <cell r="T19544" t="str">
            <v>05-Expenses</v>
          </cell>
          <cell r="U19544" t="str">
            <v>EX02</v>
          </cell>
          <cell r="V19544" t="str">
            <v>General and administrative expenses</v>
          </cell>
          <cell r="W19544" t="str">
            <v>07-Benefits and expenses</v>
          </cell>
          <cell r="X19544" t="str">
            <v>Ex02</v>
          </cell>
        </row>
        <row r="19545">
          <cell r="A19545" t="str">
            <v>96514</v>
          </cell>
          <cell r="B19545" t="str">
            <v>4130625</v>
          </cell>
          <cell r="C19545" t="str">
            <v>Special Producer Commissions</v>
          </cell>
          <cell r="D19545" t="str">
            <v>63705</v>
          </cell>
          <cell r="E19545">
            <v>0</v>
          </cell>
          <cell r="F19545" t="str">
            <v>C</v>
          </cell>
          <cell r="G19545">
            <v>0</v>
          </cell>
          <cell r="H19545">
            <v>39447</v>
          </cell>
          <cell r="I19545" t="str">
            <v>Income Statement</v>
          </cell>
          <cell r="J19545" t="str">
            <v>GA Expenses</v>
          </cell>
          <cell r="K19545" t="str">
            <v>5 - Expense-04 Field &amp; Commission Expenses</v>
          </cell>
          <cell r="L19545" t="str">
            <v>CORE</v>
          </cell>
          <cell r="M19545" t="str">
            <v>K. Lenaghan</v>
          </cell>
          <cell r="N19545" t="str">
            <v>First Commonwealth Ins. Co.</v>
          </cell>
          <cell r="O19545" t="str">
            <v>FCW - Illinois Indemnity</v>
          </cell>
          <cell r="P19545">
            <v>39458</v>
          </cell>
          <cell r="Q19545" t="str">
            <v>O21</v>
          </cell>
          <cell r="R19545" t="str">
            <v>General Administrative Expenses</v>
          </cell>
          <cell r="S19545" t="str">
            <v>Other operating costs and expenses</v>
          </cell>
          <cell r="T19545" t="str">
            <v>05-Expenses</v>
          </cell>
          <cell r="U19545" t="str">
            <v>EX02</v>
          </cell>
          <cell r="V19545" t="str">
            <v>General and administrative expenses</v>
          </cell>
          <cell r="W19545" t="str">
            <v>07-Benefits and expenses</v>
          </cell>
          <cell r="X19545" t="str">
            <v>Ex02</v>
          </cell>
        </row>
        <row r="19546">
          <cell r="A19546" t="str">
            <v>96514</v>
          </cell>
          <cell r="B19546" t="str">
            <v>4130625</v>
          </cell>
          <cell r="C19546" t="str">
            <v>Special Producer Commissions</v>
          </cell>
          <cell r="D19546" t="str">
            <v>63710</v>
          </cell>
          <cell r="E19546">
            <v>0</v>
          </cell>
          <cell r="F19546" t="str">
            <v>C</v>
          </cell>
          <cell r="G19546">
            <v>138372.07500000001</v>
          </cell>
          <cell r="H19546">
            <v>39447</v>
          </cell>
          <cell r="I19546" t="str">
            <v>Income Statement</v>
          </cell>
          <cell r="J19546" t="str">
            <v>GA Expenses</v>
          </cell>
          <cell r="K19546" t="str">
            <v>5 - Expense-04 Field &amp; Commission Expenses</v>
          </cell>
          <cell r="L19546" t="str">
            <v>CORE</v>
          </cell>
          <cell r="M19546" t="str">
            <v>K. Lenaghan</v>
          </cell>
          <cell r="N19546" t="str">
            <v>First Commonwealth Ins. Co.</v>
          </cell>
          <cell r="O19546" t="str">
            <v>FCW - Illinois HMO</v>
          </cell>
          <cell r="P19546">
            <v>39458</v>
          </cell>
          <cell r="Q19546" t="str">
            <v>O21</v>
          </cell>
          <cell r="R19546" t="str">
            <v>General Administrative Expenses</v>
          </cell>
          <cell r="S19546" t="str">
            <v>Other operating costs and expenses</v>
          </cell>
          <cell r="T19546" t="str">
            <v>05-Expenses</v>
          </cell>
          <cell r="U19546" t="str">
            <v>EX02</v>
          </cell>
          <cell r="V19546" t="str">
            <v>General and administrative expenses</v>
          </cell>
          <cell r="W19546" t="str">
            <v>07-Benefits and expenses</v>
          </cell>
          <cell r="X19546" t="str">
            <v>Ex02</v>
          </cell>
        </row>
        <row r="19547">
          <cell r="A19547" t="str">
            <v>96514</v>
          </cell>
          <cell r="B19547" t="str">
            <v>4130625</v>
          </cell>
          <cell r="C19547" t="str">
            <v>Special Producer Commissions</v>
          </cell>
          <cell r="D19547" t="str">
            <v>63710</v>
          </cell>
          <cell r="E19547" t="str">
            <v>96123</v>
          </cell>
          <cell r="F19547" t="str">
            <v>C</v>
          </cell>
          <cell r="G19547">
            <v>667.95</v>
          </cell>
          <cell r="H19547">
            <v>39447</v>
          </cell>
          <cell r="I19547" t="str">
            <v>Income Statement</v>
          </cell>
          <cell r="J19547" t="str">
            <v>GA Expenses</v>
          </cell>
          <cell r="K19547" t="str">
            <v>5 - Expense-04 Field &amp; Commission Expenses</v>
          </cell>
          <cell r="L19547" t="str">
            <v>CORE</v>
          </cell>
          <cell r="M19547" t="str">
            <v>K. Lenaghan</v>
          </cell>
          <cell r="N19547" t="str">
            <v>First Commonwealth Ins. Co.</v>
          </cell>
          <cell r="O19547" t="str">
            <v>FCW - Illinois HMO</v>
          </cell>
          <cell r="P19547">
            <v>39458</v>
          </cell>
          <cell r="Q19547" t="str">
            <v>O21</v>
          </cell>
          <cell r="R19547" t="str">
            <v>General Administrative Expenses</v>
          </cell>
          <cell r="S19547" t="str">
            <v>Other operating costs and expenses</v>
          </cell>
          <cell r="T19547" t="str">
            <v>05-Expenses</v>
          </cell>
          <cell r="U19547" t="str">
            <v>EX02</v>
          </cell>
          <cell r="V19547" t="str">
            <v>General and administrative expenses</v>
          </cell>
          <cell r="W19547" t="str">
            <v>07-Benefits and expenses</v>
          </cell>
          <cell r="X19547" t="str">
            <v>Ex02</v>
          </cell>
        </row>
        <row r="19548">
          <cell r="A19548" t="str">
            <v>96514</v>
          </cell>
          <cell r="B19548" t="str">
            <v>4130625</v>
          </cell>
          <cell r="C19548" t="str">
            <v>Special Producer Commissions</v>
          </cell>
          <cell r="D19548" t="str">
            <v>63720</v>
          </cell>
          <cell r="E19548">
            <v>0</v>
          </cell>
          <cell r="F19548" t="str">
            <v>C</v>
          </cell>
          <cell r="G19548">
            <v>322667.84999999998</v>
          </cell>
          <cell r="H19548">
            <v>39447</v>
          </cell>
          <cell r="I19548" t="str">
            <v>Income Statement</v>
          </cell>
          <cell r="J19548" t="str">
            <v>GA Expenses</v>
          </cell>
          <cell r="K19548" t="str">
            <v>5 - Expense-04 Field &amp; Commission Expenses</v>
          </cell>
          <cell r="L19548" t="str">
            <v>CORE</v>
          </cell>
          <cell r="M19548" t="str">
            <v>K. Lenaghan</v>
          </cell>
          <cell r="N19548" t="str">
            <v>First Commonwealth Ins. Co.</v>
          </cell>
          <cell r="O19548" t="str">
            <v>FCW - Illinois POS</v>
          </cell>
          <cell r="P19548">
            <v>39458</v>
          </cell>
          <cell r="Q19548" t="str">
            <v>O21</v>
          </cell>
          <cell r="R19548" t="str">
            <v>General Administrative Expenses</v>
          </cell>
          <cell r="S19548" t="str">
            <v>Other operating costs and expenses</v>
          </cell>
          <cell r="T19548" t="str">
            <v>05-Expenses</v>
          </cell>
          <cell r="U19548" t="str">
            <v>EX02</v>
          </cell>
          <cell r="V19548" t="str">
            <v>General and administrative expenses</v>
          </cell>
          <cell r="W19548" t="str">
            <v>07-Benefits and expenses</v>
          </cell>
          <cell r="X19548" t="str">
            <v>Ex02</v>
          </cell>
        </row>
        <row r="19549">
          <cell r="A19549" t="str">
            <v>96514</v>
          </cell>
          <cell r="B19549" t="str">
            <v>4040900</v>
          </cell>
          <cell r="C19549" t="str">
            <v>Specialist Care-Endo</v>
          </cell>
          <cell r="D19549" t="str">
            <v>63710</v>
          </cell>
          <cell r="E19549" t="str">
            <v>96360</v>
          </cell>
          <cell r="F19549" t="str">
            <v>C</v>
          </cell>
          <cell r="G19549">
            <v>3014012.38</v>
          </cell>
          <cell r="H19549">
            <v>39447</v>
          </cell>
          <cell r="I19549" t="str">
            <v>Income Statement</v>
          </cell>
          <cell r="J19549" t="str">
            <v>Expenses</v>
          </cell>
          <cell r="K19549" t="str">
            <v>5 - Expense-01 Policyholder Benefits</v>
          </cell>
          <cell r="L19549" t="str">
            <v>CORE</v>
          </cell>
          <cell r="M19549" t="str">
            <v>M.Hinkle</v>
          </cell>
          <cell r="N19549" t="str">
            <v>First Commonwealth Ins. Co.</v>
          </cell>
          <cell r="O19549" t="str">
            <v>FCW - Illinois HMO</v>
          </cell>
          <cell r="P19549" t="str">
            <v>GCSA</v>
          </cell>
          <cell r="Q19549" t="str">
            <v>O10</v>
          </cell>
          <cell r="R19549" t="str">
            <v>Other Professional Services</v>
          </cell>
          <cell r="S19549" t="str">
            <v>Benefit and claims</v>
          </cell>
          <cell r="T19549" t="str">
            <v>05-Expenses</v>
          </cell>
          <cell r="U19549" t="str">
            <v>EX01</v>
          </cell>
          <cell r="V19549" t="str">
            <v>Other professional services for benefits</v>
          </cell>
          <cell r="W19549" t="str">
            <v>07-Benefits and expenses</v>
          </cell>
          <cell r="X19549" t="str">
            <v>Ex01</v>
          </cell>
        </row>
        <row r="19550">
          <cell r="A19550" t="str">
            <v>96514</v>
          </cell>
          <cell r="B19550" t="str">
            <v>4040900</v>
          </cell>
          <cell r="C19550" t="str">
            <v>Specialist Care-Endo</v>
          </cell>
          <cell r="D19550" t="str">
            <v>63710</v>
          </cell>
          <cell r="E19550" t="str">
            <v>96360</v>
          </cell>
          <cell r="F19550" t="str">
            <v>C</v>
          </cell>
          <cell r="G19550">
            <v>27</v>
          </cell>
          <cell r="H19550">
            <v>39447</v>
          </cell>
          <cell r="I19550" t="str">
            <v>Income Statement</v>
          </cell>
          <cell r="J19550" t="str">
            <v>Expenses</v>
          </cell>
          <cell r="K19550" t="str">
            <v>5 - Expense-01 Policyholder Benefits</v>
          </cell>
          <cell r="L19550" t="str">
            <v>CORE</v>
          </cell>
          <cell r="M19550" t="str">
            <v>M.Hinkle</v>
          </cell>
          <cell r="N19550" t="str">
            <v>First Commonwealth Ins. Co.</v>
          </cell>
          <cell r="O19550" t="str">
            <v>FCW - Illinois HMO</v>
          </cell>
          <cell r="P19550" t="str">
            <v>GCSA</v>
          </cell>
          <cell r="Q19550" t="str">
            <v>O10</v>
          </cell>
          <cell r="R19550" t="str">
            <v>Other Professional Services</v>
          </cell>
          <cell r="S19550" t="str">
            <v>Benefit and claims</v>
          </cell>
          <cell r="T19550" t="str">
            <v>05-Expenses</v>
          </cell>
          <cell r="U19550" t="str">
            <v>EX01</v>
          </cell>
          <cell r="V19550" t="str">
            <v>Other professional services for benefits</v>
          </cell>
          <cell r="W19550" t="str">
            <v>07-Benefits and expenses</v>
          </cell>
          <cell r="X19550" t="str">
            <v>Ex01</v>
          </cell>
        </row>
        <row r="19551">
          <cell r="A19551" t="str">
            <v>96514</v>
          </cell>
          <cell r="B19551" t="str">
            <v>4040905</v>
          </cell>
          <cell r="C19551" t="str">
            <v>Specialist Care-Oral Surgery</v>
          </cell>
          <cell r="D19551" t="str">
            <v>63710</v>
          </cell>
          <cell r="E19551" t="str">
            <v>96360</v>
          </cell>
          <cell r="F19551" t="str">
            <v>C</v>
          </cell>
          <cell r="G19551">
            <v>944833.4</v>
          </cell>
          <cell r="H19551">
            <v>39447</v>
          </cell>
          <cell r="I19551" t="str">
            <v>Income Statement</v>
          </cell>
          <cell r="J19551" t="str">
            <v>Expenses</v>
          </cell>
          <cell r="K19551" t="str">
            <v>5 - Expense-01 Policyholder Benefits</v>
          </cell>
          <cell r="L19551" t="str">
            <v>CORE</v>
          </cell>
          <cell r="M19551" t="str">
            <v>M.Hinkle</v>
          </cell>
          <cell r="N19551" t="str">
            <v>First Commonwealth Ins. Co.</v>
          </cell>
          <cell r="O19551" t="str">
            <v>FCW - Illinois HMO</v>
          </cell>
          <cell r="P19551" t="str">
            <v>GCSA</v>
          </cell>
          <cell r="Q19551" t="str">
            <v>O10</v>
          </cell>
          <cell r="R19551" t="str">
            <v>Other Professional Services</v>
          </cell>
          <cell r="S19551" t="str">
            <v>Benefit and claims</v>
          </cell>
          <cell r="T19551" t="str">
            <v>05-Expenses</v>
          </cell>
          <cell r="U19551" t="str">
            <v>EX01</v>
          </cell>
          <cell r="V19551" t="str">
            <v>Other professional services for benefits</v>
          </cell>
          <cell r="W19551" t="str">
            <v>07-Benefits and expenses</v>
          </cell>
          <cell r="X19551" t="str">
            <v>Ex01</v>
          </cell>
        </row>
        <row r="19552">
          <cell r="A19552" t="str">
            <v>96514</v>
          </cell>
          <cell r="B19552" t="str">
            <v>4040914</v>
          </cell>
          <cell r="C19552" t="str">
            <v>Specialist Care-Pedodontic</v>
          </cell>
          <cell r="D19552" t="str">
            <v>63710</v>
          </cell>
          <cell r="E19552" t="str">
            <v>96360</v>
          </cell>
          <cell r="F19552" t="str">
            <v>C</v>
          </cell>
          <cell r="G19552">
            <v>181043.18</v>
          </cell>
          <cell r="H19552">
            <v>39447</v>
          </cell>
          <cell r="I19552" t="str">
            <v>Income Statement</v>
          </cell>
          <cell r="J19552" t="str">
            <v>Expenses</v>
          </cell>
          <cell r="K19552" t="str">
            <v>5 - Expense-01 Policyholder Benefits</v>
          </cell>
          <cell r="L19552" t="str">
            <v>CORE</v>
          </cell>
          <cell r="M19552" t="str">
            <v>M.Hinkle</v>
          </cell>
          <cell r="N19552" t="str">
            <v>First Commonwealth Ins. Co.</v>
          </cell>
          <cell r="O19552" t="str">
            <v>FCW - Illinois HMO</v>
          </cell>
          <cell r="P19552" t="str">
            <v>GCSA</v>
          </cell>
          <cell r="Q19552" t="str">
            <v>O10</v>
          </cell>
          <cell r="R19552" t="str">
            <v>Other Professional Services</v>
          </cell>
          <cell r="S19552" t="str">
            <v>Benefit and claims</v>
          </cell>
          <cell r="T19552" t="str">
            <v>05-Expenses</v>
          </cell>
          <cell r="U19552" t="str">
            <v>EX01</v>
          </cell>
          <cell r="V19552" t="str">
            <v>Other professional services for benefits</v>
          </cell>
          <cell r="W19552" t="str">
            <v>07-Benefits and expenses</v>
          </cell>
          <cell r="X19552" t="str">
            <v>Ex01</v>
          </cell>
        </row>
        <row r="19553">
          <cell r="A19553" t="str">
            <v>96514</v>
          </cell>
          <cell r="B19553" t="str">
            <v>4040910</v>
          </cell>
          <cell r="C19553" t="str">
            <v>Specialist Care-Periodontal</v>
          </cell>
          <cell r="D19553" t="str">
            <v>63710</v>
          </cell>
          <cell r="E19553" t="str">
            <v>96360</v>
          </cell>
          <cell r="F19553" t="str">
            <v>C</v>
          </cell>
          <cell r="G19553">
            <v>418711.34</v>
          </cell>
          <cell r="H19553">
            <v>39447</v>
          </cell>
          <cell r="I19553" t="str">
            <v>Income Statement</v>
          </cell>
          <cell r="J19553" t="str">
            <v>Expenses</v>
          </cell>
          <cell r="K19553" t="str">
            <v>5 - Expense-01 Policyholder Benefits</v>
          </cell>
          <cell r="L19553" t="str">
            <v>CORE</v>
          </cell>
          <cell r="M19553" t="str">
            <v>M.Hinkle</v>
          </cell>
          <cell r="N19553" t="str">
            <v>First Commonwealth Ins. Co.</v>
          </cell>
          <cell r="O19553" t="str">
            <v>FCW - Illinois HMO</v>
          </cell>
          <cell r="P19553" t="str">
            <v>GCSA</v>
          </cell>
          <cell r="Q19553" t="str">
            <v>O10</v>
          </cell>
          <cell r="R19553" t="str">
            <v>Other Professional Services</v>
          </cell>
          <cell r="S19553" t="str">
            <v>Benefit and claims</v>
          </cell>
          <cell r="T19553" t="str">
            <v>05-Expenses</v>
          </cell>
          <cell r="U19553" t="str">
            <v>EX01</v>
          </cell>
          <cell r="V19553" t="str">
            <v>Other professional services for benefits</v>
          </cell>
          <cell r="W19553" t="str">
            <v>07-Benefits and expenses</v>
          </cell>
          <cell r="X19553" t="str">
            <v>Ex01</v>
          </cell>
        </row>
        <row r="19554">
          <cell r="A19554" t="str">
            <v>96514</v>
          </cell>
          <cell r="B19554" t="str">
            <v>4505800</v>
          </cell>
          <cell r="C19554" t="str">
            <v>State Licenses &amp; Fees-Cur Year</v>
          </cell>
          <cell r="D19554" t="str">
            <v>63210</v>
          </cell>
          <cell r="E19554">
            <v>0</v>
          </cell>
          <cell r="F19554" t="str">
            <v>C</v>
          </cell>
          <cell r="G19554">
            <v>200</v>
          </cell>
          <cell r="H19554">
            <v>39447</v>
          </cell>
          <cell r="I19554" t="str">
            <v>Income Statement</v>
          </cell>
          <cell r="J19554" t="str">
            <v>GA Expenses</v>
          </cell>
          <cell r="K19554" t="str">
            <v>5 - Expense-06 Taxes Other than FIT</v>
          </cell>
          <cell r="L19554" t="str">
            <v>CORE</v>
          </cell>
          <cell r="M19554" t="str">
            <v>J. Recanatini</v>
          </cell>
          <cell r="N19554" t="str">
            <v>First Commonwealth Ins. Co.</v>
          </cell>
          <cell r="O19554" t="str">
            <v>FCW - All ASO Fees</v>
          </cell>
          <cell r="P19554">
            <v>39462</v>
          </cell>
          <cell r="Q19554" t="str">
            <v>O21</v>
          </cell>
          <cell r="R19554" t="str">
            <v>General Administrative Expenses</v>
          </cell>
          <cell r="S19554" t="str">
            <v>Other operating costs and expenses</v>
          </cell>
          <cell r="T19554" t="str">
            <v>05-Expenses</v>
          </cell>
          <cell r="U19554" t="str">
            <v>EX02</v>
          </cell>
          <cell r="V19554" t="str">
            <v>General and administrative expenses</v>
          </cell>
          <cell r="W19554" t="str">
            <v>07-Benefits and expenses</v>
          </cell>
          <cell r="X19554" t="str">
            <v>Ex02</v>
          </cell>
        </row>
        <row r="19555">
          <cell r="A19555" t="str">
            <v>96514</v>
          </cell>
          <cell r="B19555" t="str">
            <v>4505800</v>
          </cell>
          <cell r="C19555" t="str">
            <v>State Licenses &amp; Fees-Cur Year</v>
          </cell>
          <cell r="D19555" t="str">
            <v>63710</v>
          </cell>
          <cell r="E19555">
            <v>0</v>
          </cell>
          <cell r="F19555" t="str">
            <v>C</v>
          </cell>
          <cell r="G19555">
            <v>34000</v>
          </cell>
          <cell r="H19555">
            <v>39447</v>
          </cell>
          <cell r="I19555" t="str">
            <v>Income Statement</v>
          </cell>
          <cell r="J19555" t="str">
            <v>GA Expenses</v>
          </cell>
          <cell r="K19555" t="str">
            <v>5 - Expense-06 Taxes Other than FIT</v>
          </cell>
          <cell r="L19555" t="str">
            <v>CORE</v>
          </cell>
          <cell r="M19555" t="str">
            <v>J. Recanatini</v>
          </cell>
          <cell r="N19555" t="str">
            <v>First Commonwealth Ins. Co.</v>
          </cell>
          <cell r="O19555" t="str">
            <v>FCW - Illinois HMO</v>
          </cell>
          <cell r="P19555">
            <v>39462</v>
          </cell>
          <cell r="Q19555" t="str">
            <v>O21</v>
          </cell>
          <cell r="R19555" t="str">
            <v>General Administrative Expenses</v>
          </cell>
          <cell r="S19555" t="str">
            <v>Other operating costs and expenses</v>
          </cell>
          <cell r="T19555" t="str">
            <v>05-Expenses</v>
          </cell>
          <cell r="U19555" t="str">
            <v>EX02</v>
          </cell>
          <cell r="V19555" t="str">
            <v>General and administrative expenses</v>
          </cell>
          <cell r="W19555" t="str">
            <v>07-Benefits and expenses</v>
          </cell>
          <cell r="X19555" t="str">
            <v>Ex02</v>
          </cell>
        </row>
        <row r="19556">
          <cell r="A19556" t="str">
            <v>96514</v>
          </cell>
          <cell r="B19556" t="str">
            <v>4505800</v>
          </cell>
          <cell r="C19556" t="str">
            <v>State Licenses &amp; Fees-Cur Year</v>
          </cell>
          <cell r="D19556" t="str">
            <v>63710</v>
          </cell>
          <cell r="E19556">
            <v>0</v>
          </cell>
          <cell r="F19556" t="str">
            <v>C</v>
          </cell>
          <cell r="G19556">
            <v>30000</v>
          </cell>
          <cell r="H19556">
            <v>39447</v>
          </cell>
          <cell r="I19556" t="str">
            <v>Income Statement</v>
          </cell>
          <cell r="J19556" t="str">
            <v>GA Expenses</v>
          </cell>
          <cell r="K19556" t="str">
            <v>5 - Expense-06 Taxes Other than FIT</v>
          </cell>
          <cell r="L19556" t="str">
            <v>CORE</v>
          </cell>
          <cell r="M19556" t="str">
            <v>J. Recanatini</v>
          </cell>
          <cell r="N19556" t="str">
            <v>First Commonwealth Ins. Co.</v>
          </cell>
          <cell r="O19556" t="str">
            <v>FCW - Illinois HMO</v>
          </cell>
          <cell r="P19556">
            <v>39462</v>
          </cell>
          <cell r="Q19556" t="str">
            <v>O21</v>
          </cell>
          <cell r="R19556" t="str">
            <v>General Administrative Expenses</v>
          </cell>
          <cell r="S19556" t="str">
            <v>Other operating costs and expenses</v>
          </cell>
          <cell r="T19556" t="str">
            <v>05-Expenses</v>
          </cell>
          <cell r="U19556" t="str">
            <v>EX02</v>
          </cell>
          <cell r="V19556" t="str">
            <v>General and administrative expenses</v>
          </cell>
          <cell r="W19556" t="str">
            <v>07-Benefits and expenses</v>
          </cell>
          <cell r="X19556" t="str">
            <v>Ex02</v>
          </cell>
        </row>
        <row r="19557">
          <cell r="A19557" t="str">
            <v>96514</v>
          </cell>
          <cell r="B19557" t="str">
            <v>4505805</v>
          </cell>
          <cell r="C19557" t="str">
            <v>State Licenses &amp; Fees-Pr Year</v>
          </cell>
          <cell r="D19557" t="str">
            <v>63710</v>
          </cell>
          <cell r="E19557">
            <v>0</v>
          </cell>
          <cell r="F19557" t="str">
            <v>C</v>
          </cell>
          <cell r="G19557">
            <v>200</v>
          </cell>
          <cell r="H19557">
            <v>39447</v>
          </cell>
          <cell r="I19557" t="str">
            <v>Income Statement</v>
          </cell>
          <cell r="J19557" t="str">
            <v>GA Expenses</v>
          </cell>
          <cell r="K19557" t="str">
            <v>5 - Expense-06 Taxes Other than FIT</v>
          </cell>
          <cell r="L19557" t="str">
            <v>CORE</v>
          </cell>
          <cell r="M19557" t="str">
            <v>J. Recanatini</v>
          </cell>
          <cell r="N19557" t="str">
            <v>First Commonwealth Ins. Co.</v>
          </cell>
          <cell r="O19557" t="str">
            <v>FCW - Illinois HMO</v>
          </cell>
          <cell r="P19557">
            <v>39462</v>
          </cell>
          <cell r="Q19557" t="str">
            <v>O21</v>
          </cell>
          <cell r="R19557" t="str">
            <v>General Administrative Expenses</v>
          </cell>
          <cell r="S19557" t="str">
            <v>Other operating costs and expenses</v>
          </cell>
          <cell r="T19557" t="str">
            <v>05-Expenses</v>
          </cell>
          <cell r="U19557" t="str">
            <v>EX02</v>
          </cell>
          <cell r="V19557" t="str">
            <v>General and administrative expenses</v>
          </cell>
          <cell r="W19557" t="str">
            <v>07-Benefits and expenses</v>
          </cell>
          <cell r="X19557" t="str">
            <v>Ex02</v>
          </cell>
        </row>
        <row r="19558">
          <cell r="A19558" t="str">
            <v>96514</v>
          </cell>
          <cell r="B19558" t="str">
            <v>5030005</v>
          </cell>
          <cell r="C19558" t="str">
            <v>Surplus Adj-Defer Tax Unr G/L</v>
          </cell>
          <cell r="D19558" t="str">
            <v>90022</v>
          </cell>
          <cell r="E19558">
            <v>0</v>
          </cell>
          <cell r="F19558" t="str">
            <v>G</v>
          </cell>
          <cell r="G19558">
            <v>12521</v>
          </cell>
          <cell r="H19558">
            <v>39447</v>
          </cell>
          <cell r="I19558" t="str">
            <v>Balance Sheet</v>
          </cell>
          <cell r="J19558" t="str">
            <v>Surplus</v>
          </cell>
          <cell r="K19558" t="str">
            <v>3 - Surplus-03 Accumulated Other Comprehensive Income</v>
          </cell>
          <cell r="L19558" t="str">
            <v>GAAP</v>
          </cell>
          <cell r="M19558" t="str">
            <v>K. Lenaghan</v>
          </cell>
          <cell r="N19558" t="str">
            <v>First Commonwealth Ins. Co.</v>
          </cell>
          <cell r="O19558" t="e">
            <v>#N/A</v>
          </cell>
          <cell r="P19558">
            <v>39462</v>
          </cell>
          <cell r="Q19558">
            <v>0</v>
          </cell>
          <cell r="R19558" t="str">
            <v>Other Comprehensive Income, net of tax</v>
          </cell>
          <cell r="S19558" t="str">
            <v>Accum other comp income</v>
          </cell>
          <cell r="T19558" t="str">
            <v>03-Equity</v>
          </cell>
          <cell r="U19558" t="str">
            <v>E03</v>
          </cell>
          <cell r="V19558" t="str">
            <v>Unassigned surplus</v>
          </cell>
          <cell r="W19558" t="str">
            <v>05-Capital and surplus</v>
          </cell>
          <cell r="X19558" t="str">
            <v>E04</v>
          </cell>
        </row>
        <row r="19559">
          <cell r="A19559" t="str">
            <v>96514</v>
          </cell>
          <cell r="B19559" t="str">
            <v>5041095</v>
          </cell>
          <cell r="C19559" t="str">
            <v>Surplus Adjt-Defer Taxes-N/A</v>
          </cell>
          <cell r="D19559" t="str">
            <v>90022</v>
          </cell>
          <cell r="E19559">
            <v>0</v>
          </cell>
          <cell r="F19559" t="str">
            <v>S</v>
          </cell>
          <cell r="G19559">
            <v>4593</v>
          </cell>
          <cell r="H19559">
            <v>39447</v>
          </cell>
          <cell r="I19559" t="str">
            <v>Balance Sheet</v>
          </cell>
          <cell r="J19559" t="str">
            <v>Surplus</v>
          </cell>
          <cell r="K19559" t="str">
            <v>3 - Surplus-03 Accumulated Other Comprehensive Income</v>
          </cell>
          <cell r="L19559" t="str">
            <v>STAT</v>
          </cell>
          <cell r="M19559" t="str">
            <v>R. Birnbaum</v>
          </cell>
          <cell r="N19559" t="str">
            <v>First Commonwealth Ins. Co.</v>
          </cell>
          <cell r="O19559" t="e">
            <v>#N/A</v>
          </cell>
          <cell r="P19559" t="str">
            <v>N/A</v>
          </cell>
          <cell r="Q19559" t="str">
            <v>O39</v>
          </cell>
          <cell r="R19559" t="str">
            <v>Change in Nonadmitted Assets</v>
          </cell>
          <cell r="S19559">
            <v>0</v>
          </cell>
          <cell r="T19559">
            <v>0</v>
          </cell>
          <cell r="U19559">
            <v>0</v>
          </cell>
          <cell r="V19559" t="str">
            <v>Unassigned surplus</v>
          </cell>
          <cell r="W19559" t="str">
            <v>05-Capital and surplus</v>
          </cell>
          <cell r="X19559" t="str">
            <v>E04</v>
          </cell>
        </row>
        <row r="19560">
          <cell r="A19560" t="str">
            <v>96514</v>
          </cell>
          <cell r="B19560" t="str">
            <v>5030000</v>
          </cell>
          <cell r="C19560" t="str">
            <v>Surplus Adjustment-Defer Tax</v>
          </cell>
          <cell r="D19560" t="str">
            <v>90022</v>
          </cell>
          <cell r="E19560">
            <v>0</v>
          </cell>
          <cell r="F19560" t="str">
            <v>S</v>
          </cell>
          <cell r="G19560">
            <v>-4593</v>
          </cell>
          <cell r="H19560">
            <v>39447</v>
          </cell>
          <cell r="I19560" t="str">
            <v>Balance Sheet</v>
          </cell>
          <cell r="J19560" t="str">
            <v>Surplus</v>
          </cell>
          <cell r="K19560" t="str">
            <v>3 - Surplus-03 Accumulated Other Comprehensive Income</v>
          </cell>
          <cell r="L19560" t="str">
            <v>STAT</v>
          </cell>
          <cell r="M19560" t="str">
            <v>R. Birnbaum</v>
          </cell>
          <cell r="N19560" t="str">
            <v>First Commonwealth Ins. Co.</v>
          </cell>
          <cell r="O19560" t="e">
            <v>#N/A</v>
          </cell>
          <cell r="P19560" t="str">
            <v>N/A</v>
          </cell>
          <cell r="Q19560" t="str">
            <v>O38</v>
          </cell>
          <cell r="R19560" t="str">
            <v>Change in Net Deferred Income Tax</v>
          </cell>
          <cell r="S19560" t="str">
            <v>Accum other comp income</v>
          </cell>
          <cell r="T19560" t="str">
            <v>03-Equity</v>
          </cell>
          <cell r="U19560" t="str">
            <v>E03</v>
          </cell>
          <cell r="V19560" t="str">
            <v>Unassigned surplus</v>
          </cell>
          <cell r="W19560" t="str">
            <v>05-Capital and surplus</v>
          </cell>
          <cell r="X19560" t="str">
            <v>E04</v>
          </cell>
        </row>
        <row r="19561">
          <cell r="A19561" t="str">
            <v>96514</v>
          </cell>
          <cell r="B19561" t="str">
            <v>2714060</v>
          </cell>
          <cell r="C19561" t="str">
            <v>Suspense - Miscellaneous</v>
          </cell>
          <cell r="D19561" t="str">
            <v>63615</v>
          </cell>
          <cell r="E19561">
            <v>0</v>
          </cell>
          <cell r="F19561" t="str">
            <v>C</v>
          </cell>
          <cell r="G19561">
            <v>0</v>
          </cell>
          <cell r="H19561">
            <v>39447</v>
          </cell>
          <cell r="I19561" t="str">
            <v>Balance Sheet</v>
          </cell>
          <cell r="J19561" t="str">
            <v>Liabilities</v>
          </cell>
          <cell r="K19561" t="str">
            <v>2 - Liabilities-08 Remittances &amp; Items Not Allocated</v>
          </cell>
          <cell r="L19561" t="str">
            <v>CORE</v>
          </cell>
          <cell r="M19561" t="str">
            <v>M.Hinkle</v>
          </cell>
          <cell r="N19561" t="str">
            <v>First Commonwealth Ins. Co.</v>
          </cell>
          <cell r="O19561" t="str">
            <v>FCW - Missouri PPO</v>
          </cell>
          <cell r="P19561" t="str">
            <v>GCSA</v>
          </cell>
          <cell r="Q19561" t="str">
            <v>L13</v>
          </cell>
          <cell r="R19561" t="str">
            <v>Remittances  &amp; Items not Allocated</v>
          </cell>
          <cell r="S19561" t="str">
            <v>Accrued exp &amp; other liabilities</v>
          </cell>
          <cell r="T19561" t="str">
            <v>02-liabilities</v>
          </cell>
          <cell r="U19561" t="str">
            <v>L04</v>
          </cell>
          <cell r="V19561" t="str">
            <v>Other liabilities</v>
          </cell>
          <cell r="W19561" t="str">
            <v>04-Liabilities</v>
          </cell>
          <cell r="X19561" t="str">
            <v>L07</v>
          </cell>
        </row>
        <row r="19562">
          <cell r="A19562" t="str">
            <v>96514</v>
          </cell>
          <cell r="B19562" t="str">
            <v>2714060</v>
          </cell>
          <cell r="C19562" t="str">
            <v>Suspense - Miscellaneous</v>
          </cell>
          <cell r="D19562" t="str">
            <v>63705</v>
          </cell>
          <cell r="E19562">
            <v>0</v>
          </cell>
          <cell r="F19562" t="str">
            <v>C</v>
          </cell>
          <cell r="G19562">
            <v>61.92</v>
          </cell>
          <cell r="H19562">
            <v>39447</v>
          </cell>
          <cell r="I19562" t="str">
            <v>Balance Sheet</v>
          </cell>
          <cell r="J19562" t="str">
            <v>Liabilities</v>
          </cell>
          <cell r="K19562" t="str">
            <v>2 - Liabilities-08 Remittances &amp; Items Not Allocated</v>
          </cell>
          <cell r="L19562" t="str">
            <v>CORE</v>
          </cell>
          <cell r="M19562" t="str">
            <v>M.Hinkle</v>
          </cell>
          <cell r="N19562" t="str">
            <v>First Commonwealth Ins. Co.</v>
          </cell>
          <cell r="O19562" t="str">
            <v>FCW - Illinois Indemnity</v>
          </cell>
          <cell r="P19562" t="str">
            <v>GCSA</v>
          </cell>
          <cell r="Q19562" t="str">
            <v>L13</v>
          </cell>
          <cell r="R19562" t="str">
            <v>Remittances  &amp; Items not Allocated</v>
          </cell>
          <cell r="S19562" t="str">
            <v>Accrued exp &amp; other liabilities</v>
          </cell>
          <cell r="T19562" t="str">
            <v>02-liabilities</v>
          </cell>
          <cell r="U19562" t="str">
            <v>L04</v>
          </cell>
          <cell r="V19562" t="str">
            <v>Other liabilities</v>
          </cell>
          <cell r="W19562" t="str">
            <v>04-Liabilities</v>
          </cell>
          <cell r="X19562" t="str">
            <v>L07</v>
          </cell>
        </row>
        <row r="19563">
          <cell r="A19563" t="str">
            <v>96514</v>
          </cell>
          <cell r="B19563" t="str">
            <v>2714060</v>
          </cell>
          <cell r="C19563" t="str">
            <v>Suspense - Miscellaneous</v>
          </cell>
          <cell r="D19563" t="str">
            <v>63710</v>
          </cell>
          <cell r="E19563">
            <v>0</v>
          </cell>
          <cell r="F19563" t="str">
            <v>C</v>
          </cell>
          <cell r="G19563">
            <v>39537.96</v>
          </cell>
          <cell r="H19563">
            <v>39447</v>
          </cell>
          <cell r="I19563" t="str">
            <v>Balance Sheet</v>
          </cell>
          <cell r="J19563" t="str">
            <v>Liabilities</v>
          </cell>
          <cell r="K19563" t="str">
            <v>2 - Liabilities-08 Remittances &amp; Items Not Allocated</v>
          </cell>
          <cell r="L19563" t="str">
            <v>CORE</v>
          </cell>
          <cell r="M19563" t="str">
            <v>M.Hinkle</v>
          </cell>
          <cell r="N19563" t="str">
            <v>First Commonwealth Ins. Co.</v>
          </cell>
          <cell r="O19563" t="str">
            <v>FCW - Illinois HMO</v>
          </cell>
          <cell r="P19563" t="str">
            <v>GCSA</v>
          </cell>
          <cell r="Q19563" t="str">
            <v>L13</v>
          </cell>
          <cell r="R19563" t="str">
            <v>Remittances  &amp; Items not Allocated</v>
          </cell>
          <cell r="S19563" t="str">
            <v>Accrued exp &amp; other liabilities</v>
          </cell>
          <cell r="T19563" t="str">
            <v>02-liabilities</v>
          </cell>
          <cell r="U19563" t="str">
            <v>L04</v>
          </cell>
          <cell r="V19563" t="str">
            <v>Other liabilities</v>
          </cell>
          <cell r="W19563" t="str">
            <v>04-Liabilities</v>
          </cell>
          <cell r="X19563" t="str">
            <v>L07</v>
          </cell>
        </row>
        <row r="19564">
          <cell r="A19564" t="str">
            <v>96514</v>
          </cell>
          <cell r="B19564" t="str">
            <v>2714060</v>
          </cell>
          <cell r="C19564" t="str">
            <v>Suspense - Miscellaneous</v>
          </cell>
          <cell r="D19564" t="str">
            <v>63710</v>
          </cell>
          <cell r="E19564">
            <v>0</v>
          </cell>
          <cell r="F19564" t="str">
            <v>C</v>
          </cell>
          <cell r="G19564">
            <v>0</v>
          </cell>
          <cell r="H19564">
            <v>39447</v>
          </cell>
          <cell r="I19564" t="str">
            <v>Balance Sheet</v>
          </cell>
          <cell r="J19564" t="str">
            <v>Liabilities</v>
          </cell>
          <cell r="K19564" t="str">
            <v>2 - Liabilities-08 Remittances &amp; Items Not Allocated</v>
          </cell>
          <cell r="L19564" t="str">
            <v>CORE</v>
          </cell>
          <cell r="M19564" t="str">
            <v>M.Hinkle</v>
          </cell>
          <cell r="N19564" t="str">
            <v>First Commonwealth Ins. Co.</v>
          </cell>
          <cell r="O19564" t="str">
            <v>FCW - Illinois HMO</v>
          </cell>
          <cell r="P19564" t="str">
            <v>GCSA</v>
          </cell>
          <cell r="Q19564" t="str">
            <v>L13</v>
          </cell>
          <cell r="R19564" t="str">
            <v>Remittances  &amp; Items not Allocated</v>
          </cell>
          <cell r="S19564" t="str">
            <v>Accrued exp &amp; other liabilities</v>
          </cell>
          <cell r="T19564" t="str">
            <v>02-liabilities</v>
          </cell>
          <cell r="U19564" t="str">
            <v>L04</v>
          </cell>
          <cell r="V19564" t="str">
            <v>Other liabilities</v>
          </cell>
          <cell r="W19564" t="str">
            <v>04-Liabilities</v>
          </cell>
          <cell r="X19564" t="str">
            <v>L07</v>
          </cell>
        </row>
        <row r="19565">
          <cell r="A19565" t="str">
            <v>96514</v>
          </cell>
          <cell r="B19565" t="str">
            <v>2714060</v>
          </cell>
          <cell r="C19565" t="str">
            <v>Suspense - Miscellaneous</v>
          </cell>
          <cell r="D19565" t="str">
            <v>63715</v>
          </cell>
          <cell r="E19565">
            <v>0</v>
          </cell>
          <cell r="F19565" t="str">
            <v>C</v>
          </cell>
          <cell r="G19565">
            <v>3212.44</v>
          </cell>
          <cell r="H19565">
            <v>39447</v>
          </cell>
          <cell r="I19565" t="str">
            <v>Balance Sheet</v>
          </cell>
          <cell r="J19565" t="str">
            <v>Liabilities</v>
          </cell>
          <cell r="K19565" t="str">
            <v>2 - Liabilities-08 Remittances &amp; Items Not Allocated</v>
          </cell>
          <cell r="L19565" t="str">
            <v>CORE</v>
          </cell>
          <cell r="M19565" t="str">
            <v>M.Hinkle</v>
          </cell>
          <cell r="N19565" t="str">
            <v>First Commonwealth Ins. Co.</v>
          </cell>
          <cell r="O19565" t="str">
            <v>FCW - Illinois PPO</v>
          </cell>
          <cell r="P19565" t="str">
            <v>GCSA</v>
          </cell>
          <cell r="Q19565" t="str">
            <v>L13</v>
          </cell>
          <cell r="R19565" t="str">
            <v>Remittances  &amp; Items not Allocated</v>
          </cell>
          <cell r="S19565" t="str">
            <v>Accrued exp &amp; other liabilities</v>
          </cell>
          <cell r="T19565" t="str">
            <v>02-liabilities</v>
          </cell>
          <cell r="U19565" t="str">
            <v>L04</v>
          </cell>
          <cell r="V19565" t="str">
            <v>Other liabilities</v>
          </cell>
          <cell r="W19565" t="str">
            <v>04-Liabilities</v>
          </cell>
          <cell r="X19565" t="str">
            <v>L07</v>
          </cell>
        </row>
        <row r="19566">
          <cell r="A19566" t="str">
            <v>96514</v>
          </cell>
          <cell r="B19566" t="str">
            <v>2705080</v>
          </cell>
          <cell r="C19566" t="str">
            <v>Suspense - Unclaimed Funds</v>
          </cell>
          <cell r="D19566" t="str">
            <v>99999</v>
          </cell>
          <cell r="E19566">
            <v>0</v>
          </cell>
          <cell r="F19566" t="str">
            <v>C</v>
          </cell>
          <cell r="G19566">
            <v>-92838.89</v>
          </cell>
          <cell r="H19566">
            <v>39447</v>
          </cell>
          <cell r="I19566" t="str">
            <v>Balance Sheet</v>
          </cell>
          <cell r="J19566" t="str">
            <v>Liabilities</v>
          </cell>
          <cell r="K19566" t="str">
            <v>2 - Liabilities-08 Remittances &amp; Items Not Allocated</v>
          </cell>
          <cell r="L19566" t="str">
            <v>CORE</v>
          </cell>
          <cell r="M19566" t="str">
            <v>W.Skinner</v>
          </cell>
          <cell r="N19566" t="str">
            <v>First Commonwealth Ins. Co.</v>
          </cell>
          <cell r="O19566" t="e">
            <v>#N/A</v>
          </cell>
          <cell r="P19566">
            <v>39462</v>
          </cell>
          <cell r="Q19566" t="str">
            <v>L13</v>
          </cell>
          <cell r="R19566" t="str">
            <v>Remittances  &amp; Items not Allocated</v>
          </cell>
          <cell r="S19566" t="str">
            <v>Accrued exp &amp; other liabilities</v>
          </cell>
          <cell r="T19566" t="str">
            <v>02-liabilities</v>
          </cell>
          <cell r="U19566" t="str">
            <v>L04</v>
          </cell>
          <cell r="V19566" t="str">
            <v>Other liabilities</v>
          </cell>
          <cell r="W19566" t="str">
            <v>04-Liabilities</v>
          </cell>
          <cell r="X19566" t="str">
            <v>L07</v>
          </cell>
        </row>
        <row r="19567">
          <cell r="A19567" t="str">
            <v>96514</v>
          </cell>
          <cell r="B19567" t="str">
            <v>2542010</v>
          </cell>
          <cell r="C19567" t="str">
            <v>Taxes Excl FIT  Liability NC</v>
          </cell>
          <cell r="D19567" t="str">
            <v>63705</v>
          </cell>
          <cell r="E19567">
            <v>0</v>
          </cell>
          <cell r="F19567" t="str">
            <v>C</v>
          </cell>
          <cell r="G19567">
            <v>403</v>
          </cell>
          <cell r="H19567">
            <v>39447</v>
          </cell>
          <cell r="I19567" t="str">
            <v>Balance Sheet</v>
          </cell>
          <cell r="J19567" t="str">
            <v>Liabilities</v>
          </cell>
          <cell r="K19567" t="str">
            <v>2 - Liabilities-07 Accrued Expenses, Taxes &amp; Commissions</v>
          </cell>
          <cell r="L19567" t="str">
            <v>CORE</v>
          </cell>
          <cell r="M19567" t="str">
            <v>R. Birnbaum</v>
          </cell>
          <cell r="N19567" t="str">
            <v>First Commonwealth Ins. Co.</v>
          </cell>
          <cell r="O19567" t="str">
            <v>FCW - Illinois Indemnity</v>
          </cell>
          <cell r="P19567" t="str">
            <v>N/A</v>
          </cell>
          <cell r="Q19567" t="str">
            <v>L09</v>
          </cell>
          <cell r="R19567" t="str">
            <v>General Expenses Due or Accrued</v>
          </cell>
          <cell r="S19567" t="str">
            <v>Accrued exp &amp; other liabilities</v>
          </cell>
          <cell r="T19567" t="str">
            <v>02-liabilities</v>
          </cell>
          <cell r="U19567" t="str">
            <v>L04</v>
          </cell>
          <cell r="V19567" t="str">
            <v>General expenses due or accrued</v>
          </cell>
          <cell r="W19567" t="str">
            <v>04-Liabilities</v>
          </cell>
          <cell r="X19567" t="str">
            <v>L04</v>
          </cell>
        </row>
        <row r="19568">
          <cell r="A19568" t="str">
            <v>96514</v>
          </cell>
          <cell r="B19568" t="str">
            <v>2542010</v>
          </cell>
          <cell r="C19568" t="str">
            <v>Taxes Excl FIT  Liability NC</v>
          </cell>
          <cell r="D19568" t="str">
            <v>63710</v>
          </cell>
          <cell r="E19568">
            <v>0</v>
          </cell>
          <cell r="F19568" t="str">
            <v>C</v>
          </cell>
          <cell r="G19568">
            <v>0</v>
          </cell>
          <cell r="H19568">
            <v>39447</v>
          </cell>
          <cell r="I19568" t="str">
            <v>Balance Sheet</v>
          </cell>
          <cell r="J19568" t="str">
            <v>Liabilities</v>
          </cell>
          <cell r="K19568" t="str">
            <v>2 - Liabilities-07 Accrued Expenses, Taxes &amp; Commissions</v>
          </cell>
          <cell r="L19568" t="str">
            <v>CORE</v>
          </cell>
          <cell r="M19568" t="str">
            <v>R. Birnbaum</v>
          </cell>
          <cell r="N19568" t="str">
            <v>First Commonwealth Ins. Co.</v>
          </cell>
          <cell r="O19568" t="str">
            <v>FCW - Illinois HMO</v>
          </cell>
          <cell r="P19568" t="str">
            <v>N/A</v>
          </cell>
          <cell r="Q19568" t="str">
            <v>L09</v>
          </cell>
          <cell r="R19568" t="str">
            <v>General Expenses Due or Accrued</v>
          </cell>
          <cell r="S19568" t="str">
            <v>Accrued exp &amp; other liabilities</v>
          </cell>
          <cell r="T19568" t="str">
            <v>02-liabilities</v>
          </cell>
          <cell r="U19568" t="str">
            <v>L04</v>
          </cell>
          <cell r="V19568" t="str">
            <v>General expenses due or accrued</v>
          </cell>
          <cell r="W19568" t="str">
            <v>04-Liabilities</v>
          </cell>
          <cell r="X19568" t="str">
            <v>L04</v>
          </cell>
        </row>
        <row r="19569">
          <cell r="A19569" t="str">
            <v>96514</v>
          </cell>
          <cell r="B19569" t="str">
            <v>2542010</v>
          </cell>
          <cell r="C19569" t="str">
            <v>Taxes Excl FIT  Liability NC</v>
          </cell>
          <cell r="D19569" t="str">
            <v>63710</v>
          </cell>
          <cell r="E19569">
            <v>0</v>
          </cell>
          <cell r="F19569" t="str">
            <v>C</v>
          </cell>
          <cell r="G19569">
            <v>90416</v>
          </cell>
          <cell r="H19569">
            <v>39447</v>
          </cell>
          <cell r="I19569" t="str">
            <v>Balance Sheet</v>
          </cell>
          <cell r="J19569" t="str">
            <v>Liabilities</v>
          </cell>
          <cell r="K19569" t="str">
            <v>2 - Liabilities-07 Accrued Expenses, Taxes &amp; Commissions</v>
          </cell>
          <cell r="L19569" t="str">
            <v>CORE</v>
          </cell>
          <cell r="M19569" t="str">
            <v>R. Birnbaum</v>
          </cell>
          <cell r="N19569" t="str">
            <v>First Commonwealth Ins. Co.</v>
          </cell>
          <cell r="O19569" t="str">
            <v>FCW - Illinois HMO</v>
          </cell>
          <cell r="P19569" t="str">
            <v>N/A</v>
          </cell>
          <cell r="Q19569" t="str">
            <v>L09</v>
          </cell>
          <cell r="R19569" t="str">
            <v>General Expenses Due or Accrued</v>
          </cell>
          <cell r="S19569" t="str">
            <v>Accrued exp &amp; other liabilities</v>
          </cell>
          <cell r="T19569" t="str">
            <v>02-liabilities</v>
          </cell>
          <cell r="U19569" t="str">
            <v>L04</v>
          </cell>
          <cell r="V19569" t="str">
            <v>General expenses due or accrued</v>
          </cell>
          <cell r="W19569" t="str">
            <v>04-Liabilities</v>
          </cell>
          <cell r="X19569" t="str">
            <v>L04</v>
          </cell>
        </row>
        <row r="19570">
          <cell r="A19570" t="str">
            <v>96514</v>
          </cell>
          <cell r="B19570" t="str">
            <v>2542010</v>
          </cell>
          <cell r="C19570" t="str">
            <v>Taxes Excl FIT  Liability NC</v>
          </cell>
          <cell r="D19570" t="str">
            <v>63715</v>
          </cell>
          <cell r="E19570">
            <v>0</v>
          </cell>
          <cell r="F19570" t="str">
            <v>C</v>
          </cell>
          <cell r="G19570">
            <v>-2591</v>
          </cell>
          <cell r="H19570">
            <v>39447</v>
          </cell>
          <cell r="I19570" t="str">
            <v>Balance Sheet</v>
          </cell>
          <cell r="J19570" t="str">
            <v>Liabilities</v>
          </cell>
          <cell r="K19570" t="str">
            <v>2 - Liabilities-07 Accrued Expenses, Taxes &amp; Commissions</v>
          </cell>
          <cell r="L19570" t="str">
            <v>CORE</v>
          </cell>
          <cell r="M19570" t="str">
            <v>R. Birnbaum</v>
          </cell>
          <cell r="N19570" t="str">
            <v>First Commonwealth Ins. Co.</v>
          </cell>
          <cell r="O19570" t="str">
            <v>FCW - Illinois PPO</v>
          </cell>
          <cell r="P19570" t="str">
            <v>N/A</v>
          </cell>
          <cell r="Q19570" t="str">
            <v>L09</v>
          </cell>
          <cell r="R19570" t="str">
            <v>General Expenses Due or Accrued</v>
          </cell>
          <cell r="S19570" t="str">
            <v>Accrued exp &amp; other liabilities</v>
          </cell>
          <cell r="T19570" t="str">
            <v>02-liabilities</v>
          </cell>
          <cell r="U19570" t="str">
            <v>L04</v>
          </cell>
          <cell r="V19570" t="str">
            <v>General expenses due or accrued</v>
          </cell>
          <cell r="W19570" t="str">
            <v>04-Liabilities</v>
          </cell>
          <cell r="X19570" t="str">
            <v>L04</v>
          </cell>
        </row>
        <row r="19571">
          <cell r="A19571" t="str">
            <v>96514</v>
          </cell>
          <cell r="B19571" t="str">
            <v>4731000</v>
          </cell>
          <cell r="C19571" t="str">
            <v>Taxes-Other Interest</v>
          </cell>
          <cell r="D19571" t="str">
            <v>63610</v>
          </cell>
          <cell r="E19571">
            <v>0</v>
          </cell>
          <cell r="F19571" t="str">
            <v>C</v>
          </cell>
          <cell r="G19571">
            <v>1.82</v>
          </cell>
          <cell r="H19571">
            <v>39447</v>
          </cell>
          <cell r="I19571" t="str">
            <v>Income Statement</v>
          </cell>
          <cell r="J19571" t="str">
            <v>GA Expenses</v>
          </cell>
          <cell r="K19571" t="str">
            <v>5 - Expense-11 Other Expenses</v>
          </cell>
          <cell r="L19571" t="str">
            <v>CORE</v>
          </cell>
          <cell r="M19571" t="str">
            <v>L Reinhart</v>
          </cell>
          <cell r="N19571" t="str">
            <v>First Commonwealth Ins. Co.</v>
          </cell>
          <cell r="O19571" t="str">
            <v>FCW - Missouri HMO</v>
          </cell>
          <cell r="P19571" t="str">
            <v>GCSA</v>
          </cell>
          <cell r="Q19571" t="str">
            <v>O21</v>
          </cell>
          <cell r="R19571" t="str">
            <v>General Administrative Expenses</v>
          </cell>
          <cell r="S19571" t="str">
            <v>Other operating costs and expenses</v>
          </cell>
          <cell r="T19571" t="str">
            <v>05-Expenses</v>
          </cell>
          <cell r="U19571" t="str">
            <v>EX02</v>
          </cell>
          <cell r="V19571" t="str">
            <v>General and administrative expenses</v>
          </cell>
          <cell r="W19571" t="str">
            <v>07-Benefits and expenses</v>
          </cell>
          <cell r="X19571" t="str">
            <v>Ex02</v>
          </cell>
        </row>
        <row r="19572">
          <cell r="A19572" t="str">
            <v>96514</v>
          </cell>
          <cell r="B19572" t="str">
            <v>4731000</v>
          </cell>
          <cell r="C19572" t="str">
            <v>Taxes-Other Interest</v>
          </cell>
          <cell r="D19572" t="str">
            <v>63710</v>
          </cell>
          <cell r="E19572">
            <v>0</v>
          </cell>
          <cell r="F19572" t="str">
            <v>C</v>
          </cell>
          <cell r="G19572">
            <v>-1560.14</v>
          </cell>
          <cell r="H19572">
            <v>39447</v>
          </cell>
          <cell r="I19572" t="str">
            <v>Income Statement</v>
          </cell>
          <cell r="J19572" t="str">
            <v>GA Expenses</v>
          </cell>
          <cell r="K19572" t="str">
            <v>5 - Expense-11 Other Expenses</v>
          </cell>
          <cell r="L19572" t="str">
            <v>CORE</v>
          </cell>
          <cell r="M19572" t="str">
            <v>L Reinhart</v>
          </cell>
          <cell r="N19572" t="str">
            <v>First Commonwealth Ins. Co.</v>
          </cell>
          <cell r="O19572" t="str">
            <v>FCW - Illinois HMO</v>
          </cell>
          <cell r="P19572" t="str">
            <v>GCSA</v>
          </cell>
          <cell r="Q19572" t="str">
            <v>O21</v>
          </cell>
          <cell r="R19572" t="str">
            <v>General Administrative Expenses</v>
          </cell>
          <cell r="S19572" t="str">
            <v>Other operating costs and expenses</v>
          </cell>
          <cell r="T19572" t="str">
            <v>05-Expenses</v>
          </cell>
          <cell r="U19572" t="str">
            <v>EX02</v>
          </cell>
          <cell r="V19572" t="str">
            <v>General and administrative expenses</v>
          </cell>
          <cell r="W19572" t="str">
            <v>07-Benefits and expenses</v>
          </cell>
          <cell r="X19572" t="str">
            <v>Ex02</v>
          </cell>
        </row>
        <row r="19573">
          <cell r="A19573" t="str">
            <v>96514</v>
          </cell>
          <cell r="B19573" t="str">
            <v>4730000</v>
          </cell>
          <cell r="C19573" t="str">
            <v>Taxes-Other Penalties</v>
          </cell>
          <cell r="D19573" t="str">
            <v>63710</v>
          </cell>
          <cell r="E19573">
            <v>0</v>
          </cell>
          <cell r="F19573" t="str">
            <v>C</v>
          </cell>
          <cell r="G19573">
            <v>8850</v>
          </cell>
          <cell r="H19573">
            <v>39447</v>
          </cell>
          <cell r="I19573" t="str">
            <v>Income Statement</v>
          </cell>
          <cell r="J19573" t="str">
            <v>GA Expenses</v>
          </cell>
          <cell r="K19573" t="str">
            <v>5 - Expense-11 Other Expenses</v>
          </cell>
          <cell r="L19573" t="str">
            <v>CORE</v>
          </cell>
          <cell r="M19573" t="str">
            <v>J. Recanatini</v>
          </cell>
          <cell r="N19573" t="str">
            <v>First Commonwealth Ins. Co.</v>
          </cell>
          <cell r="O19573" t="str">
            <v>FCW - Illinois HMO</v>
          </cell>
          <cell r="P19573" t="str">
            <v>N/A</v>
          </cell>
          <cell r="Q19573" t="str">
            <v>O21</v>
          </cell>
          <cell r="R19573" t="str">
            <v>General Administrative Expenses</v>
          </cell>
          <cell r="S19573" t="str">
            <v>Other operating costs and expenses</v>
          </cell>
          <cell r="T19573" t="str">
            <v>05-Expenses</v>
          </cell>
          <cell r="U19573" t="str">
            <v>EX02</v>
          </cell>
          <cell r="V19573" t="str">
            <v>General and administrative expenses</v>
          </cell>
          <cell r="W19573" t="str">
            <v>07-Benefits and expenses</v>
          </cell>
          <cell r="X19573" t="str">
            <v>Ex02</v>
          </cell>
        </row>
        <row r="19574">
          <cell r="A19574" t="str">
            <v>96514</v>
          </cell>
          <cell r="B19574" t="str">
            <v>2110005</v>
          </cell>
          <cell r="C19574" t="str">
            <v>Unearned Health Prem Reserve</v>
          </cell>
          <cell r="D19574" t="str">
            <v>63420</v>
          </cell>
          <cell r="E19574">
            <v>0</v>
          </cell>
          <cell r="F19574" t="str">
            <v>C</v>
          </cell>
          <cell r="G19574">
            <v>2E-3</v>
          </cell>
          <cell r="H19574">
            <v>39447</v>
          </cell>
          <cell r="I19574" t="str">
            <v>Balance Sheet</v>
          </cell>
          <cell r="J19574" t="str">
            <v>Liabilities</v>
          </cell>
          <cell r="K19574" t="str">
            <v>2 - Liabilities-02 Accident and Health Reserves</v>
          </cell>
          <cell r="L19574" t="str">
            <v>CORE</v>
          </cell>
          <cell r="M19574" t="str">
            <v>J.Vaughan</v>
          </cell>
          <cell r="N19574" t="str">
            <v>First Commonwealth Ins. Co.</v>
          </cell>
          <cell r="O19574" t="str">
            <v>FCW - Indiana PPO</v>
          </cell>
          <cell r="P19574">
            <v>39458</v>
          </cell>
          <cell r="Q19574" t="str">
            <v>L04</v>
          </cell>
          <cell r="R19574" t="str">
            <v>Aggregate Health Policy Reserves</v>
          </cell>
          <cell r="S19574" t="str">
            <v>Aggregate health policy reserves</v>
          </cell>
          <cell r="T19574" t="str">
            <v>02-Liabilities</v>
          </cell>
          <cell r="U19574" t="str">
            <v>L02</v>
          </cell>
          <cell r="V19574" t="str">
            <v>Aggregate health policy reserves</v>
          </cell>
          <cell r="W19574" t="str">
            <v>04-Liabilities</v>
          </cell>
          <cell r="X19574" t="str">
            <v>L02</v>
          </cell>
        </row>
        <row r="19575">
          <cell r="A19575" t="str">
            <v>96514</v>
          </cell>
          <cell r="B19575" t="str">
            <v>2110005</v>
          </cell>
          <cell r="C19575" t="str">
            <v>Unearned Health Prem Reserve</v>
          </cell>
          <cell r="D19575" t="str">
            <v>63705</v>
          </cell>
          <cell r="E19575">
            <v>0</v>
          </cell>
          <cell r="F19575" t="str">
            <v>C</v>
          </cell>
          <cell r="G19575">
            <v>0</v>
          </cell>
          <cell r="H19575">
            <v>39447</v>
          </cell>
          <cell r="I19575" t="str">
            <v>Balance Sheet</v>
          </cell>
          <cell r="J19575" t="str">
            <v>Liabilities</v>
          </cell>
          <cell r="K19575" t="str">
            <v>2 - Liabilities-02 Accident and Health Reserves</v>
          </cell>
          <cell r="L19575" t="str">
            <v>CORE</v>
          </cell>
          <cell r="M19575" t="str">
            <v>J.Vaughan</v>
          </cell>
          <cell r="N19575" t="str">
            <v>First Commonwealth Ins. Co.</v>
          </cell>
          <cell r="O19575" t="str">
            <v>FCW - Illinois Indemnity</v>
          </cell>
          <cell r="P19575">
            <v>39458</v>
          </cell>
          <cell r="Q19575" t="str">
            <v>L04</v>
          </cell>
          <cell r="R19575" t="str">
            <v>Aggregate Health Policy Reserves</v>
          </cell>
          <cell r="S19575" t="str">
            <v>Aggregate health policy reserves</v>
          </cell>
          <cell r="T19575" t="str">
            <v>02-Liabilities</v>
          </cell>
          <cell r="U19575" t="str">
            <v>L02</v>
          </cell>
          <cell r="V19575" t="str">
            <v>Aggregate health policy reserves</v>
          </cell>
          <cell r="W19575" t="str">
            <v>04-Liabilities</v>
          </cell>
          <cell r="X19575" t="str">
            <v>L02</v>
          </cell>
        </row>
        <row r="19576">
          <cell r="A19576" t="str">
            <v>96514</v>
          </cell>
          <cell r="B19576" t="str">
            <v>2110005</v>
          </cell>
          <cell r="C19576" t="str">
            <v>Unearned Health Prem Reserve</v>
          </cell>
          <cell r="D19576" t="str">
            <v>63710</v>
          </cell>
          <cell r="E19576">
            <v>0</v>
          </cell>
          <cell r="F19576" t="str">
            <v>C</v>
          </cell>
          <cell r="G19576">
            <v>-28089</v>
          </cell>
          <cell r="H19576">
            <v>39447</v>
          </cell>
          <cell r="I19576" t="str">
            <v>Balance Sheet</v>
          </cell>
          <cell r="J19576" t="str">
            <v>Liabilities</v>
          </cell>
          <cell r="K19576" t="str">
            <v>2 - Liabilities-02 Accident and Health Reserves</v>
          </cell>
          <cell r="L19576" t="str">
            <v>CORE</v>
          </cell>
          <cell r="M19576" t="str">
            <v>J.Vaughan</v>
          </cell>
          <cell r="N19576" t="str">
            <v>First Commonwealth Ins. Co.</v>
          </cell>
          <cell r="O19576" t="str">
            <v>FCW - Illinois HMO</v>
          </cell>
          <cell r="P19576">
            <v>39458</v>
          </cell>
          <cell r="Q19576" t="str">
            <v>L04</v>
          </cell>
          <cell r="R19576" t="str">
            <v>Aggregate Health Policy Reserves</v>
          </cell>
          <cell r="S19576" t="str">
            <v>Aggregate health policy reserves</v>
          </cell>
          <cell r="T19576" t="str">
            <v>02-Liabilities</v>
          </cell>
          <cell r="U19576" t="str">
            <v>L02</v>
          </cell>
          <cell r="V19576" t="str">
            <v>Aggregate health policy reserves</v>
          </cell>
          <cell r="W19576" t="str">
            <v>04-Liabilities</v>
          </cell>
          <cell r="X19576" t="str">
            <v>L02</v>
          </cell>
        </row>
        <row r="19577">
          <cell r="A19577" t="str">
            <v>96514</v>
          </cell>
          <cell r="B19577" t="str">
            <v>2110005</v>
          </cell>
          <cell r="C19577" t="str">
            <v>Unearned Health Prem Reserve</v>
          </cell>
          <cell r="D19577" t="str">
            <v>63710</v>
          </cell>
          <cell r="E19577">
            <v>0</v>
          </cell>
          <cell r="F19577" t="str">
            <v>C</v>
          </cell>
          <cell r="G19577">
            <v>0</v>
          </cell>
          <cell r="H19577">
            <v>39447</v>
          </cell>
          <cell r="I19577" t="str">
            <v>Balance Sheet</v>
          </cell>
          <cell r="J19577" t="str">
            <v>Liabilities</v>
          </cell>
          <cell r="K19577" t="str">
            <v>2 - Liabilities-02 Accident and Health Reserves</v>
          </cell>
          <cell r="L19577" t="str">
            <v>CORE</v>
          </cell>
          <cell r="M19577" t="str">
            <v>J.Vaughan</v>
          </cell>
          <cell r="N19577" t="str">
            <v>First Commonwealth Ins. Co.</v>
          </cell>
          <cell r="O19577" t="str">
            <v>FCW - Illinois HMO</v>
          </cell>
          <cell r="P19577">
            <v>39458</v>
          </cell>
          <cell r="Q19577" t="str">
            <v>L04</v>
          </cell>
          <cell r="R19577" t="str">
            <v>Aggregate Health Policy Reserves</v>
          </cell>
          <cell r="S19577" t="str">
            <v>Aggregate health policy reserves</v>
          </cell>
          <cell r="T19577" t="str">
            <v>02-Liabilities</v>
          </cell>
          <cell r="U19577" t="str">
            <v>L02</v>
          </cell>
          <cell r="V19577" t="str">
            <v>Aggregate health policy reserves</v>
          </cell>
          <cell r="W19577" t="str">
            <v>04-Liabilities</v>
          </cell>
          <cell r="X19577" t="str">
            <v>L02</v>
          </cell>
        </row>
        <row r="19578">
          <cell r="A19578" t="str">
            <v>96514</v>
          </cell>
          <cell r="B19578" t="str">
            <v>2110005</v>
          </cell>
          <cell r="C19578" t="str">
            <v>Unearned Health Prem Reserve</v>
          </cell>
          <cell r="D19578" t="str">
            <v>63715</v>
          </cell>
          <cell r="E19578">
            <v>0</v>
          </cell>
          <cell r="F19578" t="str">
            <v>C</v>
          </cell>
          <cell r="G19578">
            <v>-116</v>
          </cell>
          <cell r="H19578">
            <v>39447</v>
          </cell>
          <cell r="I19578" t="str">
            <v>Balance Sheet</v>
          </cell>
          <cell r="J19578" t="str">
            <v>Liabilities</v>
          </cell>
          <cell r="K19578" t="str">
            <v>2 - Liabilities-02 Accident and Health Reserves</v>
          </cell>
          <cell r="L19578" t="str">
            <v>CORE</v>
          </cell>
          <cell r="M19578" t="str">
            <v>J.Vaughan</v>
          </cell>
          <cell r="N19578" t="str">
            <v>First Commonwealth Ins. Co.</v>
          </cell>
          <cell r="O19578" t="str">
            <v>FCW - Illinois PPO</v>
          </cell>
          <cell r="P19578">
            <v>39458</v>
          </cell>
          <cell r="Q19578" t="str">
            <v>L04</v>
          </cell>
          <cell r="R19578" t="str">
            <v>Aggregate Health Policy Reserves</v>
          </cell>
          <cell r="S19578" t="str">
            <v>Aggregate health policy reserves</v>
          </cell>
          <cell r="T19578" t="str">
            <v>02-Liabilities</v>
          </cell>
          <cell r="U19578" t="str">
            <v>L02</v>
          </cell>
          <cell r="V19578" t="str">
            <v>Aggregate health policy reserves</v>
          </cell>
          <cell r="W19578" t="str">
            <v>04-Liabilities</v>
          </cell>
          <cell r="X19578" t="str">
            <v>L02</v>
          </cell>
        </row>
        <row r="19579">
          <cell r="A19579" t="str">
            <v>96514</v>
          </cell>
          <cell r="B19579" t="str">
            <v>2110005</v>
          </cell>
          <cell r="C19579" t="str">
            <v>Unearned Health Prem Reserve</v>
          </cell>
          <cell r="D19579" t="str">
            <v>63715</v>
          </cell>
          <cell r="E19579">
            <v>0</v>
          </cell>
          <cell r="F19579" t="str">
            <v>C</v>
          </cell>
          <cell r="G19579">
            <v>0</v>
          </cell>
          <cell r="H19579">
            <v>39447</v>
          </cell>
          <cell r="I19579" t="str">
            <v>Balance Sheet</v>
          </cell>
          <cell r="J19579" t="str">
            <v>Liabilities</v>
          </cell>
          <cell r="K19579" t="str">
            <v>2 - Liabilities-02 Accident and Health Reserves</v>
          </cell>
          <cell r="L19579" t="str">
            <v>CORE</v>
          </cell>
          <cell r="M19579" t="str">
            <v>J.Vaughan</v>
          </cell>
          <cell r="N19579" t="str">
            <v>First Commonwealth Ins. Co.</v>
          </cell>
          <cell r="O19579" t="str">
            <v>FCW - Illinois PPO</v>
          </cell>
          <cell r="P19579">
            <v>39458</v>
          </cell>
          <cell r="Q19579" t="str">
            <v>L04</v>
          </cell>
          <cell r="R19579" t="str">
            <v>Aggregate Health Policy Reserves</v>
          </cell>
          <cell r="S19579" t="str">
            <v>Aggregate health policy reserves</v>
          </cell>
          <cell r="T19579" t="str">
            <v>02-Liabilities</v>
          </cell>
          <cell r="U19579" t="str">
            <v>L02</v>
          </cell>
          <cell r="V19579" t="str">
            <v>Aggregate health policy reserves</v>
          </cell>
          <cell r="W19579" t="str">
            <v>04-Liabilities</v>
          </cell>
          <cell r="X19579" t="str">
            <v>L02</v>
          </cell>
        </row>
        <row r="19580">
          <cell r="A19580" t="str">
            <v>E0003</v>
          </cell>
          <cell r="B19580" t="str">
            <v>5006500</v>
          </cell>
          <cell r="C19580" t="str">
            <v>Accumulated Net Unrealized PY</v>
          </cell>
          <cell r="D19580" t="str">
            <v>63001</v>
          </cell>
          <cell r="E19580">
            <v>0</v>
          </cell>
          <cell r="F19580" t="str">
            <v>G</v>
          </cell>
          <cell r="G19580">
            <v>-18113810.739999998</v>
          </cell>
          <cell r="H19580">
            <v>39447</v>
          </cell>
          <cell r="I19580" t="str">
            <v>Balance Sheet</v>
          </cell>
          <cell r="J19580" t="str">
            <v>Surplus</v>
          </cell>
          <cell r="K19580" t="str">
            <v>3 - Surplus-02 Retained Earnings/Unassigned Surplus</v>
          </cell>
          <cell r="L19580" t="str">
            <v>GAAP</v>
          </cell>
          <cell r="M19580" t="str">
            <v>A. Gossett</v>
          </cell>
          <cell r="N19580" t="str">
            <v>FCW Elimination</v>
          </cell>
          <cell r="O19580" t="str">
            <v>Group Dental - Unallocated</v>
          </cell>
          <cell r="P19580">
            <v>39458</v>
          </cell>
          <cell r="Q19580">
            <v>0</v>
          </cell>
          <cell r="R19580">
            <v>0</v>
          </cell>
          <cell r="S19580" t="str">
            <v>Retained earnings</v>
          </cell>
          <cell r="T19580" t="str">
            <v>03-Equity</v>
          </cell>
          <cell r="U19580" t="str">
            <v>E04</v>
          </cell>
          <cell r="V19580" t="str">
            <v>Unassigned surplus</v>
          </cell>
          <cell r="W19580" t="str">
            <v>05-Capital and surplus</v>
          </cell>
          <cell r="X19580" t="str">
            <v>E04</v>
          </cell>
        </row>
        <row r="19581">
          <cell r="A19581" t="str">
            <v>E0003</v>
          </cell>
          <cell r="B19581" t="str">
            <v>5006500</v>
          </cell>
          <cell r="C19581" t="str">
            <v>Accumulated Net Unrealized PY</v>
          </cell>
          <cell r="D19581" t="str">
            <v>63001</v>
          </cell>
          <cell r="E19581">
            <v>0</v>
          </cell>
          <cell r="F19581" t="str">
            <v>S</v>
          </cell>
          <cell r="G19581">
            <v>-18625114.350000001</v>
          </cell>
          <cell r="H19581">
            <v>39447</v>
          </cell>
          <cell r="I19581" t="str">
            <v>Balance Sheet</v>
          </cell>
          <cell r="J19581" t="str">
            <v>Surplus</v>
          </cell>
          <cell r="K19581" t="str">
            <v>3 - Surplus-02 Retained Earnings/Unassigned Surplus</v>
          </cell>
          <cell r="L19581" t="str">
            <v>STAT</v>
          </cell>
          <cell r="M19581" t="str">
            <v>A. Gossett</v>
          </cell>
          <cell r="N19581" t="str">
            <v>FCW Elimination</v>
          </cell>
          <cell r="O19581" t="str">
            <v>Group Dental - Unallocated</v>
          </cell>
          <cell r="P19581">
            <v>39458</v>
          </cell>
          <cell r="Q19581">
            <v>0</v>
          </cell>
          <cell r="R19581">
            <v>0</v>
          </cell>
          <cell r="S19581" t="str">
            <v>Retained earnings</v>
          </cell>
          <cell r="T19581" t="str">
            <v>03-Equity</v>
          </cell>
          <cell r="U19581" t="str">
            <v>E04</v>
          </cell>
          <cell r="V19581" t="str">
            <v>Unassigned surplus</v>
          </cell>
          <cell r="W19581" t="str">
            <v>05-Capital and surplus</v>
          </cell>
          <cell r="X19581" t="str">
            <v>E04</v>
          </cell>
        </row>
        <row r="19582">
          <cell r="A19582" t="str">
            <v>E0003</v>
          </cell>
          <cell r="B19582" t="str">
            <v>3423300</v>
          </cell>
          <cell r="C19582" t="str">
            <v>Admin Fees On Liens</v>
          </cell>
          <cell r="D19582">
            <v>0</v>
          </cell>
          <cell r="E19582">
            <v>0</v>
          </cell>
          <cell r="F19582" t="str">
            <v>C</v>
          </cell>
          <cell r="G19582">
            <v>0</v>
          </cell>
          <cell r="H19582">
            <v>39447</v>
          </cell>
          <cell r="I19582" t="str">
            <v>Income Statement</v>
          </cell>
          <cell r="J19582" t="str">
            <v>1-Revenue</v>
          </cell>
          <cell r="K19582" t="str">
            <v>4 - Revenue-04 Service Fees</v>
          </cell>
          <cell r="L19582" t="str">
            <v>CORE</v>
          </cell>
          <cell r="M19582" t="str">
            <v>A. Li</v>
          </cell>
          <cell r="N19582" t="str">
            <v>FCW Elimination</v>
          </cell>
          <cell r="O19582" t="e">
            <v>#N/A</v>
          </cell>
          <cell r="P19582">
            <v>39462</v>
          </cell>
          <cell r="Q19582">
            <v>0</v>
          </cell>
          <cell r="R19582">
            <v>0</v>
          </cell>
          <cell r="S19582" t="str">
            <v>Premiums</v>
          </cell>
          <cell r="T19582" t="str">
            <v>04-Revenue</v>
          </cell>
          <cell r="U19582" t="str">
            <v>R01</v>
          </cell>
          <cell r="V19582" t="str">
            <v>Premiums</v>
          </cell>
          <cell r="W19582" t="str">
            <v>06-Revenue</v>
          </cell>
          <cell r="X19582" t="str">
            <v>R01</v>
          </cell>
        </row>
        <row r="19583">
          <cell r="A19583" t="str">
            <v>E0003</v>
          </cell>
          <cell r="B19583" t="str">
            <v>3423300</v>
          </cell>
          <cell r="C19583" t="str">
            <v>Admin Fees On Liens</v>
          </cell>
          <cell r="D19583" t="str">
            <v>63315</v>
          </cell>
          <cell r="E19583">
            <v>0</v>
          </cell>
          <cell r="F19583" t="str">
            <v>C</v>
          </cell>
          <cell r="G19583">
            <v>2072364.9450000001</v>
          </cell>
          <cell r="H19583">
            <v>39447</v>
          </cell>
          <cell r="I19583" t="str">
            <v>Income Statement</v>
          </cell>
          <cell r="J19583" t="str">
            <v>1-Revenue</v>
          </cell>
          <cell r="K19583" t="str">
            <v>4 - Revenue-04 Service Fees</v>
          </cell>
          <cell r="L19583" t="str">
            <v>CORE</v>
          </cell>
          <cell r="M19583" t="str">
            <v>A. Li</v>
          </cell>
          <cell r="N19583" t="str">
            <v>FCW Elimination</v>
          </cell>
          <cell r="O19583" t="str">
            <v>FCW - Michigan HMO</v>
          </cell>
          <cell r="P19583">
            <v>39462</v>
          </cell>
          <cell r="Q19583">
            <v>0</v>
          </cell>
          <cell r="R19583">
            <v>0</v>
          </cell>
          <cell r="S19583" t="str">
            <v>Premiums</v>
          </cell>
          <cell r="T19583" t="str">
            <v>04-Revenue</v>
          </cell>
          <cell r="U19583" t="str">
            <v>R01</v>
          </cell>
          <cell r="V19583" t="str">
            <v>Premiums</v>
          </cell>
          <cell r="W19583" t="str">
            <v>06-Revenue</v>
          </cell>
          <cell r="X19583" t="str">
            <v>R01</v>
          </cell>
        </row>
        <row r="19584">
          <cell r="A19584" t="str">
            <v>E0003</v>
          </cell>
          <cell r="B19584" t="str">
            <v>3423300</v>
          </cell>
          <cell r="C19584" t="str">
            <v>Admin Fees On Liens</v>
          </cell>
          <cell r="D19584" t="str">
            <v>63410</v>
          </cell>
          <cell r="E19584">
            <v>0</v>
          </cell>
          <cell r="F19584" t="str">
            <v>C</v>
          </cell>
          <cell r="G19584">
            <v>75868.97</v>
          </cell>
          <cell r="H19584">
            <v>39447</v>
          </cell>
          <cell r="I19584" t="str">
            <v>Income Statement</v>
          </cell>
          <cell r="J19584" t="str">
            <v>1-Revenue</v>
          </cell>
          <cell r="K19584" t="str">
            <v>4 - Revenue-04 Service Fees</v>
          </cell>
          <cell r="L19584" t="str">
            <v>CORE</v>
          </cell>
          <cell r="M19584" t="str">
            <v>A. Li</v>
          </cell>
          <cell r="N19584" t="str">
            <v>FCW Elimination</v>
          </cell>
          <cell r="O19584" t="str">
            <v>FCW - Indiana  HMO</v>
          </cell>
          <cell r="P19584">
            <v>39462</v>
          </cell>
          <cell r="Q19584">
            <v>0</v>
          </cell>
          <cell r="R19584">
            <v>0</v>
          </cell>
          <cell r="S19584" t="str">
            <v>Premiums</v>
          </cell>
          <cell r="T19584" t="str">
            <v>04-Revenue</v>
          </cell>
          <cell r="U19584" t="str">
            <v>R01</v>
          </cell>
          <cell r="V19584" t="str">
            <v>Premiums</v>
          </cell>
          <cell r="W19584" t="str">
            <v>06-Revenue</v>
          </cell>
          <cell r="X19584" t="str">
            <v>R01</v>
          </cell>
        </row>
        <row r="19585">
          <cell r="A19585" t="str">
            <v>E0003</v>
          </cell>
          <cell r="B19585" t="str">
            <v>3423300</v>
          </cell>
          <cell r="C19585" t="str">
            <v>Admin Fees On Liens</v>
          </cell>
          <cell r="D19585" t="str">
            <v>63510</v>
          </cell>
          <cell r="E19585">
            <v>0</v>
          </cell>
          <cell r="F19585" t="str">
            <v>C</v>
          </cell>
          <cell r="G19585">
            <v>9059113.3570000008</v>
          </cell>
          <cell r="H19585">
            <v>39447</v>
          </cell>
          <cell r="I19585" t="str">
            <v>Income Statement</v>
          </cell>
          <cell r="J19585" t="str">
            <v>1-Revenue</v>
          </cell>
          <cell r="K19585" t="str">
            <v>4 - Revenue-04 Service Fees</v>
          </cell>
          <cell r="L19585" t="str">
            <v>CORE</v>
          </cell>
          <cell r="M19585" t="str">
            <v>A. Li</v>
          </cell>
          <cell r="N19585" t="str">
            <v>FCW Elimination</v>
          </cell>
          <cell r="O19585" t="str">
            <v>FCW - Wisconsin HMO</v>
          </cell>
          <cell r="P19585">
            <v>39462</v>
          </cell>
          <cell r="Q19585">
            <v>0</v>
          </cell>
          <cell r="R19585">
            <v>0</v>
          </cell>
          <cell r="S19585" t="str">
            <v>Premiums</v>
          </cell>
          <cell r="T19585" t="str">
            <v>04-Revenue</v>
          </cell>
          <cell r="U19585" t="str">
            <v>R01</v>
          </cell>
          <cell r="V19585" t="str">
            <v>Premiums</v>
          </cell>
          <cell r="W19585" t="str">
            <v>06-Revenue</v>
          </cell>
          <cell r="X19585" t="str">
            <v>R01</v>
          </cell>
        </row>
        <row r="19586">
          <cell r="A19586" t="str">
            <v>E0003</v>
          </cell>
          <cell r="B19586" t="str">
            <v>3423300</v>
          </cell>
          <cell r="C19586" t="str">
            <v>Admin Fees On Liens</v>
          </cell>
          <cell r="D19586" t="str">
            <v>63610</v>
          </cell>
          <cell r="E19586">
            <v>0</v>
          </cell>
          <cell r="F19586" t="str">
            <v>C</v>
          </cell>
          <cell r="G19586">
            <v>1013203.522</v>
          </cell>
          <cell r="H19586">
            <v>39447</v>
          </cell>
          <cell r="I19586" t="str">
            <v>Income Statement</v>
          </cell>
          <cell r="J19586" t="str">
            <v>1-Revenue</v>
          </cell>
          <cell r="K19586" t="str">
            <v>4 - Revenue-04 Service Fees</v>
          </cell>
          <cell r="L19586" t="str">
            <v>CORE</v>
          </cell>
          <cell r="M19586" t="str">
            <v>A. Li</v>
          </cell>
          <cell r="N19586" t="str">
            <v>FCW Elimination</v>
          </cell>
          <cell r="O19586" t="str">
            <v>FCW - Missouri HMO</v>
          </cell>
          <cell r="P19586">
            <v>39462</v>
          </cell>
          <cell r="Q19586">
            <v>0</v>
          </cell>
          <cell r="R19586">
            <v>0</v>
          </cell>
          <cell r="S19586" t="str">
            <v>Premiums</v>
          </cell>
          <cell r="T19586" t="str">
            <v>04-Revenue</v>
          </cell>
          <cell r="U19586" t="str">
            <v>R01</v>
          </cell>
          <cell r="V19586" t="str">
            <v>Premiums</v>
          </cell>
          <cell r="W19586" t="str">
            <v>06-Revenue</v>
          </cell>
          <cell r="X19586" t="str">
            <v>R01</v>
          </cell>
        </row>
        <row r="19587">
          <cell r="A19587" t="str">
            <v>E0003</v>
          </cell>
          <cell r="B19587" t="str">
            <v>3423300</v>
          </cell>
          <cell r="C19587" t="str">
            <v>Admin Fees On Liens</v>
          </cell>
          <cell r="D19587" t="str">
            <v>63710</v>
          </cell>
          <cell r="E19587">
            <v>0</v>
          </cell>
          <cell r="F19587" t="str">
            <v>C</v>
          </cell>
          <cell r="G19587">
            <v>14414928.452</v>
          </cell>
          <cell r="H19587">
            <v>39447</v>
          </cell>
          <cell r="I19587" t="str">
            <v>Income Statement</v>
          </cell>
          <cell r="J19587" t="str">
            <v>1-Revenue</v>
          </cell>
          <cell r="K19587" t="str">
            <v>4 - Revenue-04 Service Fees</v>
          </cell>
          <cell r="L19587" t="str">
            <v>CORE</v>
          </cell>
          <cell r="M19587" t="str">
            <v>A. Li</v>
          </cell>
          <cell r="N19587" t="str">
            <v>FCW Elimination</v>
          </cell>
          <cell r="O19587" t="str">
            <v>FCW - Illinois HMO</v>
          </cell>
          <cell r="P19587">
            <v>39462</v>
          </cell>
          <cell r="Q19587">
            <v>0</v>
          </cell>
          <cell r="R19587">
            <v>0</v>
          </cell>
          <cell r="S19587" t="str">
            <v>Premiums</v>
          </cell>
          <cell r="T19587" t="str">
            <v>04-Revenue</v>
          </cell>
          <cell r="U19587" t="str">
            <v>R01</v>
          </cell>
          <cell r="V19587" t="str">
            <v>Premiums</v>
          </cell>
          <cell r="W19587" t="str">
            <v>06-Revenue</v>
          </cell>
          <cell r="X19587" t="str">
            <v>R01</v>
          </cell>
        </row>
        <row r="19588">
          <cell r="A19588" t="str">
            <v>E0003</v>
          </cell>
          <cell r="B19588" t="str">
            <v>3122000</v>
          </cell>
          <cell r="C19588" t="str">
            <v>Chg Due Div-Affil Common Stk</v>
          </cell>
          <cell r="D19588" t="str">
            <v>63200</v>
          </cell>
          <cell r="E19588">
            <v>0</v>
          </cell>
          <cell r="F19588" t="str">
            <v>C</v>
          </cell>
          <cell r="G19588">
            <v>0</v>
          </cell>
          <cell r="H19588">
            <v>39447</v>
          </cell>
          <cell r="I19588" t="str">
            <v>Income Statement</v>
          </cell>
          <cell r="J19588" t="str">
            <v>1-Revenue</v>
          </cell>
          <cell r="K19588" t="str">
            <v>4 - Revenue-02 Net Investment Income</v>
          </cell>
          <cell r="L19588" t="str">
            <v>CORE</v>
          </cell>
          <cell r="M19588" t="str">
            <v>FM&amp;C/GIAC</v>
          </cell>
          <cell r="N19588" t="str">
            <v>FCW Elimination</v>
          </cell>
          <cell r="O19588" t="e">
            <v>#N/A</v>
          </cell>
          <cell r="P19588" t="str">
            <v>N/A</v>
          </cell>
          <cell r="Q19588" t="str">
            <v>O25</v>
          </cell>
          <cell r="R19588" t="str">
            <v>Net Investment Income Earned</v>
          </cell>
          <cell r="S19588" t="str">
            <v>Net Investment income</v>
          </cell>
          <cell r="T19588" t="str">
            <v>04-Revenue</v>
          </cell>
          <cell r="U19588" t="str">
            <v>R02</v>
          </cell>
          <cell r="V19588" t="str">
            <v>Net Investment Income</v>
          </cell>
          <cell r="W19588" t="str">
            <v>08-Net Investment Income</v>
          </cell>
          <cell r="X19588" t="str">
            <v>NII</v>
          </cell>
        </row>
        <row r="19589">
          <cell r="A19589" t="str">
            <v>E0003</v>
          </cell>
          <cell r="B19589" t="str">
            <v>5010250</v>
          </cell>
          <cell r="C19589" t="str">
            <v>Chg N/L consolidated subs</v>
          </cell>
          <cell r="D19589">
            <v>0</v>
          </cell>
          <cell r="E19589">
            <v>0</v>
          </cell>
          <cell r="F19589" t="str">
            <v>C</v>
          </cell>
          <cell r="G19589">
            <v>0.7</v>
          </cell>
          <cell r="H19589">
            <v>39447</v>
          </cell>
          <cell r="I19589" t="str">
            <v>Balance Sheet</v>
          </cell>
          <cell r="J19589" t="str">
            <v>Surplus</v>
          </cell>
          <cell r="K19589" t="str">
            <v>3 - Surplus-03 Accumulated Other Comprehensive Income</v>
          </cell>
          <cell r="L19589" t="str">
            <v>CORE</v>
          </cell>
          <cell r="M19589" t="str">
            <v>K. Lenaghan</v>
          </cell>
          <cell r="N19589" t="str">
            <v>FCW Elimination</v>
          </cell>
          <cell r="O19589" t="e">
            <v>#N/A</v>
          </cell>
          <cell r="P19589">
            <v>39462</v>
          </cell>
          <cell r="Q19589">
            <v>0</v>
          </cell>
          <cell r="R19589">
            <v>0</v>
          </cell>
          <cell r="S19589" t="str">
            <v>Retained earnings</v>
          </cell>
          <cell r="T19589" t="str">
            <v>03-Equity</v>
          </cell>
          <cell r="U19589" t="str">
            <v>E04</v>
          </cell>
          <cell r="V19589" t="str">
            <v>Unassigned surplus</v>
          </cell>
          <cell r="W19589" t="str">
            <v>05-Capital and surplus</v>
          </cell>
          <cell r="X19589" t="str">
            <v>E04</v>
          </cell>
        </row>
        <row r="19590">
          <cell r="A19590" t="str">
            <v>E0003</v>
          </cell>
          <cell r="B19590" t="str">
            <v>5010250</v>
          </cell>
          <cell r="C19590" t="str">
            <v>Chg N/L consolidated subs</v>
          </cell>
          <cell r="D19590" t="str">
            <v>63001</v>
          </cell>
          <cell r="E19590">
            <v>0</v>
          </cell>
          <cell r="F19590" t="str">
            <v>G</v>
          </cell>
          <cell r="G19590">
            <v>-4855417.12</v>
          </cell>
          <cell r="H19590">
            <v>39447</v>
          </cell>
          <cell r="I19590" t="str">
            <v>Balance Sheet</v>
          </cell>
          <cell r="J19590" t="str">
            <v>Surplus</v>
          </cell>
          <cell r="K19590" t="str">
            <v>3 - Surplus-03 Accumulated Other Comprehensive Income</v>
          </cell>
          <cell r="L19590" t="str">
            <v>GAAP</v>
          </cell>
          <cell r="M19590" t="str">
            <v>K. Lenaghan</v>
          </cell>
          <cell r="N19590" t="str">
            <v>FCW Elimination</v>
          </cell>
          <cell r="O19590" t="str">
            <v>Group Dental - Unallocated</v>
          </cell>
          <cell r="P19590">
            <v>39462</v>
          </cell>
          <cell r="Q19590">
            <v>0</v>
          </cell>
          <cell r="R19590">
            <v>0</v>
          </cell>
          <cell r="S19590" t="str">
            <v>Retained earnings</v>
          </cell>
          <cell r="T19590" t="str">
            <v>03-Equity</v>
          </cell>
          <cell r="U19590" t="str">
            <v>E04</v>
          </cell>
          <cell r="V19590" t="str">
            <v>Unassigned surplus</v>
          </cell>
          <cell r="W19590" t="str">
            <v>05-Capital and surplus</v>
          </cell>
          <cell r="X19590" t="str">
            <v>E04</v>
          </cell>
        </row>
        <row r="19591">
          <cell r="A19591" t="str">
            <v>E0003</v>
          </cell>
          <cell r="B19591" t="str">
            <v>5010250</v>
          </cell>
          <cell r="C19591" t="str">
            <v>Chg N/L consolidated subs</v>
          </cell>
          <cell r="D19591" t="str">
            <v>63001</v>
          </cell>
          <cell r="E19591">
            <v>0</v>
          </cell>
          <cell r="F19591" t="str">
            <v>S</v>
          </cell>
          <cell r="G19591">
            <v>-4602845.24</v>
          </cell>
          <cell r="H19591">
            <v>39447</v>
          </cell>
          <cell r="I19591" t="str">
            <v>Balance Sheet</v>
          </cell>
          <cell r="J19591" t="str">
            <v>Surplus</v>
          </cell>
          <cell r="K19591" t="str">
            <v>3 - Surplus-03 Accumulated Other Comprehensive Income</v>
          </cell>
          <cell r="L19591" t="str">
            <v>STAT</v>
          </cell>
          <cell r="M19591" t="str">
            <v>K. Lenaghan</v>
          </cell>
          <cell r="N19591" t="str">
            <v>FCW Elimination</v>
          </cell>
          <cell r="O19591" t="str">
            <v>Group Dental - Unallocated</v>
          </cell>
          <cell r="P19591">
            <v>39462</v>
          </cell>
          <cell r="Q19591">
            <v>0</v>
          </cell>
          <cell r="R19591">
            <v>0</v>
          </cell>
          <cell r="S19591" t="str">
            <v>Retained earnings</v>
          </cell>
          <cell r="T19591" t="str">
            <v>03-Equity</v>
          </cell>
          <cell r="U19591" t="str">
            <v>E04</v>
          </cell>
          <cell r="V19591" t="str">
            <v>Unassigned surplus</v>
          </cell>
          <cell r="W19591" t="str">
            <v>05-Capital and surplus</v>
          </cell>
          <cell r="X19591" t="str">
            <v>E04</v>
          </cell>
        </row>
        <row r="19592">
          <cell r="A19592" t="str">
            <v>E0003</v>
          </cell>
          <cell r="B19592" t="str">
            <v>5010250</v>
          </cell>
          <cell r="C19592" t="str">
            <v>Chg N/L consolidated subs</v>
          </cell>
          <cell r="D19592" t="str">
            <v>99999</v>
          </cell>
          <cell r="E19592">
            <v>0</v>
          </cell>
          <cell r="F19592" t="str">
            <v>G</v>
          </cell>
          <cell r="G19592">
            <v>0</v>
          </cell>
          <cell r="H19592">
            <v>39447</v>
          </cell>
          <cell r="I19592" t="str">
            <v>Balance Sheet</v>
          </cell>
          <cell r="J19592" t="str">
            <v>Surplus</v>
          </cell>
          <cell r="K19592" t="str">
            <v>3 - Surplus-03 Accumulated Other Comprehensive Income</v>
          </cell>
          <cell r="L19592" t="str">
            <v>GAAP</v>
          </cell>
          <cell r="M19592" t="str">
            <v>K. Lenaghan</v>
          </cell>
          <cell r="N19592" t="str">
            <v>FCW Elimination</v>
          </cell>
          <cell r="O19592" t="e">
            <v>#N/A</v>
          </cell>
          <cell r="P19592">
            <v>39462</v>
          </cell>
          <cell r="Q19592">
            <v>0</v>
          </cell>
          <cell r="R19592">
            <v>0</v>
          </cell>
          <cell r="S19592" t="str">
            <v>Retained earnings</v>
          </cell>
          <cell r="T19592" t="str">
            <v>03-Equity</v>
          </cell>
          <cell r="U19592" t="str">
            <v>E04</v>
          </cell>
          <cell r="V19592" t="str">
            <v>Unassigned surplus</v>
          </cell>
          <cell r="W19592" t="str">
            <v>05-Capital and surplus</v>
          </cell>
          <cell r="X19592" t="str">
            <v>E04</v>
          </cell>
        </row>
        <row r="19593">
          <cell r="A19593" t="str">
            <v>E0003</v>
          </cell>
          <cell r="B19593" t="str">
            <v>5010250</v>
          </cell>
          <cell r="C19593" t="str">
            <v>Chg N/L consolidated subs</v>
          </cell>
          <cell r="D19593" t="str">
            <v>99999</v>
          </cell>
          <cell r="E19593">
            <v>0</v>
          </cell>
          <cell r="F19593" t="str">
            <v>S</v>
          </cell>
          <cell r="G19593">
            <v>0</v>
          </cell>
          <cell r="H19593">
            <v>39447</v>
          </cell>
          <cell r="I19593" t="str">
            <v>Balance Sheet</v>
          </cell>
          <cell r="J19593" t="str">
            <v>Surplus</v>
          </cell>
          <cell r="K19593" t="str">
            <v>3 - Surplus-03 Accumulated Other Comprehensive Income</v>
          </cell>
          <cell r="L19593" t="str">
            <v>STAT</v>
          </cell>
          <cell r="M19593" t="str">
            <v>K. Lenaghan</v>
          </cell>
          <cell r="N19593" t="str">
            <v>FCW Elimination</v>
          </cell>
          <cell r="O19593" t="e">
            <v>#N/A</v>
          </cell>
          <cell r="P19593">
            <v>39462</v>
          </cell>
          <cell r="Q19593">
            <v>0</v>
          </cell>
          <cell r="R19593">
            <v>0</v>
          </cell>
          <cell r="S19593" t="str">
            <v>Retained earnings</v>
          </cell>
          <cell r="T19593" t="str">
            <v>03-Equity</v>
          </cell>
          <cell r="U19593" t="str">
            <v>E04</v>
          </cell>
          <cell r="V19593" t="str">
            <v>Unassigned surplus</v>
          </cell>
          <cell r="W19593" t="str">
            <v>05-Capital and surplus</v>
          </cell>
          <cell r="X19593" t="str">
            <v>E04</v>
          </cell>
        </row>
        <row r="19594">
          <cell r="A19594" t="str">
            <v>E0003</v>
          </cell>
          <cell r="B19594" t="str">
            <v>5078300</v>
          </cell>
          <cell r="C19594" t="str">
            <v>Chg in Surplus Notes-Cap Int</v>
          </cell>
          <cell r="D19594" t="str">
            <v>63200</v>
          </cell>
          <cell r="E19594">
            <v>0</v>
          </cell>
          <cell r="F19594" t="str">
            <v>S</v>
          </cell>
          <cell r="G19594">
            <v>0</v>
          </cell>
          <cell r="H19594">
            <v>39447</v>
          </cell>
          <cell r="I19594" t="str">
            <v>Balance Sheet</v>
          </cell>
          <cell r="J19594" t="str">
            <v>Surplus</v>
          </cell>
          <cell r="K19594" t="str">
            <v>3 - Surplus-03 Accumulated Other Comprehensive Income</v>
          </cell>
          <cell r="L19594" t="str">
            <v>STAT</v>
          </cell>
          <cell r="M19594" t="str">
            <v>J.Vaughan</v>
          </cell>
          <cell r="N19594" t="str">
            <v>FCW Elimination</v>
          </cell>
          <cell r="O19594" t="e">
            <v>#N/A</v>
          </cell>
          <cell r="P19594" t="str">
            <v>N/A</v>
          </cell>
          <cell r="Q19594" t="str">
            <v>O42</v>
          </cell>
          <cell r="R19594" t="str">
            <v>Change in Surplus notes</v>
          </cell>
          <cell r="S19594" t="str">
            <v>Retained earnings</v>
          </cell>
          <cell r="T19594" t="str">
            <v>03-Equity</v>
          </cell>
          <cell r="U19594" t="str">
            <v>E04</v>
          </cell>
          <cell r="V19594" t="str">
            <v>Surplus Notes</v>
          </cell>
          <cell r="W19594" t="str">
            <v>05-Capital and surplus</v>
          </cell>
          <cell r="X19594" t="str">
            <v>E03</v>
          </cell>
        </row>
        <row r="19595">
          <cell r="A19595" t="str">
            <v>E0003</v>
          </cell>
          <cell r="B19595" t="str">
            <v>5078300</v>
          </cell>
          <cell r="C19595" t="str">
            <v>Chg in Surplus Notes-Cap Int</v>
          </cell>
          <cell r="D19595" t="str">
            <v>63710</v>
          </cell>
          <cell r="E19595">
            <v>0</v>
          </cell>
          <cell r="F19595" t="str">
            <v>S</v>
          </cell>
          <cell r="G19595">
            <v>0</v>
          </cell>
          <cell r="H19595">
            <v>39447</v>
          </cell>
          <cell r="I19595" t="str">
            <v>Balance Sheet</v>
          </cell>
          <cell r="J19595" t="str">
            <v>Surplus</v>
          </cell>
          <cell r="K19595" t="str">
            <v>3 - Surplus-03 Accumulated Other Comprehensive Income</v>
          </cell>
          <cell r="L19595" t="str">
            <v>STAT</v>
          </cell>
          <cell r="M19595" t="str">
            <v>J.Vaughan</v>
          </cell>
          <cell r="N19595" t="str">
            <v>FCW Elimination</v>
          </cell>
          <cell r="O19595" t="str">
            <v>FCW - Illinois HMO</v>
          </cell>
          <cell r="P19595" t="str">
            <v>N/A</v>
          </cell>
          <cell r="Q19595" t="str">
            <v>O42</v>
          </cell>
          <cell r="R19595" t="str">
            <v>Change in Surplus notes</v>
          </cell>
          <cell r="S19595" t="str">
            <v>Retained earnings</v>
          </cell>
          <cell r="T19595" t="str">
            <v>03-Equity</v>
          </cell>
          <cell r="U19595" t="str">
            <v>E04</v>
          </cell>
          <cell r="V19595" t="str">
            <v>Surplus Notes</v>
          </cell>
          <cell r="W19595" t="str">
            <v>05-Capital and surplus</v>
          </cell>
          <cell r="X19595" t="str">
            <v>E03</v>
          </cell>
        </row>
        <row r="19596">
          <cell r="A19596" t="str">
            <v>E0003</v>
          </cell>
          <cell r="B19596" t="str">
            <v>4040050</v>
          </cell>
          <cell r="C19596" t="str">
            <v>Claims-Capitation Expenses</v>
          </cell>
          <cell r="D19596" t="str">
            <v>63315</v>
          </cell>
          <cell r="E19596">
            <v>0</v>
          </cell>
          <cell r="F19596" t="str">
            <v>C</v>
          </cell>
          <cell r="G19596">
            <v>-892372.91</v>
          </cell>
          <cell r="H19596">
            <v>39447</v>
          </cell>
          <cell r="I19596" t="str">
            <v>Income Statement</v>
          </cell>
          <cell r="J19596" t="str">
            <v>Expenses</v>
          </cell>
          <cell r="K19596" t="str">
            <v>5 - Expense-01 Policyholder Benefits</v>
          </cell>
          <cell r="L19596" t="str">
            <v>CORE</v>
          </cell>
          <cell r="M19596" t="str">
            <v>M.Hinkle</v>
          </cell>
          <cell r="N19596" t="str">
            <v>FCW Elimination</v>
          </cell>
          <cell r="O19596" t="str">
            <v>FCW - Michigan HMO</v>
          </cell>
          <cell r="P19596" t="str">
            <v>GCSA</v>
          </cell>
          <cell r="Q19596" t="str">
            <v>O10</v>
          </cell>
          <cell r="R19596" t="str">
            <v>Other Professional Services</v>
          </cell>
          <cell r="S19596" t="str">
            <v>Benefit and claims</v>
          </cell>
          <cell r="T19596" t="str">
            <v>05-Expenses</v>
          </cell>
          <cell r="U19596" t="str">
            <v>EX01</v>
          </cell>
          <cell r="V19596" t="str">
            <v>Other professional services for benefits</v>
          </cell>
          <cell r="W19596" t="str">
            <v>07-Benefits and expenses</v>
          </cell>
          <cell r="X19596" t="str">
            <v>Ex01</v>
          </cell>
        </row>
        <row r="19597">
          <cell r="A19597" t="str">
            <v>E0003</v>
          </cell>
          <cell r="B19597" t="str">
            <v>4040050</v>
          </cell>
          <cell r="C19597" t="str">
            <v>Claims-Capitation Expenses</v>
          </cell>
          <cell r="D19597" t="str">
            <v>63410</v>
          </cell>
          <cell r="E19597">
            <v>0</v>
          </cell>
          <cell r="F19597" t="str">
            <v>C</v>
          </cell>
          <cell r="G19597">
            <v>-55179.75</v>
          </cell>
          <cell r="H19597">
            <v>39447</v>
          </cell>
          <cell r="I19597" t="str">
            <v>Income Statement</v>
          </cell>
          <cell r="J19597" t="str">
            <v>Expenses</v>
          </cell>
          <cell r="K19597" t="str">
            <v>5 - Expense-01 Policyholder Benefits</v>
          </cell>
          <cell r="L19597" t="str">
            <v>CORE</v>
          </cell>
          <cell r="M19597" t="str">
            <v>M.Hinkle</v>
          </cell>
          <cell r="N19597" t="str">
            <v>FCW Elimination</v>
          </cell>
          <cell r="O19597" t="str">
            <v>FCW - Indiana  HMO</v>
          </cell>
          <cell r="P19597" t="str">
            <v>GCSA</v>
          </cell>
          <cell r="Q19597" t="str">
            <v>O10</v>
          </cell>
          <cell r="R19597" t="str">
            <v>Other Professional Services</v>
          </cell>
          <cell r="S19597" t="str">
            <v>Benefit and claims</v>
          </cell>
          <cell r="T19597" t="str">
            <v>05-Expenses</v>
          </cell>
          <cell r="U19597" t="str">
            <v>EX01</v>
          </cell>
          <cell r="V19597" t="str">
            <v>Other professional services for benefits</v>
          </cell>
          <cell r="W19597" t="str">
            <v>07-Benefits and expenses</v>
          </cell>
          <cell r="X19597" t="str">
            <v>Ex01</v>
          </cell>
        </row>
        <row r="19598">
          <cell r="A19598" t="str">
            <v>E0003</v>
          </cell>
          <cell r="B19598" t="str">
            <v>4040050</v>
          </cell>
          <cell r="C19598" t="str">
            <v>Claims-Capitation Expenses</v>
          </cell>
          <cell r="D19598" t="str">
            <v>63510</v>
          </cell>
          <cell r="E19598">
            <v>0</v>
          </cell>
          <cell r="F19598" t="str">
            <v>C</v>
          </cell>
          <cell r="G19598">
            <v>-2564262.69</v>
          </cell>
          <cell r="H19598">
            <v>39447</v>
          </cell>
          <cell r="I19598" t="str">
            <v>Income Statement</v>
          </cell>
          <cell r="J19598" t="str">
            <v>Expenses</v>
          </cell>
          <cell r="K19598" t="str">
            <v>5 - Expense-01 Policyholder Benefits</v>
          </cell>
          <cell r="L19598" t="str">
            <v>CORE</v>
          </cell>
          <cell r="M19598" t="str">
            <v>M.Hinkle</v>
          </cell>
          <cell r="N19598" t="str">
            <v>FCW Elimination</v>
          </cell>
          <cell r="O19598" t="str">
            <v>FCW - Wisconsin HMO</v>
          </cell>
          <cell r="P19598" t="str">
            <v>GCSA</v>
          </cell>
          <cell r="Q19598" t="str">
            <v>O10</v>
          </cell>
          <cell r="R19598" t="str">
            <v>Other Professional Services</v>
          </cell>
          <cell r="S19598" t="str">
            <v>Benefit and claims</v>
          </cell>
          <cell r="T19598" t="str">
            <v>05-Expenses</v>
          </cell>
          <cell r="U19598" t="str">
            <v>EX01</v>
          </cell>
          <cell r="V19598" t="str">
            <v>Other professional services for benefits</v>
          </cell>
          <cell r="W19598" t="str">
            <v>07-Benefits and expenses</v>
          </cell>
          <cell r="X19598" t="str">
            <v>Ex01</v>
          </cell>
        </row>
        <row r="19599">
          <cell r="A19599" t="str">
            <v>E0003</v>
          </cell>
          <cell r="B19599" t="str">
            <v>4040050</v>
          </cell>
          <cell r="C19599" t="str">
            <v>Claims-Capitation Expenses</v>
          </cell>
          <cell r="D19599" t="str">
            <v>63610</v>
          </cell>
          <cell r="E19599">
            <v>0</v>
          </cell>
          <cell r="F19599" t="str">
            <v>C</v>
          </cell>
          <cell r="G19599">
            <v>-363514.46</v>
          </cell>
          <cell r="H19599">
            <v>39447</v>
          </cell>
          <cell r="I19599" t="str">
            <v>Income Statement</v>
          </cell>
          <cell r="J19599" t="str">
            <v>Expenses</v>
          </cell>
          <cell r="K19599" t="str">
            <v>5 - Expense-01 Policyholder Benefits</v>
          </cell>
          <cell r="L19599" t="str">
            <v>CORE</v>
          </cell>
          <cell r="M19599" t="str">
            <v>M.Hinkle</v>
          </cell>
          <cell r="N19599" t="str">
            <v>FCW Elimination</v>
          </cell>
          <cell r="O19599" t="str">
            <v>FCW - Missouri HMO</v>
          </cell>
          <cell r="P19599" t="str">
            <v>GCSA</v>
          </cell>
          <cell r="Q19599" t="str">
            <v>O10</v>
          </cell>
          <cell r="R19599" t="str">
            <v>Other Professional Services</v>
          </cell>
          <cell r="S19599" t="str">
            <v>Benefit and claims</v>
          </cell>
          <cell r="T19599" t="str">
            <v>05-Expenses</v>
          </cell>
          <cell r="U19599" t="str">
            <v>EX01</v>
          </cell>
          <cell r="V19599" t="str">
            <v>Other professional services for benefits</v>
          </cell>
          <cell r="W19599" t="str">
            <v>07-Benefits and expenses</v>
          </cell>
          <cell r="X19599" t="str">
            <v>Ex01</v>
          </cell>
        </row>
        <row r="19600">
          <cell r="A19600" t="str">
            <v>E0003</v>
          </cell>
          <cell r="B19600" t="str">
            <v>4040050</v>
          </cell>
          <cell r="C19600" t="str">
            <v>Claims-Capitation Expenses</v>
          </cell>
          <cell r="D19600" t="str">
            <v>63710</v>
          </cell>
          <cell r="E19600">
            <v>0</v>
          </cell>
          <cell r="F19600" t="str">
            <v>C</v>
          </cell>
          <cell r="G19600">
            <v>-9406359.2200000007</v>
          </cell>
          <cell r="H19600">
            <v>39447</v>
          </cell>
          <cell r="I19600" t="str">
            <v>Income Statement</v>
          </cell>
          <cell r="J19600" t="str">
            <v>Expenses</v>
          </cell>
          <cell r="K19600" t="str">
            <v>5 - Expense-01 Policyholder Benefits</v>
          </cell>
          <cell r="L19600" t="str">
            <v>CORE</v>
          </cell>
          <cell r="M19600" t="str">
            <v>M.Hinkle</v>
          </cell>
          <cell r="N19600" t="str">
            <v>FCW Elimination</v>
          </cell>
          <cell r="O19600" t="str">
            <v>FCW - Illinois HMO</v>
          </cell>
          <cell r="P19600" t="str">
            <v>GCSA</v>
          </cell>
          <cell r="Q19600" t="str">
            <v>O10</v>
          </cell>
          <cell r="R19600" t="str">
            <v>Other Professional Services</v>
          </cell>
          <cell r="S19600" t="str">
            <v>Benefit and claims</v>
          </cell>
          <cell r="T19600" t="str">
            <v>05-Expenses</v>
          </cell>
          <cell r="U19600" t="str">
            <v>EX01</v>
          </cell>
          <cell r="V19600" t="str">
            <v>Other professional services for benefits</v>
          </cell>
          <cell r="W19600" t="str">
            <v>07-Benefits and expenses</v>
          </cell>
          <cell r="X19600" t="str">
            <v>Ex01</v>
          </cell>
        </row>
        <row r="19601">
          <cell r="A19601" t="str">
            <v>E0003</v>
          </cell>
          <cell r="B19601" t="str">
            <v>4040020</v>
          </cell>
          <cell r="C19601" t="str">
            <v>Claims-Prem Waived A/C</v>
          </cell>
          <cell r="D19601" t="str">
            <v>63315</v>
          </cell>
          <cell r="E19601">
            <v>0</v>
          </cell>
          <cell r="F19601" t="str">
            <v>C</v>
          </cell>
          <cell r="G19601">
            <v>-17</v>
          </cell>
          <cell r="H19601">
            <v>39447</v>
          </cell>
          <cell r="I19601" t="str">
            <v>Income Statement</v>
          </cell>
          <cell r="J19601" t="str">
            <v>Expenses</v>
          </cell>
          <cell r="K19601" t="str">
            <v>5 - Expense-01 Policyholder Benefits</v>
          </cell>
          <cell r="L19601" t="str">
            <v>CORE</v>
          </cell>
          <cell r="M19601" t="str">
            <v>Hinkle M./GCSA</v>
          </cell>
          <cell r="N19601" t="str">
            <v>FCW Elimination</v>
          </cell>
          <cell r="O19601" t="str">
            <v>FCW - Michigan HMO</v>
          </cell>
          <cell r="P19601" t="str">
            <v>N/A</v>
          </cell>
          <cell r="Q19601" t="str">
            <v>O10</v>
          </cell>
          <cell r="R19601" t="str">
            <v>Other Professional Services</v>
          </cell>
          <cell r="S19601" t="str">
            <v>Benefit and claims</v>
          </cell>
          <cell r="T19601" t="str">
            <v>05-Expenses</v>
          </cell>
          <cell r="U19601" t="str">
            <v>EX01</v>
          </cell>
          <cell r="V19601" t="str">
            <v>Other professional services for benefits</v>
          </cell>
          <cell r="W19601" t="str">
            <v>07-Benefits and expenses</v>
          </cell>
          <cell r="X19601" t="str">
            <v>Ex01</v>
          </cell>
        </row>
        <row r="19602">
          <cell r="A19602" t="str">
            <v>E0003</v>
          </cell>
          <cell r="B19602" t="str">
            <v>4040020</v>
          </cell>
          <cell r="C19602" t="str">
            <v>Claims-Prem Waived A/C</v>
          </cell>
          <cell r="D19602" t="str">
            <v>63610</v>
          </cell>
          <cell r="E19602">
            <v>0</v>
          </cell>
          <cell r="F19602" t="str">
            <v>C</v>
          </cell>
          <cell r="G19602">
            <v>-83.75</v>
          </cell>
          <cell r="H19602">
            <v>39447</v>
          </cell>
          <cell r="I19602" t="str">
            <v>Income Statement</v>
          </cell>
          <cell r="J19602" t="str">
            <v>Expenses</v>
          </cell>
          <cell r="K19602" t="str">
            <v>5 - Expense-01 Policyholder Benefits</v>
          </cell>
          <cell r="L19602" t="str">
            <v>CORE</v>
          </cell>
          <cell r="M19602" t="str">
            <v>Hinkle M./GCSA</v>
          </cell>
          <cell r="N19602" t="str">
            <v>FCW Elimination</v>
          </cell>
          <cell r="O19602" t="str">
            <v>FCW - Missouri HMO</v>
          </cell>
          <cell r="P19602" t="str">
            <v>N/A</v>
          </cell>
          <cell r="Q19602" t="str">
            <v>O10</v>
          </cell>
          <cell r="R19602" t="str">
            <v>Other Professional Services</v>
          </cell>
          <cell r="S19602" t="str">
            <v>Benefit and claims</v>
          </cell>
          <cell r="T19602" t="str">
            <v>05-Expenses</v>
          </cell>
          <cell r="U19602" t="str">
            <v>EX01</v>
          </cell>
          <cell r="V19602" t="str">
            <v>Other professional services for benefits</v>
          </cell>
          <cell r="W19602" t="str">
            <v>07-Benefits and expenses</v>
          </cell>
          <cell r="X19602" t="str">
            <v>Ex01</v>
          </cell>
        </row>
        <row r="19603">
          <cell r="A19603" t="str">
            <v>E0003</v>
          </cell>
          <cell r="B19603" t="str">
            <v>4040020</v>
          </cell>
          <cell r="C19603" t="str">
            <v>Claims-Prem Waived A/C</v>
          </cell>
          <cell r="D19603" t="str">
            <v>63710</v>
          </cell>
          <cell r="E19603">
            <v>0</v>
          </cell>
          <cell r="F19603" t="str">
            <v>C</v>
          </cell>
          <cell r="G19603">
            <v>-40.5</v>
          </cell>
          <cell r="H19603">
            <v>39447</v>
          </cell>
          <cell r="I19603" t="str">
            <v>Income Statement</v>
          </cell>
          <cell r="J19603" t="str">
            <v>Expenses</v>
          </cell>
          <cell r="K19603" t="str">
            <v>5 - Expense-01 Policyholder Benefits</v>
          </cell>
          <cell r="L19603" t="str">
            <v>CORE</v>
          </cell>
          <cell r="M19603" t="str">
            <v>Hinkle M./GCSA</v>
          </cell>
          <cell r="N19603" t="str">
            <v>FCW Elimination</v>
          </cell>
          <cell r="O19603" t="str">
            <v>FCW - Illinois HMO</v>
          </cell>
          <cell r="P19603" t="str">
            <v>N/A</v>
          </cell>
          <cell r="Q19603" t="str">
            <v>O10</v>
          </cell>
          <cell r="R19603" t="str">
            <v>Other Professional Services</v>
          </cell>
          <cell r="S19603" t="str">
            <v>Benefit and claims</v>
          </cell>
          <cell r="T19603" t="str">
            <v>05-Expenses</v>
          </cell>
          <cell r="U19603" t="str">
            <v>EX01</v>
          </cell>
          <cell r="V19603" t="str">
            <v>Other professional services for benefits</v>
          </cell>
          <cell r="W19603" t="str">
            <v>07-Benefits and expenses</v>
          </cell>
          <cell r="X19603" t="str">
            <v>Ex01</v>
          </cell>
        </row>
        <row r="19604">
          <cell r="A19604" t="str">
            <v>E0003</v>
          </cell>
          <cell r="B19604" t="str">
            <v>5000000</v>
          </cell>
          <cell r="C19604" t="str">
            <v>Common Capital Stock</v>
          </cell>
          <cell r="D19604" t="str">
            <v>63200</v>
          </cell>
          <cell r="E19604">
            <v>0</v>
          </cell>
          <cell r="F19604" t="str">
            <v>C</v>
          </cell>
          <cell r="G19604">
            <v>1154000</v>
          </cell>
          <cell r="H19604">
            <v>39447</v>
          </cell>
          <cell r="I19604" t="str">
            <v>Balance Sheet</v>
          </cell>
          <cell r="J19604" t="str">
            <v>Surplus</v>
          </cell>
          <cell r="K19604" t="str">
            <v>3 - Surplus-02 Retained Earnings/Unassigned Surplus</v>
          </cell>
          <cell r="L19604" t="str">
            <v>CORE</v>
          </cell>
          <cell r="M19604" t="str">
            <v>K. Lenaghan</v>
          </cell>
          <cell r="N19604" t="str">
            <v>FCW Elimination</v>
          </cell>
          <cell r="O19604" t="e">
            <v>#N/A</v>
          </cell>
          <cell r="P19604">
            <v>39462</v>
          </cell>
          <cell r="Q19604" t="str">
            <v>L24</v>
          </cell>
          <cell r="R19604" t="str">
            <v>Common Capital Stock</v>
          </cell>
          <cell r="S19604" t="str">
            <v>Common stock issued &amp; outstanding</v>
          </cell>
          <cell r="T19604" t="str">
            <v>03-Equity</v>
          </cell>
          <cell r="U19604" t="str">
            <v>E01</v>
          </cell>
          <cell r="V19604" t="str">
            <v>Common Stock</v>
          </cell>
          <cell r="W19604" t="str">
            <v>05-Capital and surplus</v>
          </cell>
          <cell r="X19604" t="str">
            <v>E01</v>
          </cell>
        </row>
        <row r="19605">
          <cell r="A19605" t="str">
            <v>E0003</v>
          </cell>
          <cell r="B19605" t="str">
            <v>1165000</v>
          </cell>
          <cell r="C19605" t="str">
            <v>Common stock-consolid subs NC</v>
          </cell>
          <cell r="D19605" t="str">
            <v>63001</v>
          </cell>
          <cell r="E19605">
            <v>0</v>
          </cell>
          <cell r="F19605" t="str">
            <v>G</v>
          </cell>
          <cell r="G19605">
            <v>22969227.859999999</v>
          </cell>
          <cell r="H19605">
            <v>39447</v>
          </cell>
          <cell r="I19605" t="str">
            <v>Balance Sheet</v>
          </cell>
          <cell r="J19605" t="str">
            <v>Assets</v>
          </cell>
          <cell r="K19605" t="str">
            <v>1 - Assets-03 Common Stock</v>
          </cell>
          <cell r="L19605" t="str">
            <v>GAAP</v>
          </cell>
          <cell r="M19605" t="str">
            <v>A. Gossett</v>
          </cell>
          <cell r="N19605" t="str">
            <v>FCW Elimination</v>
          </cell>
          <cell r="O19605" t="str">
            <v>Group Dental - Unallocated</v>
          </cell>
          <cell r="P19605">
            <v>39462</v>
          </cell>
          <cell r="Q19605" t="str">
            <v>A02.2</v>
          </cell>
          <cell r="R19605" t="str">
            <v>Common Stock</v>
          </cell>
          <cell r="S19605" t="str">
            <v>Investment in Subs</v>
          </cell>
          <cell r="T19605" t="str">
            <v>01-Assets</v>
          </cell>
          <cell r="U19605" t="str">
            <v>A00</v>
          </cell>
          <cell r="V19605">
            <v>0</v>
          </cell>
          <cell r="W19605" t="str">
            <v>01-Assets</v>
          </cell>
          <cell r="X19605" t="str">
            <v>A00</v>
          </cell>
        </row>
        <row r="19606">
          <cell r="A19606" t="str">
            <v>E0003</v>
          </cell>
          <cell r="B19606" t="str">
            <v>1165000</v>
          </cell>
          <cell r="C19606" t="str">
            <v>Common stock-consolid subs NC</v>
          </cell>
          <cell r="D19606" t="str">
            <v>63001</v>
          </cell>
          <cell r="E19606">
            <v>0</v>
          </cell>
          <cell r="F19606" t="str">
            <v>S</v>
          </cell>
          <cell r="G19606">
            <v>23227959.59</v>
          </cell>
          <cell r="H19606">
            <v>39447</v>
          </cell>
          <cell r="I19606" t="str">
            <v>Balance Sheet</v>
          </cell>
          <cell r="J19606" t="str">
            <v>Assets</v>
          </cell>
          <cell r="K19606" t="str">
            <v>1 - Assets-03 Common Stock</v>
          </cell>
          <cell r="L19606" t="str">
            <v>STAT</v>
          </cell>
          <cell r="M19606" t="str">
            <v>A. Gossett</v>
          </cell>
          <cell r="N19606" t="str">
            <v>FCW Elimination</v>
          </cell>
          <cell r="O19606" t="str">
            <v>Group Dental - Unallocated</v>
          </cell>
          <cell r="P19606">
            <v>39462</v>
          </cell>
          <cell r="Q19606" t="str">
            <v>A02.2</v>
          </cell>
          <cell r="R19606" t="str">
            <v>Common Stock</v>
          </cell>
          <cell r="S19606" t="str">
            <v>Investment in Subs</v>
          </cell>
          <cell r="T19606" t="str">
            <v>01-Assets</v>
          </cell>
          <cell r="U19606" t="str">
            <v>A00</v>
          </cell>
          <cell r="V19606">
            <v>0</v>
          </cell>
          <cell r="W19606" t="str">
            <v>01-Assets</v>
          </cell>
          <cell r="X19606" t="str">
            <v>A00</v>
          </cell>
        </row>
        <row r="19607">
          <cell r="A19607" t="str">
            <v>E0003</v>
          </cell>
          <cell r="B19607" t="str">
            <v>1165000</v>
          </cell>
          <cell r="C19607" t="str">
            <v>Common stock-consolid subs NC</v>
          </cell>
          <cell r="D19607" t="str">
            <v>63200</v>
          </cell>
          <cell r="E19607">
            <v>0</v>
          </cell>
          <cell r="F19607" t="str">
            <v>C</v>
          </cell>
          <cell r="G19607">
            <v>-49066620.109999999</v>
          </cell>
          <cell r="H19607">
            <v>39447</v>
          </cell>
          <cell r="I19607" t="str">
            <v>Balance Sheet</v>
          </cell>
          <cell r="J19607" t="str">
            <v>Assets</v>
          </cell>
          <cell r="K19607" t="str">
            <v>1 - Assets-03 Common Stock</v>
          </cell>
          <cell r="L19607" t="str">
            <v>CORE</v>
          </cell>
          <cell r="M19607" t="str">
            <v>A. Gossett</v>
          </cell>
          <cell r="N19607" t="str">
            <v>FCW Elimination</v>
          </cell>
          <cell r="O19607" t="e">
            <v>#N/A</v>
          </cell>
          <cell r="P19607">
            <v>39462</v>
          </cell>
          <cell r="Q19607" t="str">
            <v>A02.2</v>
          </cell>
          <cell r="R19607" t="str">
            <v>Common Stock</v>
          </cell>
          <cell r="S19607" t="str">
            <v>Investment in Subs</v>
          </cell>
          <cell r="T19607" t="str">
            <v>01-Assets</v>
          </cell>
          <cell r="U19607" t="str">
            <v>A00</v>
          </cell>
          <cell r="V19607">
            <v>0</v>
          </cell>
          <cell r="W19607" t="str">
            <v>01-Assets</v>
          </cell>
          <cell r="X19607" t="str">
            <v>A00</v>
          </cell>
        </row>
        <row r="19608">
          <cell r="A19608" t="str">
            <v>E0003</v>
          </cell>
          <cell r="B19608" t="str">
            <v>1165000</v>
          </cell>
          <cell r="C19608" t="str">
            <v>Common stock-consolid subs NC</v>
          </cell>
          <cell r="D19608" t="str">
            <v>99999</v>
          </cell>
          <cell r="E19608">
            <v>0</v>
          </cell>
          <cell r="F19608" t="str">
            <v>G</v>
          </cell>
          <cell r="G19608">
            <v>0</v>
          </cell>
          <cell r="H19608">
            <v>39447</v>
          </cell>
          <cell r="I19608" t="str">
            <v>Balance Sheet</v>
          </cell>
          <cell r="J19608" t="str">
            <v>Assets</v>
          </cell>
          <cell r="K19608" t="str">
            <v>1 - Assets-03 Common Stock</v>
          </cell>
          <cell r="L19608" t="str">
            <v>GAAP</v>
          </cell>
          <cell r="M19608" t="str">
            <v>A. Gossett</v>
          </cell>
          <cell r="N19608" t="str">
            <v>FCW Elimination</v>
          </cell>
          <cell r="O19608" t="e">
            <v>#N/A</v>
          </cell>
          <cell r="P19608">
            <v>39462</v>
          </cell>
          <cell r="Q19608" t="str">
            <v>A02.2</v>
          </cell>
          <cell r="R19608" t="str">
            <v>Common Stock</v>
          </cell>
          <cell r="S19608" t="str">
            <v>Investment in Subs</v>
          </cell>
          <cell r="T19608" t="str">
            <v>01-Assets</v>
          </cell>
          <cell r="U19608" t="str">
            <v>A00</v>
          </cell>
          <cell r="V19608">
            <v>0</v>
          </cell>
          <cell r="W19608" t="str">
            <v>01-Assets</v>
          </cell>
          <cell r="X19608" t="str">
            <v>A00</v>
          </cell>
        </row>
        <row r="19609">
          <cell r="A19609" t="str">
            <v>E0003</v>
          </cell>
          <cell r="B19609" t="str">
            <v>1165000</v>
          </cell>
          <cell r="C19609" t="str">
            <v>Common stock-consolid subs NC</v>
          </cell>
          <cell r="D19609" t="str">
            <v>99999</v>
          </cell>
          <cell r="E19609">
            <v>0</v>
          </cell>
          <cell r="F19609" t="str">
            <v>S</v>
          </cell>
          <cell r="G19609">
            <v>0</v>
          </cell>
          <cell r="H19609">
            <v>39447</v>
          </cell>
          <cell r="I19609" t="str">
            <v>Balance Sheet</v>
          </cell>
          <cell r="J19609" t="str">
            <v>Assets</v>
          </cell>
          <cell r="K19609" t="str">
            <v>1 - Assets-03 Common Stock</v>
          </cell>
          <cell r="L19609" t="str">
            <v>STAT</v>
          </cell>
          <cell r="M19609" t="str">
            <v>A. Gossett</v>
          </cell>
          <cell r="N19609" t="str">
            <v>FCW Elimination</v>
          </cell>
          <cell r="O19609" t="e">
            <v>#N/A</v>
          </cell>
          <cell r="P19609">
            <v>39462</v>
          </cell>
          <cell r="Q19609" t="str">
            <v>A02.2</v>
          </cell>
          <cell r="R19609" t="str">
            <v>Common Stock</v>
          </cell>
          <cell r="S19609" t="str">
            <v>Investment in Subs</v>
          </cell>
          <cell r="T19609" t="str">
            <v>01-Assets</v>
          </cell>
          <cell r="U19609" t="str">
            <v>A00</v>
          </cell>
          <cell r="V19609">
            <v>0</v>
          </cell>
          <cell r="W19609" t="str">
            <v>01-Assets</v>
          </cell>
          <cell r="X19609" t="str">
            <v>A00</v>
          </cell>
        </row>
        <row r="19610">
          <cell r="A19610" t="str">
            <v>E0003</v>
          </cell>
          <cell r="B19610" t="str">
            <v>1155000</v>
          </cell>
          <cell r="C19610" t="str">
            <v>Common stock-consolidated subs</v>
          </cell>
          <cell r="D19610" t="str">
            <v>63200</v>
          </cell>
          <cell r="E19610">
            <v>0</v>
          </cell>
          <cell r="F19610" t="str">
            <v>C</v>
          </cell>
          <cell r="G19610">
            <v>-3408253</v>
          </cell>
          <cell r="H19610">
            <v>39447</v>
          </cell>
          <cell r="I19610" t="str">
            <v>Balance Sheet</v>
          </cell>
          <cell r="J19610" t="str">
            <v>Assets</v>
          </cell>
          <cell r="K19610" t="str">
            <v>1 - Assets-03 Common Stock</v>
          </cell>
          <cell r="L19610" t="str">
            <v>CORE</v>
          </cell>
          <cell r="M19610" t="str">
            <v>A. Gossett</v>
          </cell>
          <cell r="N19610" t="str">
            <v>FCW Elimination</v>
          </cell>
          <cell r="O19610" t="e">
            <v>#N/A</v>
          </cell>
          <cell r="P19610">
            <v>39462</v>
          </cell>
          <cell r="Q19610" t="str">
            <v>A02.2</v>
          </cell>
          <cell r="R19610" t="str">
            <v>Common Stock</v>
          </cell>
          <cell r="S19610" t="str">
            <v>Investment in Subs</v>
          </cell>
          <cell r="T19610" t="str">
            <v>01-Assets</v>
          </cell>
          <cell r="U19610" t="str">
            <v>A00</v>
          </cell>
          <cell r="V19610">
            <v>0</v>
          </cell>
          <cell r="W19610" t="str">
            <v>01-Assets</v>
          </cell>
          <cell r="X19610" t="str">
            <v>A00</v>
          </cell>
        </row>
        <row r="19611">
          <cell r="A19611" t="str">
            <v>E0003</v>
          </cell>
          <cell r="B19611" t="str">
            <v>4434430</v>
          </cell>
          <cell r="C19611" t="str">
            <v>Consultant Fees-Admin Services</v>
          </cell>
          <cell r="D19611" t="str">
            <v>63320</v>
          </cell>
          <cell r="E19611">
            <v>0</v>
          </cell>
          <cell r="F19611" t="str">
            <v>C</v>
          </cell>
          <cell r="G19611">
            <v>-77699.259999999995</v>
          </cell>
          <cell r="H19611">
            <v>39447</v>
          </cell>
          <cell r="I19611" t="str">
            <v>Income Statement</v>
          </cell>
          <cell r="J19611" t="str">
            <v>GA Expenses</v>
          </cell>
          <cell r="K19611" t="str">
            <v>5 - Expense-05 Home Office Expenses</v>
          </cell>
          <cell r="L19611" t="str">
            <v>CORE</v>
          </cell>
          <cell r="M19611" t="str">
            <v>HO Exp Acct</v>
          </cell>
          <cell r="N19611" t="str">
            <v>FCW Elimination</v>
          </cell>
          <cell r="O19611" t="str">
            <v>FCW - Michigan PPO</v>
          </cell>
          <cell r="P19611">
            <v>39462</v>
          </cell>
          <cell r="Q19611" t="str">
            <v>O21</v>
          </cell>
          <cell r="R19611" t="str">
            <v>General Administrative Expenses</v>
          </cell>
          <cell r="S19611" t="str">
            <v>Other operating costs and expenses</v>
          </cell>
          <cell r="T19611" t="str">
            <v>05-Expenses</v>
          </cell>
          <cell r="U19611" t="str">
            <v>EX02</v>
          </cell>
          <cell r="V19611" t="str">
            <v>General and administrative expenses</v>
          </cell>
          <cell r="W19611" t="str">
            <v>07-Benefits and expenses</v>
          </cell>
          <cell r="X19611" t="str">
            <v>Ex02</v>
          </cell>
        </row>
        <row r="19612">
          <cell r="A19612" t="str">
            <v>E0003</v>
          </cell>
          <cell r="B19612" t="str">
            <v>4434430</v>
          </cell>
          <cell r="C19612" t="str">
            <v>Consultant Fees-Admin Services</v>
          </cell>
          <cell r="D19612" t="str">
            <v>63420</v>
          </cell>
          <cell r="E19612">
            <v>0</v>
          </cell>
          <cell r="F19612" t="str">
            <v>C</v>
          </cell>
          <cell r="G19612">
            <v>-4386.17</v>
          </cell>
          <cell r="H19612">
            <v>39447</v>
          </cell>
          <cell r="I19612" t="str">
            <v>Income Statement</v>
          </cell>
          <cell r="J19612" t="str">
            <v>GA Expenses</v>
          </cell>
          <cell r="K19612" t="str">
            <v>5 - Expense-05 Home Office Expenses</v>
          </cell>
          <cell r="L19612" t="str">
            <v>CORE</v>
          </cell>
          <cell r="M19612" t="str">
            <v>HO Exp Acct</v>
          </cell>
          <cell r="N19612" t="str">
            <v>FCW Elimination</v>
          </cell>
          <cell r="O19612" t="str">
            <v>FCW - Indiana PPO</v>
          </cell>
          <cell r="P19612">
            <v>39462</v>
          </cell>
          <cell r="Q19612" t="str">
            <v>O21</v>
          </cell>
          <cell r="R19612" t="str">
            <v>General Administrative Expenses</v>
          </cell>
          <cell r="S19612" t="str">
            <v>Other operating costs and expenses</v>
          </cell>
          <cell r="T19612" t="str">
            <v>05-Expenses</v>
          </cell>
          <cell r="U19612" t="str">
            <v>EX02</v>
          </cell>
          <cell r="V19612" t="str">
            <v>General and administrative expenses</v>
          </cell>
          <cell r="W19612" t="str">
            <v>07-Benefits and expenses</v>
          </cell>
          <cell r="X19612" t="str">
            <v>Ex02</v>
          </cell>
        </row>
        <row r="19613">
          <cell r="A19613" t="str">
            <v>E0003</v>
          </cell>
          <cell r="B19613" t="str">
            <v>4434430</v>
          </cell>
          <cell r="C19613" t="str">
            <v>Consultant Fees-Admin Services</v>
          </cell>
          <cell r="D19613" t="str">
            <v>63515</v>
          </cell>
          <cell r="E19613">
            <v>0</v>
          </cell>
          <cell r="F19613" t="str">
            <v>C</v>
          </cell>
          <cell r="G19613">
            <v>-58206.93</v>
          </cell>
          <cell r="H19613">
            <v>39447</v>
          </cell>
          <cell r="I19613" t="str">
            <v>Income Statement</v>
          </cell>
          <cell r="J19613" t="str">
            <v>GA Expenses</v>
          </cell>
          <cell r="K19613" t="str">
            <v>5 - Expense-05 Home Office Expenses</v>
          </cell>
          <cell r="L19613" t="str">
            <v>CORE</v>
          </cell>
          <cell r="M19613" t="str">
            <v>HO Exp Acct</v>
          </cell>
          <cell r="N19613" t="str">
            <v>FCW Elimination</v>
          </cell>
          <cell r="O19613" t="str">
            <v>FCW - Wisconsin PPO</v>
          </cell>
          <cell r="P19613">
            <v>39462</v>
          </cell>
          <cell r="Q19613" t="str">
            <v>O21</v>
          </cell>
          <cell r="R19613" t="str">
            <v>General Administrative Expenses</v>
          </cell>
          <cell r="S19613" t="str">
            <v>Other operating costs and expenses</v>
          </cell>
          <cell r="T19613" t="str">
            <v>05-Expenses</v>
          </cell>
          <cell r="U19613" t="str">
            <v>EX02</v>
          </cell>
          <cell r="V19613" t="str">
            <v>General and administrative expenses</v>
          </cell>
          <cell r="W19613" t="str">
            <v>07-Benefits and expenses</v>
          </cell>
          <cell r="X19613" t="str">
            <v>Ex02</v>
          </cell>
        </row>
        <row r="19614">
          <cell r="A19614" t="str">
            <v>E0003</v>
          </cell>
          <cell r="B19614" t="str">
            <v>4434430</v>
          </cell>
          <cell r="C19614" t="str">
            <v>Consultant Fees-Admin Services</v>
          </cell>
          <cell r="D19614" t="str">
            <v>63615</v>
          </cell>
          <cell r="E19614">
            <v>0</v>
          </cell>
          <cell r="F19614" t="str">
            <v>C</v>
          </cell>
          <cell r="G19614">
            <v>-39675.760000000002</v>
          </cell>
          <cell r="H19614">
            <v>39447</v>
          </cell>
          <cell r="I19614" t="str">
            <v>Income Statement</v>
          </cell>
          <cell r="J19614" t="str">
            <v>GA Expenses</v>
          </cell>
          <cell r="K19614" t="str">
            <v>5 - Expense-05 Home Office Expenses</v>
          </cell>
          <cell r="L19614" t="str">
            <v>CORE</v>
          </cell>
          <cell r="M19614" t="str">
            <v>HO Exp Acct</v>
          </cell>
          <cell r="N19614" t="str">
            <v>FCW Elimination</v>
          </cell>
          <cell r="O19614" t="str">
            <v>FCW - Missouri PPO</v>
          </cell>
          <cell r="P19614">
            <v>39462</v>
          </cell>
          <cell r="Q19614" t="str">
            <v>O21</v>
          </cell>
          <cell r="R19614" t="str">
            <v>General Administrative Expenses</v>
          </cell>
          <cell r="S19614" t="str">
            <v>Other operating costs and expenses</v>
          </cell>
          <cell r="T19614" t="str">
            <v>05-Expenses</v>
          </cell>
          <cell r="U19614" t="str">
            <v>EX02</v>
          </cell>
          <cell r="V19614" t="str">
            <v>General and administrative expenses</v>
          </cell>
          <cell r="W19614" t="str">
            <v>07-Benefits and expenses</v>
          </cell>
          <cell r="X19614" t="str">
            <v>Ex02</v>
          </cell>
        </row>
        <row r="19615">
          <cell r="A19615" t="str">
            <v>E0003</v>
          </cell>
          <cell r="B19615" t="str">
            <v>4434430</v>
          </cell>
          <cell r="C19615" t="str">
            <v>Consultant Fees-Admin Services</v>
          </cell>
          <cell r="D19615" t="str">
            <v>63715</v>
          </cell>
          <cell r="E19615">
            <v>0</v>
          </cell>
          <cell r="F19615" t="str">
            <v>C</v>
          </cell>
          <cell r="G19615">
            <v>-565715.6</v>
          </cell>
          <cell r="H19615">
            <v>39447</v>
          </cell>
          <cell r="I19615" t="str">
            <v>Income Statement</v>
          </cell>
          <cell r="J19615" t="str">
            <v>GA Expenses</v>
          </cell>
          <cell r="K19615" t="str">
            <v>5 - Expense-05 Home Office Expenses</v>
          </cell>
          <cell r="L19615" t="str">
            <v>CORE</v>
          </cell>
          <cell r="M19615" t="str">
            <v>HO Exp Acct</v>
          </cell>
          <cell r="N19615" t="str">
            <v>FCW Elimination</v>
          </cell>
          <cell r="O19615" t="str">
            <v>FCW - Illinois PPO</v>
          </cell>
          <cell r="P19615">
            <v>39462</v>
          </cell>
          <cell r="Q19615" t="str">
            <v>O21</v>
          </cell>
          <cell r="R19615" t="str">
            <v>General Administrative Expenses</v>
          </cell>
          <cell r="S19615" t="str">
            <v>Other operating costs and expenses</v>
          </cell>
          <cell r="T19615" t="str">
            <v>05-Expenses</v>
          </cell>
          <cell r="U19615" t="str">
            <v>EX02</v>
          </cell>
          <cell r="V19615" t="str">
            <v>General and administrative expenses</v>
          </cell>
          <cell r="W19615" t="str">
            <v>07-Benefits and expenses</v>
          </cell>
          <cell r="X19615" t="str">
            <v>Ex02</v>
          </cell>
        </row>
        <row r="19616">
          <cell r="A19616" t="str">
            <v>E0003</v>
          </cell>
          <cell r="B19616" t="str">
            <v>4434415</v>
          </cell>
          <cell r="C19616" t="str">
            <v>Consultant Fees-Management</v>
          </cell>
          <cell r="D19616" t="str">
            <v>63320</v>
          </cell>
          <cell r="E19616">
            <v>0</v>
          </cell>
          <cell r="F19616" t="str">
            <v>C</v>
          </cell>
          <cell r="G19616">
            <v>-729144.78</v>
          </cell>
          <cell r="H19616">
            <v>39447</v>
          </cell>
          <cell r="I19616" t="str">
            <v>Income Statement</v>
          </cell>
          <cell r="J19616" t="str">
            <v>GA Expenses</v>
          </cell>
          <cell r="K19616" t="str">
            <v>5 - Expense-05 Home Office Expenses</v>
          </cell>
          <cell r="L19616" t="str">
            <v>CORE</v>
          </cell>
          <cell r="M19616" t="str">
            <v>HO Exp Acct</v>
          </cell>
          <cell r="N19616" t="str">
            <v>FCW Elimination</v>
          </cell>
          <cell r="O19616" t="str">
            <v>FCW - Michigan PPO</v>
          </cell>
          <cell r="P19616">
            <v>39462</v>
          </cell>
          <cell r="Q19616" t="str">
            <v>O21</v>
          </cell>
          <cell r="R19616" t="str">
            <v>General Administrative Expenses</v>
          </cell>
          <cell r="S19616" t="str">
            <v>Other operating costs and expenses</v>
          </cell>
          <cell r="T19616" t="str">
            <v>05-Expenses</v>
          </cell>
          <cell r="U19616" t="str">
            <v>EX02</v>
          </cell>
          <cell r="V19616" t="str">
            <v>General and administrative expenses</v>
          </cell>
          <cell r="W19616" t="str">
            <v>07-Benefits and expenses</v>
          </cell>
          <cell r="X19616" t="str">
            <v>Ex02</v>
          </cell>
        </row>
        <row r="19617">
          <cell r="A19617" t="str">
            <v>E0003</v>
          </cell>
          <cell r="B19617" t="str">
            <v>4434415</v>
          </cell>
          <cell r="C19617" t="str">
            <v>Consultant Fees-Management</v>
          </cell>
          <cell r="D19617" t="str">
            <v>63420</v>
          </cell>
          <cell r="E19617">
            <v>0</v>
          </cell>
          <cell r="F19617" t="str">
            <v>C</v>
          </cell>
          <cell r="G19617">
            <v>-40983.29</v>
          </cell>
          <cell r="H19617">
            <v>39447</v>
          </cell>
          <cell r="I19617" t="str">
            <v>Income Statement</v>
          </cell>
          <cell r="J19617" t="str">
            <v>GA Expenses</v>
          </cell>
          <cell r="K19617" t="str">
            <v>5 - Expense-05 Home Office Expenses</v>
          </cell>
          <cell r="L19617" t="str">
            <v>CORE</v>
          </cell>
          <cell r="M19617" t="str">
            <v>HO Exp Acct</v>
          </cell>
          <cell r="N19617" t="str">
            <v>FCW Elimination</v>
          </cell>
          <cell r="O19617" t="str">
            <v>FCW - Indiana PPO</v>
          </cell>
          <cell r="P19617">
            <v>39462</v>
          </cell>
          <cell r="Q19617" t="str">
            <v>O21</v>
          </cell>
          <cell r="R19617" t="str">
            <v>General Administrative Expenses</v>
          </cell>
          <cell r="S19617" t="str">
            <v>Other operating costs and expenses</v>
          </cell>
          <cell r="T19617" t="str">
            <v>05-Expenses</v>
          </cell>
          <cell r="U19617" t="str">
            <v>EX02</v>
          </cell>
          <cell r="V19617" t="str">
            <v>General and administrative expenses</v>
          </cell>
          <cell r="W19617" t="str">
            <v>07-Benefits and expenses</v>
          </cell>
          <cell r="X19617" t="str">
            <v>Ex02</v>
          </cell>
        </row>
        <row r="19618">
          <cell r="A19618" t="str">
            <v>E0003</v>
          </cell>
          <cell r="B19618" t="str">
            <v>4434415</v>
          </cell>
          <cell r="C19618" t="str">
            <v>Consultant Fees-Management</v>
          </cell>
          <cell r="D19618" t="str">
            <v>63515</v>
          </cell>
          <cell r="E19618">
            <v>0</v>
          </cell>
          <cell r="F19618" t="str">
            <v>C</v>
          </cell>
          <cell r="G19618">
            <v>-538414.85</v>
          </cell>
          <cell r="H19618">
            <v>39447</v>
          </cell>
          <cell r="I19618" t="str">
            <v>Income Statement</v>
          </cell>
          <cell r="J19618" t="str">
            <v>GA Expenses</v>
          </cell>
          <cell r="K19618" t="str">
            <v>5 - Expense-05 Home Office Expenses</v>
          </cell>
          <cell r="L19618" t="str">
            <v>CORE</v>
          </cell>
          <cell r="M19618" t="str">
            <v>HO Exp Acct</v>
          </cell>
          <cell r="N19618" t="str">
            <v>FCW Elimination</v>
          </cell>
          <cell r="O19618" t="str">
            <v>FCW - Wisconsin PPO</v>
          </cell>
          <cell r="P19618">
            <v>39462</v>
          </cell>
          <cell r="Q19618" t="str">
            <v>O21</v>
          </cell>
          <cell r="R19618" t="str">
            <v>General Administrative Expenses</v>
          </cell>
          <cell r="S19618" t="str">
            <v>Other operating costs and expenses</v>
          </cell>
          <cell r="T19618" t="str">
            <v>05-Expenses</v>
          </cell>
          <cell r="U19618" t="str">
            <v>EX02</v>
          </cell>
          <cell r="V19618" t="str">
            <v>General and administrative expenses</v>
          </cell>
          <cell r="W19618" t="str">
            <v>07-Benefits and expenses</v>
          </cell>
          <cell r="X19618" t="str">
            <v>Ex02</v>
          </cell>
        </row>
        <row r="19619">
          <cell r="A19619" t="str">
            <v>E0003</v>
          </cell>
          <cell r="B19619" t="str">
            <v>4434415</v>
          </cell>
          <cell r="C19619" t="str">
            <v>Consultant Fees-Management</v>
          </cell>
          <cell r="D19619" t="str">
            <v>63615</v>
          </cell>
          <cell r="E19619">
            <v>0</v>
          </cell>
          <cell r="F19619" t="str">
            <v>C</v>
          </cell>
          <cell r="G19619">
            <v>-370328.6</v>
          </cell>
          <cell r="H19619">
            <v>39447</v>
          </cell>
          <cell r="I19619" t="str">
            <v>Income Statement</v>
          </cell>
          <cell r="J19619" t="str">
            <v>GA Expenses</v>
          </cell>
          <cell r="K19619" t="str">
            <v>5 - Expense-05 Home Office Expenses</v>
          </cell>
          <cell r="L19619" t="str">
            <v>CORE</v>
          </cell>
          <cell r="M19619" t="str">
            <v>HO Exp Acct</v>
          </cell>
          <cell r="N19619" t="str">
            <v>FCW Elimination</v>
          </cell>
          <cell r="O19619" t="str">
            <v>FCW - Missouri PPO</v>
          </cell>
          <cell r="P19619">
            <v>39462</v>
          </cell>
          <cell r="Q19619" t="str">
            <v>O21</v>
          </cell>
          <cell r="R19619" t="str">
            <v>General Administrative Expenses</v>
          </cell>
          <cell r="S19619" t="str">
            <v>Other operating costs and expenses</v>
          </cell>
          <cell r="T19619" t="str">
            <v>05-Expenses</v>
          </cell>
          <cell r="U19619" t="str">
            <v>EX02</v>
          </cell>
          <cell r="V19619" t="str">
            <v>General and administrative expenses</v>
          </cell>
          <cell r="W19619" t="str">
            <v>07-Benefits and expenses</v>
          </cell>
          <cell r="X19619" t="str">
            <v>Ex02</v>
          </cell>
        </row>
        <row r="19620">
          <cell r="A19620" t="str">
            <v>E0003</v>
          </cell>
          <cell r="B19620" t="str">
            <v>4434415</v>
          </cell>
          <cell r="C19620" t="str">
            <v>Consultant Fees-Management</v>
          </cell>
          <cell r="D19620" t="str">
            <v>63715</v>
          </cell>
          <cell r="E19620">
            <v>0</v>
          </cell>
          <cell r="F19620" t="str">
            <v>C</v>
          </cell>
          <cell r="G19620">
            <v>-5242130.9000000004</v>
          </cell>
          <cell r="H19620">
            <v>39447</v>
          </cell>
          <cell r="I19620" t="str">
            <v>Income Statement</v>
          </cell>
          <cell r="J19620" t="str">
            <v>GA Expenses</v>
          </cell>
          <cell r="K19620" t="str">
            <v>5 - Expense-05 Home Office Expenses</v>
          </cell>
          <cell r="L19620" t="str">
            <v>CORE</v>
          </cell>
          <cell r="M19620" t="str">
            <v>HO Exp Acct</v>
          </cell>
          <cell r="N19620" t="str">
            <v>FCW Elimination</v>
          </cell>
          <cell r="O19620" t="str">
            <v>FCW - Illinois PPO</v>
          </cell>
          <cell r="P19620">
            <v>39462</v>
          </cell>
          <cell r="Q19620" t="str">
            <v>O21</v>
          </cell>
          <cell r="R19620" t="str">
            <v>General Administrative Expenses</v>
          </cell>
          <cell r="S19620" t="str">
            <v>Other operating costs and expenses</v>
          </cell>
          <cell r="T19620" t="str">
            <v>05-Expenses</v>
          </cell>
          <cell r="U19620" t="str">
            <v>EX02</v>
          </cell>
          <cell r="V19620" t="str">
            <v>General and administrative expenses</v>
          </cell>
          <cell r="W19620" t="str">
            <v>07-Benefits and expenses</v>
          </cell>
          <cell r="X19620" t="str">
            <v>Ex02</v>
          </cell>
        </row>
        <row r="19621">
          <cell r="A19621" t="str">
            <v>E0003</v>
          </cell>
          <cell r="B19621" t="str">
            <v>3120000</v>
          </cell>
          <cell r="C19621" t="str">
            <v>Div Rec -Affiliate Common Stk</v>
          </cell>
          <cell r="D19621" t="str">
            <v>63200</v>
          </cell>
          <cell r="E19621">
            <v>0</v>
          </cell>
          <cell r="F19621" t="str">
            <v>C</v>
          </cell>
          <cell r="G19621">
            <v>9577779.7899999991</v>
          </cell>
          <cell r="H19621">
            <v>39447</v>
          </cell>
          <cell r="I19621" t="str">
            <v>Income Statement</v>
          </cell>
          <cell r="J19621" t="str">
            <v>1-Revenue</v>
          </cell>
          <cell r="K19621" t="str">
            <v>4 - Revenue-02 Net Investment Income</v>
          </cell>
          <cell r="L19621" t="str">
            <v>CORE</v>
          </cell>
          <cell r="M19621" t="str">
            <v>A. Li</v>
          </cell>
          <cell r="N19621" t="str">
            <v>FCW Elimination</v>
          </cell>
          <cell r="O19621" t="e">
            <v>#N/A</v>
          </cell>
          <cell r="P19621">
            <v>39462</v>
          </cell>
          <cell r="Q19621" t="str">
            <v>O25</v>
          </cell>
          <cell r="R19621" t="str">
            <v>Net Investment Income Earned</v>
          </cell>
          <cell r="S19621" t="str">
            <v>Net Investment income</v>
          </cell>
          <cell r="T19621" t="str">
            <v>04-Revenue</v>
          </cell>
          <cell r="U19621" t="str">
            <v>R02</v>
          </cell>
          <cell r="V19621" t="str">
            <v>Net Investment Income</v>
          </cell>
          <cell r="W19621" t="str">
            <v>08-Net Investment Income</v>
          </cell>
          <cell r="X19621" t="str">
            <v>NII</v>
          </cell>
        </row>
        <row r="19622">
          <cell r="A19622" t="str">
            <v>E0003</v>
          </cell>
          <cell r="B19622" t="str">
            <v>5110000</v>
          </cell>
          <cell r="C19622" t="str">
            <v>Divid To Shareholders C</v>
          </cell>
          <cell r="D19622" t="str">
            <v>63200</v>
          </cell>
          <cell r="E19622">
            <v>0</v>
          </cell>
          <cell r="F19622" t="str">
            <v>C</v>
          </cell>
          <cell r="G19622">
            <v>-9577779.7899999991</v>
          </cell>
          <cell r="H19622">
            <v>39447</v>
          </cell>
          <cell r="I19622" t="str">
            <v>Balance Sheet</v>
          </cell>
          <cell r="J19622" t="str">
            <v>Surplus</v>
          </cell>
          <cell r="K19622" t="str">
            <v>3 - Surplus-03 Accumulated Other Comprehensive Income</v>
          </cell>
          <cell r="L19622" t="str">
            <v>CORE</v>
          </cell>
          <cell r="M19622" t="str">
            <v>K. Lenaghan</v>
          </cell>
          <cell r="N19622" t="str">
            <v>FCW Elimination</v>
          </cell>
          <cell r="O19622" t="e">
            <v>#N/A</v>
          </cell>
          <cell r="P19622">
            <v>39462</v>
          </cell>
          <cell r="Q19622" t="str">
            <v>O46</v>
          </cell>
          <cell r="R19622" t="str">
            <v>Dividends to stockholders</v>
          </cell>
          <cell r="S19622" t="str">
            <v>Retained earnings</v>
          </cell>
          <cell r="T19622" t="str">
            <v>03-Equity</v>
          </cell>
          <cell r="U19622" t="str">
            <v>E04</v>
          </cell>
          <cell r="V19622" t="str">
            <v>Unassigned surplus</v>
          </cell>
          <cell r="W19622" t="str">
            <v>05-Capital and surplus</v>
          </cell>
          <cell r="X19622" t="str">
            <v>E04</v>
          </cell>
        </row>
        <row r="19623">
          <cell r="A19623" t="str">
            <v>E0003</v>
          </cell>
          <cell r="B19623" t="str">
            <v>2750000</v>
          </cell>
          <cell r="C19623" t="str">
            <v>Dividend To Stockholders D&amp;U</v>
          </cell>
          <cell r="D19623" t="str">
            <v>63200</v>
          </cell>
          <cell r="E19623">
            <v>0</v>
          </cell>
          <cell r="F19623" t="str">
            <v>C</v>
          </cell>
          <cell r="G19623">
            <v>0</v>
          </cell>
          <cell r="H19623">
            <v>39447</v>
          </cell>
          <cell r="I19623" t="str">
            <v>Balance Sheet</v>
          </cell>
          <cell r="J19623" t="str">
            <v>Liabilities</v>
          </cell>
          <cell r="K19623" t="str">
            <v>2 - Liabilities-15 Other Liabilities</v>
          </cell>
          <cell r="L19623" t="str">
            <v>CORE</v>
          </cell>
          <cell r="M19623" t="str">
            <v>A. Li</v>
          </cell>
          <cell r="N19623" t="str">
            <v>FCW Elimination</v>
          </cell>
          <cell r="O19623" t="e">
            <v>#N/A</v>
          </cell>
          <cell r="P19623">
            <v>39462</v>
          </cell>
          <cell r="Q19623">
            <v>0</v>
          </cell>
          <cell r="R19623">
            <v>0</v>
          </cell>
          <cell r="S19623" t="str">
            <v>Dividends payable to Guardian</v>
          </cell>
          <cell r="T19623" t="str">
            <v>02-Liabilities</v>
          </cell>
          <cell r="U19623" t="str">
            <v>L05</v>
          </cell>
          <cell r="V19623">
            <v>0</v>
          </cell>
          <cell r="W19623">
            <v>0</v>
          </cell>
          <cell r="X19623">
            <v>0</v>
          </cell>
        </row>
        <row r="19624">
          <cell r="A19624" t="str">
            <v>E0003</v>
          </cell>
          <cell r="B19624" t="str">
            <v>5110500</v>
          </cell>
          <cell r="C19624" t="str">
            <v>Dividend to Shareholders NC</v>
          </cell>
          <cell r="D19624" t="str">
            <v>63200</v>
          </cell>
          <cell r="E19624">
            <v>0</v>
          </cell>
          <cell r="F19624" t="str">
            <v>C</v>
          </cell>
          <cell r="G19624">
            <v>0</v>
          </cell>
          <cell r="H19624">
            <v>39447</v>
          </cell>
          <cell r="I19624" t="str">
            <v>Balance Sheet</v>
          </cell>
          <cell r="J19624" t="str">
            <v>Surplus</v>
          </cell>
          <cell r="K19624" t="str">
            <v>3 - Surplus-03 Accumulated Other Comprehensive Income</v>
          </cell>
          <cell r="L19624" t="str">
            <v>CORE</v>
          </cell>
          <cell r="M19624" t="str">
            <v>K. Lenaghan</v>
          </cell>
          <cell r="N19624" t="str">
            <v>FCW Elimination</v>
          </cell>
          <cell r="O19624" t="e">
            <v>#N/A</v>
          </cell>
          <cell r="P19624">
            <v>39462</v>
          </cell>
          <cell r="Q19624" t="str">
            <v>O46</v>
          </cell>
          <cell r="R19624" t="str">
            <v>Dividends to stockholders</v>
          </cell>
          <cell r="S19624" t="str">
            <v>Retained earnings</v>
          </cell>
          <cell r="T19624" t="str">
            <v>03-Equity</v>
          </cell>
          <cell r="U19624" t="str">
            <v>E04</v>
          </cell>
          <cell r="V19624" t="str">
            <v>Unassigned surplus</v>
          </cell>
          <cell r="W19624" t="str">
            <v>05-Capital and surplus</v>
          </cell>
          <cell r="X19624" t="str">
            <v>E04</v>
          </cell>
        </row>
        <row r="19625">
          <cell r="A19625" t="str">
            <v>E0003</v>
          </cell>
          <cell r="B19625" t="str">
            <v>1807000</v>
          </cell>
          <cell r="C19625" t="str">
            <v>Due Div.-Affiliated Com</v>
          </cell>
          <cell r="D19625" t="str">
            <v>63200</v>
          </cell>
          <cell r="E19625">
            <v>0</v>
          </cell>
          <cell r="F19625" t="str">
            <v>C</v>
          </cell>
          <cell r="G19625">
            <v>0</v>
          </cell>
          <cell r="H19625">
            <v>39447</v>
          </cell>
          <cell r="I19625" t="str">
            <v>Balance Sheet</v>
          </cell>
          <cell r="J19625" t="str">
            <v>Assets</v>
          </cell>
          <cell r="K19625" t="str">
            <v>1 - Assets-09 Investment Income Due &amp; Accrued</v>
          </cell>
          <cell r="L19625" t="str">
            <v>CORE</v>
          </cell>
          <cell r="M19625" t="str">
            <v>K. Lenaghan</v>
          </cell>
          <cell r="N19625" t="str">
            <v>FCW Elimination</v>
          </cell>
          <cell r="O19625" t="e">
            <v>#N/A</v>
          </cell>
          <cell r="P19625">
            <v>39462</v>
          </cell>
          <cell r="Q19625" t="str">
            <v>A12</v>
          </cell>
          <cell r="R19625" t="str">
            <v>Investment Income Due &amp; Accrued</v>
          </cell>
          <cell r="S19625" t="str">
            <v>Other Receivables</v>
          </cell>
          <cell r="T19625" t="str">
            <v>01-Assets</v>
          </cell>
          <cell r="U19625" t="str">
            <v>A05</v>
          </cell>
          <cell r="V19625" t="str">
            <v>Investment income due and accrued</v>
          </cell>
          <cell r="W19625" t="str">
            <v>02-admited assets</v>
          </cell>
          <cell r="X19625" t="str">
            <v>A05</v>
          </cell>
        </row>
        <row r="19626">
          <cell r="A19626" t="str">
            <v>E0003</v>
          </cell>
          <cell r="B19626" t="str">
            <v>2830070</v>
          </cell>
          <cell r="C19626" t="str">
            <v>Due To General</v>
          </cell>
          <cell r="D19626">
            <v>0</v>
          </cell>
          <cell r="E19626">
            <v>0</v>
          </cell>
          <cell r="F19626" t="str">
            <v>C</v>
          </cell>
          <cell r="G19626">
            <v>4775838.9809999997</v>
          </cell>
          <cell r="H19626">
            <v>39447</v>
          </cell>
          <cell r="I19626" t="str">
            <v>Balance Sheet</v>
          </cell>
          <cell r="J19626" t="str">
            <v>Liabilities</v>
          </cell>
          <cell r="K19626" t="str">
            <v>2 - Liabilities-15 Other Liabilities</v>
          </cell>
          <cell r="L19626" t="str">
            <v>CORE</v>
          </cell>
          <cell r="M19626" t="str">
            <v>A. Li</v>
          </cell>
          <cell r="N19626" t="str">
            <v>FCW Elimination</v>
          </cell>
          <cell r="O19626" t="e">
            <v>#N/A</v>
          </cell>
          <cell r="P19626">
            <v>39462</v>
          </cell>
          <cell r="Q19626" t="str">
            <v>L15</v>
          </cell>
          <cell r="R19626" t="str">
            <v>Amounts Due to Parent, Subsidiaries and Affiliates</v>
          </cell>
          <cell r="S19626" t="str">
            <v>Amount Due to Guardian</v>
          </cell>
          <cell r="T19626" t="str">
            <v>02-Liabilities</v>
          </cell>
          <cell r="U19626" t="str">
            <v>L03</v>
          </cell>
          <cell r="V19626" t="str">
            <v>Amounts due from or to parent and affiliates (See separate analysis)</v>
          </cell>
          <cell r="W19626" t="str">
            <v>03-Assets or Liabilities</v>
          </cell>
          <cell r="X19626" t="str">
            <v>A07 or L06</v>
          </cell>
        </row>
        <row r="19627">
          <cell r="A19627" t="str">
            <v>E0003</v>
          </cell>
          <cell r="B19627" t="str">
            <v>2830070</v>
          </cell>
          <cell r="C19627" t="str">
            <v>Due To General</v>
          </cell>
          <cell r="D19627" t="str">
            <v>63315</v>
          </cell>
          <cell r="E19627">
            <v>0</v>
          </cell>
          <cell r="F19627" t="str">
            <v>C</v>
          </cell>
          <cell r="G19627">
            <v>0</v>
          </cell>
          <cell r="H19627">
            <v>39447</v>
          </cell>
          <cell r="I19627" t="str">
            <v>Balance Sheet</v>
          </cell>
          <cell r="J19627" t="str">
            <v>Liabilities</v>
          </cell>
          <cell r="K19627" t="str">
            <v>2 - Liabilities-15 Other Liabilities</v>
          </cell>
          <cell r="L19627" t="str">
            <v>CORE</v>
          </cell>
          <cell r="M19627" t="str">
            <v>A. Li</v>
          </cell>
          <cell r="N19627" t="str">
            <v>FCW Elimination</v>
          </cell>
          <cell r="O19627" t="str">
            <v>FCW - Michigan HMO</v>
          </cell>
          <cell r="P19627">
            <v>39462</v>
          </cell>
          <cell r="Q19627" t="str">
            <v>L15</v>
          </cell>
          <cell r="R19627" t="str">
            <v>Amounts Due to Parent, Subsidiaries and Affiliates</v>
          </cell>
          <cell r="S19627" t="str">
            <v>Amount Due to Guardian</v>
          </cell>
          <cell r="T19627" t="str">
            <v>02-Liabilities</v>
          </cell>
          <cell r="U19627" t="str">
            <v>L03</v>
          </cell>
          <cell r="V19627" t="str">
            <v>Amounts due from or to parent and affiliates (See separate analysis)</v>
          </cell>
          <cell r="W19627" t="str">
            <v>03-Assets or Liabilities</v>
          </cell>
          <cell r="X19627" t="str">
            <v>A07 or L06</v>
          </cell>
        </row>
        <row r="19628">
          <cell r="A19628" t="str">
            <v>E0003</v>
          </cell>
          <cell r="B19628" t="str">
            <v>2830070</v>
          </cell>
          <cell r="C19628" t="str">
            <v>Due To General</v>
          </cell>
          <cell r="D19628" t="str">
            <v>63320</v>
          </cell>
          <cell r="E19628">
            <v>0</v>
          </cell>
          <cell r="F19628" t="str">
            <v>C</v>
          </cell>
          <cell r="G19628">
            <v>0</v>
          </cell>
          <cell r="H19628">
            <v>39447</v>
          </cell>
          <cell r="I19628" t="str">
            <v>Balance Sheet</v>
          </cell>
          <cell r="J19628" t="str">
            <v>Liabilities</v>
          </cell>
          <cell r="K19628" t="str">
            <v>2 - Liabilities-15 Other Liabilities</v>
          </cell>
          <cell r="L19628" t="str">
            <v>CORE</v>
          </cell>
          <cell r="M19628" t="str">
            <v>A. Li</v>
          </cell>
          <cell r="N19628" t="str">
            <v>FCW Elimination</v>
          </cell>
          <cell r="O19628" t="str">
            <v>FCW - Michigan PPO</v>
          </cell>
          <cell r="P19628">
            <v>39462</v>
          </cell>
          <cell r="Q19628" t="str">
            <v>L15</v>
          </cell>
          <cell r="R19628" t="str">
            <v>Amounts Due to Parent, Subsidiaries and Affiliates</v>
          </cell>
          <cell r="S19628" t="str">
            <v>Amount Due to Guardian</v>
          </cell>
          <cell r="T19628" t="str">
            <v>02-Liabilities</v>
          </cell>
          <cell r="U19628" t="str">
            <v>L03</v>
          </cell>
          <cell r="V19628" t="str">
            <v>Amounts due from or to parent and affiliates (See separate analysis)</v>
          </cell>
          <cell r="W19628" t="str">
            <v>03-Assets or Liabilities</v>
          </cell>
          <cell r="X19628" t="str">
            <v>A07 or L06</v>
          </cell>
        </row>
        <row r="19629">
          <cell r="A19629" t="str">
            <v>E0003</v>
          </cell>
          <cell r="B19629" t="str">
            <v>2830070</v>
          </cell>
          <cell r="C19629" t="str">
            <v>Due To General</v>
          </cell>
          <cell r="D19629" t="str">
            <v>63510</v>
          </cell>
          <cell r="E19629">
            <v>0</v>
          </cell>
          <cell r="F19629" t="str">
            <v>C</v>
          </cell>
          <cell r="G19629">
            <v>0</v>
          </cell>
          <cell r="H19629">
            <v>39447</v>
          </cell>
          <cell r="I19629" t="str">
            <v>Balance Sheet</v>
          </cell>
          <cell r="J19629" t="str">
            <v>Liabilities</v>
          </cell>
          <cell r="K19629" t="str">
            <v>2 - Liabilities-15 Other Liabilities</v>
          </cell>
          <cell r="L19629" t="str">
            <v>CORE</v>
          </cell>
          <cell r="M19629" t="str">
            <v>A. Li</v>
          </cell>
          <cell r="N19629" t="str">
            <v>FCW Elimination</v>
          </cell>
          <cell r="O19629" t="str">
            <v>FCW - Wisconsin HMO</v>
          </cell>
          <cell r="P19629">
            <v>39462</v>
          </cell>
          <cell r="Q19629" t="str">
            <v>L15</v>
          </cell>
          <cell r="R19629" t="str">
            <v>Amounts Due to Parent, Subsidiaries and Affiliates</v>
          </cell>
          <cell r="S19629" t="str">
            <v>Amount Due to Guardian</v>
          </cell>
          <cell r="T19629" t="str">
            <v>02-Liabilities</v>
          </cell>
          <cell r="U19629" t="str">
            <v>L03</v>
          </cell>
          <cell r="V19629" t="str">
            <v>Amounts due from or to parent and affiliates (See separate analysis)</v>
          </cell>
          <cell r="W19629" t="str">
            <v>03-Assets or Liabilities</v>
          </cell>
          <cell r="X19629" t="str">
            <v>A07 or L06</v>
          </cell>
        </row>
        <row r="19630">
          <cell r="A19630" t="str">
            <v>E0003</v>
          </cell>
          <cell r="B19630" t="str">
            <v>2830070</v>
          </cell>
          <cell r="C19630" t="str">
            <v>Due To General</v>
          </cell>
          <cell r="D19630" t="str">
            <v>63515</v>
          </cell>
          <cell r="E19630">
            <v>0</v>
          </cell>
          <cell r="F19630" t="str">
            <v>C</v>
          </cell>
          <cell r="G19630">
            <v>0</v>
          </cell>
          <cell r="H19630">
            <v>39447</v>
          </cell>
          <cell r="I19630" t="str">
            <v>Balance Sheet</v>
          </cell>
          <cell r="J19630" t="str">
            <v>Liabilities</v>
          </cell>
          <cell r="K19630" t="str">
            <v>2 - Liabilities-15 Other Liabilities</v>
          </cell>
          <cell r="L19630" t="str">
            <v>CORE</v>
          </cell>
          <cell r="M19630" t="str">
            <v>A. Li</v>
          </cell>
          <cell r="N19630" t="str">
            <v>FCW Elimination</v>
          </cell>
          <cell r="O19630" t="str">
            <v>FCW - Wisconsin PPO</v>
          </cell>
          <cell r="P19630">
            <v>39462</v>
          </cell>
          <cell r="Q19630" t="str">
            <v>L15</v>
          </cell>
          <cell r="R19630" t="str">
            <v>Amounts Due to Parent, Subsidiaries and Affiliates</v>
          </cell>
          <cell r="S19630" t="str">
            <v>Amount Due to Guardian</v>
          </cell>
          <cell r="T19630" t="str">
            <v>02-Liabilities</v>
          </cell>
          <cell r="U19630" t="str">
            <v>L03</v>
          </cell>
          <cell r="V19630" t="str">
            <v>Amounts due from or to parent and affiliates (See separate analysis)</v>
          </cell>
          <cell r="W19630" t="str">
            <v>03-Assets or Liabilities</v>
          </cell>
          <cell r="X19630" t="str">
            <v>A07 or L06</v>
          </cell>
        </row>
        <row r="19631">
          <cell r="A19631" t="str">
            <v>E0003</v>
          </cell>
          <cell r="B19631" t="str">
            <v>2830070</v>
          </cell>
          <cell r="C19631" t="str">
            <v>Due To General</v>
          </cell>
          <cell r="D19631" t="str">
            <v>63610</v>
          </cell>
          <cell r="E19631">
            <v>0</v>
          </cell>
          <cell r="F19631" t="str">
            <v>C</v>
          </cell>
          <cell r="G19631">
            <v>0</v>
          </cell>
          <cell r="H19631">
            <v>39447</v>
          </cell>
          <cell r="I19631" t="str">
            <v>Balance Sheet</v>
          </cell>
          <cell r="J19631" t="str">
            <v>Liabilities</v>
          </cell>
          <cell r="K19631" t="str">
            <v>2 - Liabilities-15 Other Liabilities</v>
          </cell>
          <cell r="L19631" t="str">
            <v>CORE</v>
          </cell>
          <cell r="M19631" t="str">
            <v>A. Li</v>
          </cell>
          <cell r="N19631" t="str">
            <v>FCW Elimination</v>
          </cell>
          <cell r="O19631" t="str">
            <v>FCW - Missouri HMO</v>
          </cell>
          <cell r="P19631">
            <v>39462</v>
          </cell>
          <cell r="Q19631" t="str">
            <v>L15</v>
          </cell>
          <cell r="R19631" t="str">
            <v>Amounts Due to Parent, Subsidiaries and Affiliates</v>
          </cell>
          <cell r="S19631" t="str">
            <v>Amount Due to Guardian</v>
          </cell>
          <cell r="T19631" t="str">
            <v>02-Liabilities</v>
          </cell>
          <cell r="U19631" t="str">
            <v>L03</v>
          </cell>
          <cell r="V19631" t="str">
            <v>Amounts due from or to parent and affiliates (See separate analysis)</v>
          </cell>
          <cell r="W19631" t="str">
            <v>03-Assets or Liabilities</v>
          </cell>
          <cell r="X19631" t="str">
            <v>A07 or L06</v>
          </cell>
        </row>
        <row r="19632">
          <cell r="A19632" t="str">
            <v>E0003</v>
          </cell>
          <cell r="B19632" t="str">
            <v>2830070</v>
          </cell>
          <cell r="C19632" t="str">
            <v>Due To General</v>
          </cell>
          <cell r="D19632" t="str">
            <v>63615</v>
          </cell>
          <cell r="E19632">
            <v>0</v>
          </cell>
          <cell r="F19632" t="str">
            <v>C</v>
          </cell>
          <cell r="G19632">
            <v>0</v>
          </cell>
          <cell r="H19632">
            <v>39447</v>
          </cell>
          <cell r="I19632" t="str">
            <v>Balance Sheet</v>
          </cell>
          <cell r="J19632" t="str">
            <v>Liabilities</v>
          </cell>
          <cell r="K19632" t="str">
            <v>2 - Liabilities-15 Other Liabilities</v>
          </cell>
          <cell r="L19632" t="str">
            <v>CORE</v>
          </cell>
          <cell r="M19632" t="str">
            <v>A. Li</v>
          </cell>
          <cell r="N19632" t="str">
            <v>FCW Elimination</v>
          </cell>
          <cell r="O19632" t="str">
            <v>FCW - Missouri PPO</v>
          </cell>
          <cell r="P19632">
            <v>39462</v>
          </cell>
          <cell r="Q19632" t="str">
            <v>L15</v>
          </cell>
          <cell r="R19632" t="str">
            <v>Amounts Due to Parent, Subsidiaries and Affiliates</v>
          </cell>
          <cell r="S19632" t="str">
            <v>Amount Due to Guardian</v>
          </cell>
          <cell r="T19632" t="str">
            <v>02-Liabilities</v>
          </cell>
          <cell r="U19632" t="str">
            <v>L03</v>
          </cell>
          <cell r="V19632" t="str">
            <v>Amounts due from or to parent and affiliates (See separate analysis)</v>
          </cell>
          <cell r="W19632" t="str">
            <v>03-Assets or Liabilities</v>
          </cell>
          <cell r="X19632" t="str">
            <v>A07 or L06</v>
          </cell>
        </row>
        <row r="19633">
          <cell r="A19633" t="str">
            <v>E0003</v>
          </cell>
          <cell r="B19633" t="str">
            <v>2830070</v>
          </cell>
          <cell r="C19633" t="str">
            <v>Due To General</v>
          </cell>
          <cell r="D19633" t="str">
            <v>63710</v>
          </cell>
          <cell r="E19633">
            <v>0</v>
          </cell>
          <cell r="F19633" t="str">
            <v>C</v>
          </cell>
          <cell r="G19633">
            <v>0</v>
          </cell>
          <cell r="H19633">
            <v>39447</v>
          </cell>
          <cell r="I19633" t="str">
            <v>Balance Sheet</v>
          </cell>
          <cell r="J19633" t="str">
            <v>Liabilities</v>
          </cell>
          <cell r="K19633" t="str">
            <v>2 - Liabilities-15 Other Liabilities</v>
          </cell>
          <cell r="L19633" t="str">
            <v>CORE</v>
          </cell>
          <cell r="M19633" t="str">
            <v>A. Li</v>
          </cell>
          <cell r="N19633" t="str">
            <v>FCW Elimination</v>
          </cell>
          <cell r="O19633" t="str">
            <v>FCW - Illinois HMO</v>
          </cell>
          <cell r="P19633">
            <v>39462</v>
          </cell>
          <cell r="Q19633" t="str">
            <v>L15</v>
          </cell>
          <cell r="R19633" t="str">
            <v>Amounts Due to Parent, Subsidiaries and Affiliates</v>
          </cell>
          <cell r="S19633" t="str">
            <v>Amount Due to Guardian</v>
          </cell>
          <cell r="T19633" t="str">
            <v>02-Liabilities</v>
          </cell>
          <cell r="U19633" t="str">
            <v>L03</v>
          </cell>
          <cell r="V19633" t="str">
            <v>Amounts due from or to parent and affiliates (See separate analysis)</v>
          </cell>
          <cell r="W19633" t="str">
            <v>03-Assets or Liabilities</v>
          </cell>
          <cell r="X19633" t="str">
            <v>A07 or L06</v>
          </cell>
        </row>
        <row r="19634">
          <cell r="A19634" t="str">
            <v>E0003</v>
          </cell>
          <cell r="B19634" t="str">
            <v>2601005</v>
          </cell>
          <cell r="C19634" t="str">
            <v>FIT D&amp;U Regular Tax-Curr Yr</v>
          </cell>
          <cell r="D19634" t="str">
            <v>90022</v>
          </cell>
          <cell r="E19634">
            <v>0</v>
          </cell>
          <cell r="F19634" t="str">
            <v>C</v>
          </cell>
          <cell r="G19634">
            <v>484571</v>
          </cell>
          <cell r="H19634">
            <v>39447</v>
          </cell>
          <cell r="I19634" t="str">
            <v>Balance Sheet</v>
          </cell>
          <cell r="J19634" t="str">
            <v>Liabilities</v>
          </cell>
          <cell r="K19634" t="str">
            <v>2 - Liabilities-12 Current Federal Income Tax</v>
          </cell>
          <cell r="L19634" t="str">
            <v>CORE</v>
          </cell>
          <cell r="M19634" t="str">
            <v>R. Birnbaum</v>
          </cell>
          <cell r="N19634" t="str">
            <v>FCW Elimination</v>
          </cell>
          <cell r="O19634" t="e">
            <v>#N/A</v>
          </cell>
          <cell r="P19634" t="str">
            <v>N/A</v>
          </cell>
          <cell r="Q19634" t="str">
            <v>L10.1</v>
          </cell>
          <cell r="R19634" t="str">
            <v>Current Federal Income Tax Payable</v>
          </cell>
          <cell r="S19634" t="str">
            <v>Federal Income Taxes payable to Guardian</v>
          </cell>
          <cell r="T19634" t="str">
            <v>02-Liabilities</v>
          </cell>
          <cell r="U19634" t="str">
            <v>L06</v>
          </cell>
          <cell r="V19634" t="str">
            <v>Federal income taxes payable to parent (or Current Federal income tax recoverable)</v>
          </cell>
          <cell r="W19634" t="str">
            <v>04-Liabilities</v>
          </cell>
          <cell r="X19634" t="str">
            <v>L05 or A06</v>
          </cell>
        </row>
        <row r="19635">
          <cell r="A19635" t="str">
            <v>E0003</v>
          </cell>
          <cell r="B19635" t="str">
            <v>4041145</v>
          </cell>
          <cell r="C19635" t="str">
            <v>Gp Guaranteed Payment Non Cash</v>
          </cell>
          <cell r="D19635" t="str">
            <v>63315</v>
          </cell>
          <cell r="E19635">
            <v>0</v>
          </cell>
          <cell r="F19635" t="str">
            <v>C</v>
          </cell>
          <cell r="G19635">
            <v>-5747.45</v>
          </cell>
          <cell r="H19635">
            <v>39447</v>
          </cell>
          <cell r="I19635" t="str">
            <v>Income Statement</v>
          </cell>
          <cell r="J19635" t="str">
            <v>Expenses</v>
          </cell>
          <cell r="K19635" t="str">
            <v>5 - Expense-01 Policyholder Benefits</v>
          </cell>
          <cell r="L19635" t="str">
            <v>CORE</v>
          </cell>
          <cell r="M19635" t="str">
            <v>A. Li</v>
          </cell>
          <cell r="N19635" t="str">
            <v>FCW Elimination</v>
          </cell>
          <cell r="O19635" t="str">
            <v>FCW - Michigan HMO</v>
          </cell>
          <cell r="P19635">
            <v>39458</v>
          </cell>
          <cell r="Q19635" t="str">
            <v>O10</v>
          </cell>
          <cell r="R19635" t="str">
            <v>Other Professional Services</v>
          </cell>
          <cell r="S19635" t="str">
            <v>Benefit and claims</v>
          </cell>
          <cell r="T19635" t="str">
            <v>05-Expenses</v>
          </cell>
          <cell r="U19635" t="str">
            <v>EX01</v>
          </cell>
          <cell r="V19635" t="str">
            <v>Other professional services for benefits</v>
          </cell>
          <cell r="W19635" t="str">
            <v>07-Benefits and expenses</v>
          </cell>
          <cell r="X19635" t="str">
            <v>Ex01</v>
          </cell>
        </row>
        <row r="19636">
          <cell r="A19636" t="str">
            <v>E0003</v>
          </cell>
          <cell r="B19636" t="str">
            <v>4041145</v>
          </cell>
          <cell r="C19636" t="str">
            <v>Gp Guaranteed Payment Non Cash</v>
          </cell>
          <cell r="D19636" t="str">
            <v>63410</v>
          </cell>
          <cell r="E19636">
            <v>0</v>
          </cell>
          <cell r="F19636" t="str">
            <v>C</v>
          </cell>
          <cell r="G19636">
            <v>472.78</v>
          </cell>
          <cell r="H19636">
            <v>39447</v>
          </cell>
          <cell r="I19636" t="str">
            <v>Income Statement</v>
          </cell>
          <cell r="J19636" t="str">
            <v>Expenses</v>
          </cell>
          <cell r="K19636" t="str">
            <v>5 - Expense-01 Policyholder Benefits</v>
          </cell>
          <cell r="L19636" t="str">
            <v>CORE</v>
          </cell>
          <cell r="M19636" t="str">
            <v>A. Li</v>
          </cell>
          <cell r="N19636" t="str">
            <v>FCW Elimination</v>
          </cell>
          <cell r="O19636" t="str">
            <v>FCW - Indiana  HMO</v>
          </cell>
          <cell r="P19636">
            <v>39458</v>
          </cell>
          <cell r="Q19636" t="str">
            <v>O10</v>
          </cell>
          <cell r="R19636" t="str">
            <v>Other Professional Services</v>
          </cell>
          <cell r="S19636" t="str">
            <v>Benefit and claims</v>
          </cell>
          <cell r="T19636" t="str">
            <v>05-Expenses</v>
          </cell>
          <cell r="U19636" t="str">
            <v>EX01</v>
          </cell>
          <cell r="V19636" t="str">
            <v>Other professional services for benefits</v>
          </cell>
          <cell r="W19636" t="str">
            <v>07-Benefits and expenses</v>
          </cell>
          <cell r="X19636" t="str">
            <v>Ex01</v>
          </cell>
        </row>
        <row r="19637">
          <cell r="A19637" t="str">
            <v>E0003</v>
          </cell>
          <cell r="B19637" t="str">
            <v>4041145</v>
          </cell>
          <cell r="C19637" t="str">
            <v>Gp Guaranteed Payment Non Cash</v>
          </cell>
          <cell r="D19637" t="str">
            <v>63510</v>
          </cell>
          <cell r="E19637">
            <v>0</v>
          </cell>
          <cell r="F19637" t="str">
            <v>C</v>
          </cell>
          <cell r="G19637">
            <v>-170535.25599999999</v>
          </cell>
          <cell r="H19637">
            <v>39447</v>
          </cell>
          <cell r="I19637" t="str">
            <v>Income Statement</v>
          </cell>
          <cell r="J19637" t="str">
            <v>Expenses</v>
          </cell>
          <cell r="K19637" t="str">
            <v>5 - Expense-01 Policyholder Benefits</v>
          </cell>
          <cell r="L19637" t="str">
            <v>CORE</v>
          </cell>
          <cell r="M19637" t="str">
            <v>A. Li</v>
          </cell>
          <cell r="N19637" t="str">
            <v>FCW Elimination</v>
          </cell>
          <cell r="O19637" t="str">
            <v>FCW - Wisconsin HMO</v>
          </cell>
          <cell r="P19637">
            <v>39458</v>
          </cell>
          <cell r="Q19637" t="str">
            <v>O10</v>
          </cell>
          <cell r="R19637" t="str">
            <v>Other Professional Services</v>
          </cell>
          <cell r="S19637" t="str">
            <v>Benefit and claims</v>
          </cell>
          <cell r="T19637" t="str">
            <v>05-Expenses</v>
          </cell>
          <cell r="U19637" t="str">
            <v>EX01</v>
          </cell>
          <cell r="V19637" t="str">
            <v>Other professional services for benefits</v>
          </cell>
          <cell r="W19637" t="str">
            <v>07-Benefits and expenses</v>
          </cell>
          <cell r="X19637" t="str">
            <v>Ex01</v>
          </cell>
        </row>
        <row r="19638">
          <cell r="A19638" t="str">
            <v>E0003</v>
          </cell>
          <cell r="B19638" t="str">
            <v>4041145</v>
          </cell>
          <cell r="C19638" t="str">
            <v>Gp Guaranteed Payment Non Cash</v>
          </cell>
          <cell r="D19638" t="str">
            <v>63610</v>
          </cell>
          <cell r="E19638">
            <v>0</v>
          </cell>
          <cell r="F19638" t="str">
            <v>C</v>
          </cell>
          <cell r="G19638">
            <v>2043.25</v>
          </cell>
          <cell r="H19638">
            <v>39447</v>
          </cell>
          <cell r="I19638" t="str">
            <v>Income Statement</v>
          </cell>
          <cell r="J19638" t="str">
            <v>Expenses</v>
          </cell>
          <cell r="K19638" t="str">
            <v>5 - Expense-01 Policyholder Benefits</v>
          </cell>
          <cell r="L19638" t="str">
            <v>CORE</v>
          </cell>
          <cell r="M19638" t="str">
            <v>A. Li</v>
          </cell>
          <cell r="N19638" t="str">
            <v>FCW Elimination</v>
          </cell>
          <cell r="O19638" t="str">
            <v>FCW - Missouri HMO</v>
          </cell>
          <cell r="P19638">
            <v>39458</v>
          </cell>
          <cell r="Q19638" t="str">
            <v>O10</v>
          </cell>
          <cell r="R19638" t="str">
            <v>Other Professional Services</v>
          </cell>
          <cell r="S19638" t="str">
            <v>Benefit and claims</v>
          </cell>
          <cell r="T19638" t="str">
            <v>05-Expenses</v>
          </cell>
          <cell r="U19638" t="str">
            <v>EX01</v>
          </cell>
          <cell r="V19638" t="str">
            <v>Other professional services for benefits</v>
          </cell>
          <cell r="W19638" t="str">
            <v>07-Benefits and expenses</v>
          </cell>
          <cell r="X19638" t="str">
            <v>Ex01</v>
          </cell>
        </row>
        <row r="19639">
          <cell r="A19639" t="str">
            <v>E0003</v>
          </cell>
          <cell r="B19639" t="str">
            <v>4041145</v>
          </cell>
          <cell r="C19639" t="str">
            <v>Gp Guaranteed Payment Non Cash</v>
          </cell>
          <cell r="D19639" t="str">
            <v>63710</v>
          </cell>
          <cell r="E19639">
            <v>0</v>
          </cell>
          <cell r="F19639" t="str">
            <v>C</v>
          </cell>
          <cell r="G19639">
            <v>4174.01</v>
          </cell>
          <cell r="H19639">
            <v>39447</v>
          </cell>
          <cell r="I19639" t="str">
            <v>Income Statement</v>
          </cell>
          <cell r="J19639" t="str">
            <v>Expenses</v>
          </cell>
          <cell r="K19639" t="str">
            <v>5 - Expense-01 Policyholder Benefits</v>
          </cell>
          <cell r="L19639" t="str">
            <v>CORE</v>
          </cell>
          <cell r="M19639" t="str">
            <v>A. Li</v>
          </cell>
          <cell r="N19639" t="str">
            <v>FCW Elimination</v>
          </cell>
          <cell r="O19639" t="str">
            <v>FCW - Illinois HMO</v>
          </cell>
          <cell r="P19639">
            <v>39458</v>
          </cell>
          <cell r="Q19639" t="str">
            <v>O10</v>
          </cell>
          <cell r="R19639" t="str">
            <v>Other Professional Services</v>
          </cell>
          <cell r="S19639" t="str">
            <v>Benefit and claims</v>
          </cell>
          <cell r="T19639" t="str">
            <v>05-Expenses</v>
          </cell>
          <cell r="U19639" t="str">
            <v>EX01</v>
          </cell>
          <cell r="V19639" t="str">
            <v>Other professional services for benefits</v>
          </cell>
          <cell r="W19639" t="str">
            <v>07-Benefits and expenses</v>
          </cell>
          <cell r="X19639" t="str">
            <v>Ex01</v>
          </cell>
        </row>
        <row r="19640">
          <cell r="A19640" t="str">
            <v>E0003</v>
          </cell>
          <cell r="B19640" t="str">
            <v>5001000</v>
          </cell>
          <cell r="C19640" t="str">
            <v>Gross Paid In Capital</v>
          </cell>
          <cell r="D19640" t="str">
            <v>63200</v>
          </cell>
          <cell r="E19640">
            <v>0</v>
          </cell>
          <cell r="F19640" t="str">
            <v>C</v>
          </cell>
          <cell r="G19640">
            <v>1654253.3</v>
          </cell>
          <cell r="H19640">
            <v>39447</v>
          </cell>
          <cell r="I19640" t="str">
            <v>Balance Sheet</v>
          </cell>
          <cell r="J19640" t="str">
            <v>Surplus</v>
          </cell>
          <cell r="K19640" t="str">
            <v>3 - Surplus-02 Retained Earnings/Unassigned Surplus</v>
          </cell>
          <cell r="L19640" t="str">
            <v>CORE</v>
          </cell>
          <cell r="M19640" t="str">
            <v>K. Lenaghan</v>
          </cell>
          <cell r="N19640" t="str">
            <v>FCW Elimination</v>
          </cell>
          <cell r="O19640" t="e">
            <v>#N/A</v>
          </cell>
          <cell r="P19640">
            <v>39462</v>
          </cell>
          <cell r="Q19640" t="str">
            <v>L26</v>
          </cell>
          <cell r="R19640" t="str">
            <v>Gross Paid In and Contributed Surplus</v>
          </cell>
          <cell r="S19640" t="str">
            <v>Capital in excess of par value</v>
          </cell>
          <cell r="T19640" t="str">
            <v>03-Equity</v>
          </cell>
          <cell r="U19640" t="str">
            <v>E02</v>
          </cell>
          <cell r="V19640" t="str">
            <v>Gross paid-in and contributed surplus</v>
          </cell>
          <cell r="W19640" t="str">
            <v>05-Capital and surplus</v>
          </cell>
          <cell r="X19640" t="str">
            <v>E02</v>
          </cell>
        </row>
        <row r="19641">
          <cell r="A19641" t="str">
            <v>E0003</v>
          </cell>
          <cell r="B19641" t="str">
            <v>5001000</v>
          </cell>
          <cell r="C19641" t="str">
            <v>Gross Paid In Capital</v>
          </cell>
          <cell r="D19641" t="str">
            <v>63315</v>
          </cell>
          <cell r="E19641">
            <v>0</v>
          </cell>
          <cell r="F19641" t="str">
            <v>C</v>
          </cell>
          <cell r="G19641">
            <v>600000</v>
          </cell>
          <cell r="H19641">
            <v>39447</v>
          </cell>
          <cell r="I19641" t="str">
            <v>Balance Sheet</v>
          </cell>
          <cell r="J19641" t="str">
            <v>Surplus</v>
          </cell>
          <cell r="K19641" t="str">
            <v>3 - Surplus-02 Retained Earnings/Unassigned Surplus</v>
          </cell>
          <cell r="L19641" t="str">
            <v>CORE</v>
          </cell>
          <cell r="M19641" t="str">
            <v>K. Lenaghan</v>
          </cell>
          <cell r="N19641" t="str">
            <v>FCW Elimination</v>
          </cell>
          <cell r="O19641" t="str">
            <v>FCW - Michigan HMO</v>
          </cell>
          <cell r="P19641">
            <v>39462</v>
          </cell>
          <cell r="Q19641" t="str">
            <v>L26</v>
          </cell>
          <cell r="R19641" t="str">
            <v>Gross Paid In and Contributed Surplus</v>
          </cell>
          <cell r="S19641" t="str">
            <v>Capital in excess of par value</v>
          </cell>
          <cell r="T19641" t="str">
            <v>03-Equity</v>
          </cell>
          <cell r="U19641" t="str">
            <v>E02</v>
          </cell>
          <cell r="V19641" t="str">
            <v>Gross paid-in and contributed surplus</v>
          </cell>
          <cell r="W19641" t="str">
            <v>05-Capital and surplus</v>
          </cell>
          <cell r="X19641" t="str">
            <v>E02</v>
          </cell>
        </row>
        <row r="19642">
          <cell r="A19642" t="str">
            <v>E0003</v>
          </cell>
          <cell r="B19642" t="str">
            <v>2836000</v>
          </cell>
          <cell r="C19642" t="str">
            <v>Intercompany Acct Pay NC</v>
          </cell>
          <cell r="D19642" t="str">
            <v>63315</v>
          </cell>
          <cell r="E19642">
            <v>0</v>
          </cell>
          <cell r="F19642" t="str">
            <v>C</v>
          </cell>
          <cell r="G19642">
            <v>0</v>
          </cell>
          <cell r="H19642">
            <v>39447</v>
          </cell>
          <cell r="I19642" t="str">
            <v>Balance Sheet</v>
          </cell>
          <cell r="J19642" t="str">
            <v>Liabilities</v>
          </cell>
          <cell r="K19642" t="str">
            <v>2 - Liabilities-15 Other Liabilities</v>
          </cell>
          <cell r="L19642" t="str">
            <v>CORE</v>
          </cell>
          <cell r="M19642" t="str">
            <v>A. Li</v>
          </cell>
          <cell r="N19642" t="str">
            <v>FCW Elimination</v>
          </cell>
          <cell r="O19642" t="str">
            <v>FCW - Michigan HMO</v>
          </cell>
          <cell r="P19642">
            <v>39462</v>
          </cell>
          <cell r="Q19642" t="str">
            <v>L15</v>
          </cell>
          <cell r="R19642" t="str">
            <v>Amounts Due to Parent, Subsidiaries and Affiliates</v>
          </cell>
          <cell r="S19642" t="str">
            <v>Amount Due to Guardian</v>
          </cell>
          <cell r="T19642" t="str">
            <v>02-Liabilities</v>
          </cell>
          <cell r="U19642" t="str">
            <v>L03</v>
          </cell>
          <cell r="V19642" t="str">
            <v>Amounts due from or to parent and affiliates (See separate analysis)</v>
          </cell>
          <cell r="W19642" t="str">
            <v>03-Assets or Liabilities</v>
          </cell>
          <cell r="X19642" t="str">
            <v>A07 or L06</v>
          </cell>
        </row>
        <row r="19643">
          <cell r="A19643" t="str">
            <v>E0003</v>
          </cell>
          <cell r="B19643" t="str">
            <v>2830000</v>
          </cell>
          <cell r="C19643" t="str">
            <v>Intercompany Accts Payable</v>
          </cell>
          <cell r="D19643">
            <v>0</v>
          </cell>
          <cell r="E19643">
            <v>0</v>
          </cell>
          <cell r="F19643" t="str">
            <v>C</v>
          </cell>
          <cell r="G19643">
            <v>0</v>
          </cell>
          <cell r="H19643">
            <v>39447</v>
          </cell>
          <cell r="I19643" t="str">
            <v>Balance Sheet</v>
          </cell>
          <cell r="J19643" t="str">
            <v>Liabilities</v>
          </cell>
          <cell r="K19643" t="str">
            <v>2 - Liabilities-15 Other Liabilities</v>
          </cell>
          <cell r="L19643" t="str">
            <v>CORE</v>
          </cell>
          <cell r="M19643" t="str">
            <v>A. Li</v>
          </cell>
          <cell r="N19643" t="str">
            <v>FCW Elimination</v>
          </cell>
          <cell r="O19643" t="e">
            <v>#N/A</v>
          </cell>
          <cell r="P19643">
            <v>39462</v>
          </cell>
          <cell r="Q19643" t="str">
            <v>L15</v>
          </cell>
          <cell r="R19643" t="str">
            <v>Amounts Due to Parent, Subsidiaries and Affiliates</v>
          </cell>
          <cell r="S19643" t="str">
            <v>Amount Due to Guardian</v>
          </cell>
          <cell r="T19643" t="str">
            <v>02-Liabilities</v>
          </cell>
          <cell r="U19643" t="str">
            <v>L03</v>
          </cell>
          <cell r="V19643" t="str">
            <v>Amounts due from or to parent and affiliates (See separate analysis)</v>
          </cell>
          <cell r="W19643" t="str">
            <v>03-Assets or Liabilities</v>
          </cell>
          <cell r="X19643" t="str">
            <v>A07 or L06</v>
          </cell>
        </row>
        <row r="19644">
          <cell r="A19644" t="str">
            <v>E0003</v>
          </cell>
          <cell r="B19644" t="str">
            <v>1910050</v>
          </cell>
          <cell r="C19644" t="str">
            <v>Intercompany Amounts Due</v>
          </cell>
          <cell r="D19644">
            <v>0</v>
          </cell>
          <cell r="E19644">
            <v>0</v>
          </cell>
          <cell r="F19644" t="str">
            <v>C</v>
          </cell>
          <cell r="G19644">
            <v>-4775838.9809999997</v>
          </cell>
          <cell r="H19644">
            <v>39447</v>
          </cell>
          <cell r="I19644" t="str">
            <v>Balance Sheet</v>
          </cell>
          <cell r="J19644" t="str">
            <v>Assets</v>
          </cell>
          <cell r="K19644" t="str">
            <v>1 - Assets-16 Other Assets</v>
          </cell>
          <cell r="L19644" t="str">
            <v>CORE</v>
          </cell>
          <cell r="M19644" t="str">
            <v>A. Li</v>
          </cell>
          <cell r="N19644" t="str">
            <v>FCW Elimination</v>
          </cell>
          <cell r="O19644" t="e">
            <v>#N/A</v>
          </cell>
          <cell r="P19644">
            <v>39462</v>
          </cell>
          <cell r="Q19644" t="str">
            <v>A21</v>
          </cell>
          <cell r="R19644" t="str">
            <v>Receivables from Parent, Subsidiaries and Affiliates</v>
          </cell>
          <cell r="S19644" t="str">
            <v>Amount Due to Guardian</v>
          </cell>
          <cell r="T19644" t="str">
            <v>02-Liabilities</v>
          </cell>
          <cell r="U19644" t="str">
            <v>L03</v>
          </cell>
          <cell r="V19644" t="str">
            <v>Amounts due from or to parent and affiliates (See separate analysis)</v>
          </cell>
          <cell r="W19644" t="str">
            <v>03-Assets or Liabilities</v>
          </cell>
          <cell r="X19644" t="str">
            <v>A07 or L06</v>
          </cell>
        </row>
        <row r="19645">
          <cell r="A19645" t="str">
            <v>E0003</v>
          </cell>
          <cell r="B19645" t="str">
            <v>1910050</v>
          </cell>
          <cell r="C19645" t="str">
            <v>Intercompany Amounts Due</v>
          </cell>
          <cell r="D19645" t="str">
            <v>63315</v>
          </cell>
          <cell r="E19645">
            <v>0</v>
          </cell>
          <cell r="F19645" t="str">
            <v>C</v>
          </cell>
          <cell r="G19645">
            <v>0</v>
          </cell>
          <cell r="H19645">
            <v>39447</v>
          </cell>
          <cell r="I19645" t="str">
            <v>Balance Sheet</v>
          </cell>
          <cell r="J19645" t="str">
            <v>Assets</v>
          </cell>
          <cell r="K19645" t="str">
            <v>1 - Assets-16 Other Assets</v>
          </cell>
          <cell r="L19645" t="str">
            <v>CORE</v>
          </cell>
          <cell r="M19645" t="str">
            <v>A. Li</v>
          </cell>
          <cell r="N19645" t="str">
            <v>FCW Elimination</v>
          </cell>
          <cell r="O19645" t="str">
            <v>FCW - Michigan HMO</v>
          </cell>
          <cell r="P19645">
            <v>39462</v>
          </cell>
          <cell r="Q19645" t="str">
            <v>A21</v>
          </cell>
          <cell r="R19645" t="str">
            <v>Receivables from Parent, Subsidiaries and Affiliates</v>
          </cell>
          <cell r="S19645" t="str">
            <v>Amount Due to Guardian</v>
          </cell>
          <cell r="T19645" t="str">
            <v>02-Liabilities</v>
          </cell>
          <cell r="U19645" t="str">
            <v>L03</v>
          </cell>
          <cell r="V19645" t="str">
            <v>Amounts due from or to parent and affiliates (See separate analysis)</v>
          </cell>
          <cell r="W19645" t="str">
            <v>03-Assets or Liabilities</v>
          </cell>
          <cell r="X19645" t="str">
            <v>A07 or L06</v>
          </cell>
        </row>
        <row r="19646">
          <cell r="A19646" t="str">
            <v>E0003</v>
          </cell>
          <cell r="B19646" t="str">
            <v>1910050</v>
          </cell>
          <cell r="C19646" t="str">
            <v>Intercompany Amounts Due</v>
          </cell>
          <cell r="D19646" t="str">
            <v>63320</v>
          </cell>
          <cell r="E19646">
            <v>0</v>
          </cell>
          <cell r="F19646" t="str">
            <v>C</v>
          </cell>
          <cell r="G19646">
            <v>0</v>
          </cell>
          <cell r="H19646">
            <v>39447</v>
          </cell>
          <cell r="I19646" t="str">
            <v>Balance Sheet</v>
          </cell>
          <cell r="J19646" t="str">
            <v>Assets</v>
          </cell>
          <cell r="K19646" t="str">
            <v>1 - Assets-16 Other Assets</v>
          </cell>
          <cell r="L19646" t="str">
            <v>CORE</v>
          </cell>
          <cell r="M19646" t="str">
            <v>A. Li</v>
          </cell>
          <cell r="N19646" t="str">
            <v>FCW Elimination</v>
          </cell>
          <cell r="O19646" t="str">
            <v>FCW - Michigan PPO</v>
          </cell>
          <cell r="P19646">
            <v>39462</v>
          </cell>
          <cell r="Q19646" t="str">
            <v>A21</v>
          </cell>
          <cell r="R19646" t="str">
            <v>Receivables from Parent, Subsidiaries and Affiliates</v>
          </cell>
          <cell r="S19646" t="str">
            <v>Amount Due to Guardian</v>
          </cell>
          <cell r="T19646" t="str">
            <v>02-Liabilities</v>
          </cell>
          <cell r="U19646" t="str">
            <v>L03</v>
          </cell>
          <cell r="V19646" t="str">
            <v>Amounts due from or to parent and affiliates (See separate analysis)</v>
          </cell>
          <cell r="W19646" t="str">
            <v>03-Assets or Liabilities</v>
          </cell>
          <cell r="X19646" t="str">
            <v>A07 or L06</v>
          </cell>
        </row>
        <row r="19647">
          <cell r="A19647" t="str">
            <v>E0003</v>
          </cell>
          <cell r="B19647" t="str">
            <v>1910050</v>
          </cell>
          <cell r="C19647" t="str">
            <v>Intercompany Amounts Due</v>
          </cell>
          <cell r="D19647" t="str">
            <v>63510</v>
          </cell>
          <cell r="E19647">
            <v>0</v>
          </cell>
          <cell r="F19647" t="str">
            <v>C</v>
          </cell>
          <cell r="G19647">
            <v>0</v>
          </cell>
          <cell r="H19647">
            <v>39447</v>
          </cell>
          <cell r="I19647" t="str">
            <v>Balance Sheet</v>
          </cell>
          <cell r="J19647" t="str">
            <v>Assets</v>
          </cell>
          <cell r="K19647" t="str">
            <v>1 - Assets-16 Other Assets</v>
          </cell>
          <cell r="L19647" t="str">
            <v>CORE</v>
          </cell>
          <cell r="M19647" t="str">
            <v>A. Li</v>
          </cell>
          <cell r="N19647" t="str">
            <v>FCW Elimination</v>
          </cell>
          <cell r="O19647" t="str">
            <v>FCW - Wisconsin HMO</v>
          </cell>
          <cell r="P19647">
            <v>39462</v>
          </cell>
          <cell r="Q19647" t="str">
            <v>A21</v>
          </cell>
          <cell r="R19647" t="str">
            <v>Receivables from Parent, Subsidiaries and Affiliates</v>
          </cell>
          <cell r="S19647" t="str">
            <v>Amount Due to Guardian</v>
          </cell>
          <cell r="T19647" t="str">
            <v>02-Liabilities</v>
          </cell>
          <cell r="U19647" t="str">
            <v>L03</v>
          </cell>
          <cell r="V19647" t="str">
            <v>Amounts due from or to parent and affiliates (See separate analysis)</v>
          </cell>
          <cell r="W19647" t="str">
            <v>03-Assets or Liabilities</v>
          </cell>
          <cell r="X19647" t="str">
            <v>A07 or L06</v>
          </cell>
        </row>
        <row r="19648">
          <cell r="A19648" t="str">
            <v>E0003</v>
          </cell>
          <cell r="B19648" t="str">
            <v>1910050</v>
          </cell>
          <cell r="C19648" t="str">
            <v>Intercompany Amounts Due</v>
          </cell>
          <cell r="D19648" t="str">
            <v>63515</v>
          </cell>
          <cell r="E19648">
            <v>0</v>
          </cell>
          <cell r="F19648" t="str">
            <v>C</v>
          </cell>
          <cell r="G19648">
            <v>0</v>
          </cell>
          <cell r="H19648">
            <v>39447</v>
          </cell>
          <cell r="I19648" t="str">
            <v>Balance Sheet</v>
          </cell>
          <cell r="J19648" t="str">
            <v>Assets</v>
          </cell>
          <cell r="K19648" t="str">
            <v>1 - Assets-16 Other Assets</v>
          </cell>
          <cell r="L19648" t="str">
            <v>CORE</v>
          </cell>
          <cell r="M19648" t="str">
            <v>A. Li</v>
          </cell>
          <cell r="N19648" t="str">
            <v>FCW Elimination</v>
          </cell>
          <cell r="O19648" t="str">
            <v>FCW - Wisconsin PPO</v>
          </cell>
          <cell r="P19648">
            <v>39462</v>
          </cell>
          <cell r="Q19648" t="str">
            <v>A21</v>
          </cell>
          <cell r="R19648" t="str">
            <v>Receivables from Parent, Subsidiaries and Affiliates</v>
          </cell>
          <cell r="S19648" t="str">
            <v>Amount Due to Guardian</v>
          </cell>
          <cell r="T19648" t="str">
            <v>02-Liabilities</v>
          </cell>
          <cell r="U19648" t="str">
            <v>L03</v>
          </cell>
          <cell r="V19648" t="str">
            <v>Amounts due from or to parent and affiliates (See separate analysis)</v>
          </cell>
          <cell r="W19648" t="str">
            <v>03-Assets or Liabilities</v>
          </cell>
          <cell r="X19648" t="str">
            <v>A07 or L06</v>
          </cell>
        </row>
        <row r="19649">
          <cell r="A19649" t="str">
            <v>E0003</v>
          </cell>
          <cell r="B19649" t="str">
            <v>1910050</v>
          </cell>
          <cell r="C19649" t="str">
            <v>Intercompany Amounts Due</v>
          </cell>
          <cell r="D19649" t="str">
            <v>63610</v>
          </cell>
          <cell r="E19649">
            <v>0</v>
          </cell>
          <cell r="F19649" t="str">
            <v>C</v>
          </cell>
          <cell r="G19649">
            <v>0</v>
          </cell>
          <cell r="H19649">
            <v>39447</v>
          </cell>
          <cell r="I19649" t="str">
            <v>Balance Sheet</v>
          </cell>
          <cell r="J19649" t="str">
            <v>Assets</v>
          </cell>
          <cell r="K19649" t="str">
            <v>1 - Assets-16 Other Assets</v>
          </cell>
          <cell r="L19649" t="str">
            <v>CORE</v>
          </cell>
          <cell r="M19649" t="str">
            <v>A. Li</v>
          </cell>
          <cell r="N19649" t="str">
            <v>FCW Elimination</v>
          </cell>
          <cell r="O19649" t="str">
            <v>FCW - Missouri HMO</v>
          </cell>
          <cell r="P19649">
            <v>39462</v>
          </cell>
          <cell r="Q19649" t="str">
            <v>A21</v>
          </cell>
          <cell r="R19649" t="str">
            <v>Receivables from Parent, Subsidiaries and Affiliates</v>
          </cell>
          <cell r="S19649" t="str">
            <v>Amount Due to Guardian</v>
          </cell>
          <cell r="T19649" t="str">
            <v>02-Liabilities</v>
          </cell>
          <cell r="U19649" t="str">
            <v>L03</v>
          </cell>
          <cell r="V19649" t="str">
            <v>Amounts due from or to parent and affiliates (See separate analysis)</v>
          </cell>
          <cell r="W19649" t="str">
            <v>03-Assets or Liabilities</v>
          </cell>
          <cell r="X19649" t="str">
            <v>A07 or L06</v>
          </cell>
        </row>
        <row r="19650">
          <cell r="A19650" t="str">
            <v>E0003</v>
          </cell>
          <cell r="B19650" t="str">
            <v>1910050</v>
          </cell>
          <cell r="C19650" t="str">
            <v>Intercompany Amounts Due</v>
          </cell>
          <cell r="D19650" t="str">
            <v>63615</v>
          </cell>
          <cell r="E19650">
            <v>0</v>
          </cell>
          <cell r="F19650" t="str">
            <v>C</v>
          </cell>
          <cell r="G19650">
            <v>0</v>
          </cell>
          <cell r="H19650">
            <v>39447</v>
          </cell>
          <cell r="I19650" t="str">
            <v>Balance Sheet</v>
          </cell>
          <cell r="J19650" t="str">
            <v>Assets</v>
          </cell>
          <cell r="K19650" t="str">
            <v>1 - Assets-16 Other Assets</v>
          </cell>
          <cell r="L19650" t="str">
            <v>CORE</v>
          </cell>
          <cell r="M19650" t="str">
            <v>A. Li</v>
          </cell>
          <cell r="N19650" t="str">
            <v>FCW Elimination</v>
          </cell>
          <cell r="O19650" t="str">
            <v>FCW - Missouri PPO</v>
          </cell>
          <cell r="P19650">
            <v>39462</v>
          </cell>
          <cell r="Q19650" t="str">
            <v>A21</v>
          </cell>
          <cell r="R19650" t="str">
            <v>Receivables from Parent, Subsidiaries and Affiliates</v>
          </cell>
          <cell r="S19650" t="str">
            <v>Amount Due to Guardian</v>
          </cell>
          <cell r="T19650" t="str">
            <v>02-Liabilities</v>
          </cell>
          <cell r="U19650" t="str">
            <v>L03</v>
          </cell>
          <cell r="V19650" t="str">
            <v>Amounts due from or to parent and affiliates (See separate analysis)</v>
          </cell>
          <cell r="W19650" t="str">
            <v>03-Assets or Liabilities</v>
          </cell>
          <cell r="X19650" t="str">
            <v>A07 or L06</v>
          </cell>
        </row>
        <row r="19651">
          <cell r="A19651" t="str">
            <v>E0003</v>
          </cell>
          <cell r="B19651" t="str">
            <v>1910050</v>
          </cell>
          <cell r="C19651" t="str">
            <v>Intercompany Amounts Due</v>
          </cell>
          <cell r="D19651" t="str">
            <v>63710</v>
          </cell>
          <cell r="E19651">
            <v>0</v>
          </cell>
          <cell r="F19651" t="str">
            <v>C</v>
          </cell>
          <cell r="G19651">
            <v>0</v>
          </cell>
          <cell r="H19651">
            <v>39447</v>
          </cell>
          <cell r="I19651" t="str">
            <v>Balance Sheet</v>
          </cell>
          <cell r="J19651" t="str">
            <v>Assets</v>
          </cell>
          <cell r="K19651" t="str">
            <v>1 - Assets-16 Other Assets</v>
          </cell>
          <cell r="L19651" t="str">
            <v>CORE</v>
          </cell>
          <cell r="M19651" t="str">
            <v>A. Li</v>
          </cell>
          <cell r="N19651" t="str">
            <v>FCW Elimination</v>
          </cell>
          <cell r="O19651" t="str">
            <v>FCW - Illinois HMO</v>
          </cell>
          <cell r="P19651">
            <v>39462</v>
          </cell>
          <cell r="Q19651" t="str">
            <v>A21</v>
          </cell>
          <cell r="R19651" t="str">
            <v>Receivables from Parent, Subsidiaries and Affiliates</v>
          </cell>
          <cell r="S19651" t="str">
            <v>Amount Due to Guardian</v>
          </cell>
          <cell r="T19651" t="str">
            <v>02-Liabilities</v>
          </cell>
          <cell r="U19651" t="str">
            <v>L03</v>
          </cell>
          <cell r="V19651" t="str">
            <v>Amounts due from or to parent and affiliates (See separate analysis)</v>
          </cell>
          <cell r="W19651" t="str">
            <v>03-Assets or Liabilities</v>
          </cell>
          <cell r="X19651" t="str">
            <v>A07 or L06</v>
          </cell>
        </row>
        <row r="19652">
          <cell r="A19652" t="str">
            <v>E0003</v>
          </cell>
          <cell r="B19652" t="str">
            <v>2604200</v>
          </cell>
          <cell r="C19652" t="str">
            <v>Intercompany FIT</v>
          </cell>
          <cell r="D19652">
            <v>0</v>
          </cell>
          <cell r="E19652">
            <v>0</v>
          </cell>
          <cell r="F19652" t="str">
            <v>C</v>
          </cell>
          <cell r="G19652">
            <v>-1</v>
          </cell>
          <cell r="H19652">
            <v>39447</v>
          </cell>
          <cell r="I19652" t="str">
            <v>Balance Sheet</v>
          </cell>
          <cell r="J19652" t="str">
            <v>Liabilities</v>
          </cell>
          <cell r="K19652" t="str">
            <v>2 - Liabilities-12 Current Federal Income Tax</v>
          </cell>
          <cell r="L19652" t="str">
            <v>CORE</v>
          </cell>
          <cell r="M19652" t="str">
            <v>R. Birnbaum</v>
          </cell>
          <cell r="N19652" t="str">
            <v>FCW Elimination</v>
          </cell>
          <cell r="O19652" t="e">
            <v>#N/A</v>
          </cell>
          <cell r="P19652" t="str">
            <v>N/A</v>
          </cell>
          <cell r="Q19652" t="str">
            <v>L10.1</v>
          </cell>
          <cell r="R19652" t="str">
            <v>Current Federal Income Tax Payable</v>
          </cell>
          <cell r="S19652" t="str">
            <v>Federal Income Taxes payable to Guardian</v>
          </cell>
          <cell r="T19652" t="str">
            <v>02-Liabilities</v>
          </cell>
          <cell r="U19652" t="str">
            <v>L06</v>
          </cell>
          <cell r="V19652" t="str">
            <v>Federal income taxes payable to parent (or Current Federal income tax recoverable)</v>
          </cell>
          <cell r="W19652" t="str">
            <v>04-Liabilities</v>
          </cell>
          <cell r="X19652" t="str">
            <v>L05 or A06</v>
          </cell>
        </row>
        <row r="19653">
          <cell r="A19653" t="str">
            <v>E0003</v>
          </cell>
          <cell r="B19653" t="str">
            <v>2604200</v>
          </cell>
          <cell r="C19653" t="str">
            <v>Intercompany FIT</v>
          </cell>
          <cell r="D19653" t="str">
            <v>90022</v>
          </cell>
          <cell r="E19653">
            <v>0</v>
          </cell>
          <cell r="F19653" t="str">
            <v>C</v>
          </cell>
          <cell r="G19653">
            <v>-484570</v>
          </cell>
          <cell r="H19653">
            <v>39447</v>
          </cell>
          <cell r="I19653" t="str">
            <v>Balance Sheet</v>
          </cell>
          <cell r="J19653" t="str">
            <v>Liabilities</v>
          </cell>
          <cell r="K19653" t="str">
            <v>2 - Liabilities-12 Current Federal Income Tax</v>
          </cell>
          <cell r="L19653" t="str">
            <v>CORE</v>
          </cell>
          <cell r="M19653" t="str">
            <v>R. Birnbaum</v>
          </cell>
          <cell r="N19653" t="str">
            <v>FCW Elimination</v>
          </cell>
          <cell r="O19653" t="e">
            <v>#N/A</v>
          </cell>
          <cell r="P19653" t="str">
            <v>N/A</v>
          </cell>
          <cell r="Q19653" t="str">
            <v>L10.1</v>
          </cell>
          <cell r="R19653" t="str">
            <v>Current Federal Income Tax Payable</v>
          </cell>
          <cell r="S19653" t="str">
            <v>Federal Income Taxes payable to Guardian</v>
          </cell>
          <cell r="T19653" t="str">
            <v>02-Liabilities</v>
          </cell>
          <cell r="U19653" t="str">
            <v>L06</v>
          </cell>
          <cell r="V19653" t="str">
            <v>Federal income taxes payable to parent (or Current Federal income tax recoverable)</v>
          </cell>
          <cell r="W19653" t="str">
            <v>04-Liabilities</v>
          </cell>
          <cell r="X19653" t="str">
            <v>L05 or A06</v>
          </cell>
        </row>
        <row r="19654">
          <cell r="A19654" t="str">
            <v>E0003</v>
          </cell>
          <cell r="B19654" t="str">
            <v>4608010</v>
          </cell>
          <cell r="C19654" t="str">
            <v>Interest Exp Due On Bor Money</v>
          </cell>
          <cell r="D19654" t="str">
            <v>63200</v>
          </cell>
          <cell r="E19654">
            <v>0</v>
          </cell>
          <cell r="F19654" t="str">
            <v>S</v>
          </cell>
          <cell r="G19654">
            <v>0</v>
          </cell>
          <cell r="H19654">
            <v>39447</v>
          </cell>
          <cell r="I19654" t="str">
            <v>Income Statement</v>
          </cell>
          <cell r="J19654" t="str">
            <v>GA Expenses</v>
          </cell>
          <cell r="K19654" t="str">
            <v>5 - Expense-05 Home Office Expenses</v>
          </cell>
          <cell r="L19654" t="str">
            <v>STAT</v>
          </cell>
          <cell r="M19654" t="str">
            <v>A. Li</v>
          </cell>
          <cell r="N19654" t="str">
            <v>FCW Elimination</v>
          </cell>
          <cell r="O19654" t="e">
            <v>#N/A</v>
          </cell>
          <cell r="P19654">
            <v>39458</v>
          </cell>
          <cell r="Q19654" t="str">
            <v>O21</v>
          </cell>
          <cell r="R19654" t="str">
            <v>General Administrative Expenses</v>
          </cell>
          <cell r="S19654" t="str">
            <v>Other operating costs and expenses</v>
          </cell>
          <cell r="T19654" t="str">
            <v>05-Expenses</v>
          </cell>
          <cell r="U19654" t="str">
            <v>EX02</v>
          </cell>
          <cell r="V19654" t="str">
            <v>General and administrative expenses</v>
          </cell>
          <cell r="W19654" t="str">
            <v>07-Benefits and expenses</v>
          </cell>
          <cell r="X19654" t="str">
            <v>Ex02</v>
          </cell>
        </row>
        <row r="19655">
          <cell r="A19655" t="str">
            <v>E0003</v>
          </cell>
          <cell r="B19655" t="str">
            <v>4608010</v>
          </cell>
          <cell r="C19655" t="str">
            <v>Interest Exp Due On Bor Money</v>
          </cell>
          <cell r="D19655" t="str">
            <v>63710</v>
          </cell>
          <cell r="E19655">
            <v>0</v>
          </cell>
          <cell r="F19655" t="str">
            <v>S</v>
          </cell>
          <cell r="G19655">
            <v>0</v>
          </cell>
          <cell r="H19655">
            <v>39447</v>
          </cell>
          <cell r="I19655" t="str">
            <v>Income Statement</v>
          </cell>
          <cell r="J19655" t="str">
            <v>GA Expenses</v>
          </cell>
          <cell r="K19655" t="str">
            <v>5 - Expense-05 Home Office Expenses</v>
          </cell>
          <cell r="L19655" t="str">
            <v>STAT</v>
          </cell>
          <cell r="M19655" t="str">
            <v>A. Li</v>
          </cell>
          <cell r="N19655" t="str">
            <v>FCW Elimination</v>
          </cell>
          <cell r="O19655" t="str">
            <v>FCW - Illinois HMO</v>
          </cell>
          <cell r="P19655">
            <v>39458</v>
          </cell>
          <cell r="Q19655" t="str">
            <v>O21</v>
          </cell>
          <cell r="R19655" t="str">
            <v>General Administrative Expenses</v>
          </cell>
          <cell r="S19655" t="str">
            <v>Other operating costs and expenses</v>
          </cell>
          <cell r="T19655" t="str">
            <v>05-Expenses</v>
          </cell>
          <cell r="U19655" t="str">
            <v>EX02</v>
          </cell>
          <cell r="V19655" t="str">
            <v>General and administrative expenses</v>
          </cell>
          <cell r="W19655" t="str">
            <v>07-Benefits and expenses</v>
          </cell>
          <cell r="X19655" t="str">
            <v>Ex02</v>
          </cell>
        </row>
        <row r="19656">
          <cell r="A19656" t="str">
            <v>E0003</v>
          </cell>
          <cell r="B19656" t="str">
            <v>3423060</v>
          </cell>
          <cell r="C19656" t="str">
            <v>Management Fees</v>
          </cell>
          <cell r="D19656" t="str">
            <v>63320</v>
          </cell>
          <cell r="E19656">
            <v>0</v>
          </cell>
          <cell r="F19656" t="str">
            <v>C</v>
          </cell>
          <cell r="G19656">
            <v>806844.03</v>
          </cell>
          <cell r="H19656">
            <v>39447</v>
          </cell>
          <cell r="I19656" t="str">
            <v>Income Statement</v>
          </cell>
          <cell r="J19656" t="str">
            <v>1-Revenue</v>
          </cell>
          <cell r="K19656" t="str">
            <v>4 - Revenue-04 Service Fees</v>
          </cell>
          <cell r="L19656" t="str">
            <v>CORE</v>
          </cell>
          <cell r="M19656" t="str">
            <v>J.Vaughan</v>
          </cell>
          <cell r="N19656" t="str">
            <v>FCW Elimination</v>
          </cell>
          <cell r="O19656" t="str">
            <v>FCW - Michigan PPO</v>
          </cell>
          <cell r="P19656">
            <v>39458</v>
          </cell>
          <cell r="Q19656">
            <v>0</v>
          </cell>
          <cell r="R19656">
            <v>0</v>
          </cell>
          <cell r="S19656" t="str">
            <v>Premiums</v>
          </cell>
          <cell r="T19656" t="str">
            <v>04-Revenue</v>
          </cell>
          <cell r="U19656" t="str">
            <v>R01</v>
          </cell>
          <cell r="V19656" t="str">
            <v>Premiums</v>
          </cell>
          <cell r="W19656" t="str">
            <v>06-Revenue</v>
          </cell>
          <cell r="X19656" t="str">
            <v>R01</v>
          </cell>
        </row>
        <row r="19657">
          <cell r="A19657" t="str">
            <v>E0003</v>
          </cell>
          <cell r="B19657" t="str">
            <v>3423060</v>
          </cell>
          <cell r="C19657" t="str">
            <v>Management Fees</v>
          </cell>
          <cell r="D19657" t="str">
            <v>63420</v>
          </cell>
          <cell r="E19657">
            <v>0</v>
          </cell>
          <cell r="F19657" t="str">
            <v>C</v>
          </cell>
          <cell r="G19657">
            <v>45369.48</v>
          </cell>
          <cell r="H19657">
            <v>39447</v>
          </cell>
          <cell r="I19657" t="str">
            <v>Income Statement</v>
          </cell>
          <cell r="J19657" t="str">
            <v>1-Revenue</v>
          </cell>
          <cell r="K19657" t="str">
            <v>4 - Revenue-04 Service Fees</v>
          </cell>
          <cell r="L19657" t="str">
            <v>CORE</v>
          </cell>
          <cell r="M19657" t="str">
            <v>J.Vaughan</v>
          </cell>
          <cell r="N19657" t="str">
            <v>FCW Elimination</v>
          </cell>
          <cell r="O19657" t="str">
            <v>FCW - Indiana PPO</v>
          </cell>
          <cell r="P19657">
            <v>39458</v>
          </cell>
          <cell r="Q19657">
            <v>0</v>
          </cell>
          <cell r="R19657">
            <v>0</v>
          </cell>
          <cell r="S19657" t="str">
            <v>Premiums</v>
          </cell>
          <cell r="T19657" t="str">
            <v>04-Revenue</v>
          </cell>
          <cell r="U19657" t="str">
            <v>R01</v>
          </cell>
          <cell r="V19657" t="str">
            <v>Premiums</v>
          </cell>
          <cell r="W19657" t="str">
            <v>06-Revenue</v>
          </cell>
          <cell r="X19657" t="str">
            <v>R01</v>
          </cell>
        </row>
        <row r="19658">
          <cell r="A19658" t="str">
            <v>E0003</v>
          </cell>
          <cell r="B19658" t="str">
            <v>3423060</v>
          </cell>
          <cell r="C19658" t="str">
            <v>Management Fees</v>
          </cell>
          <cell r="D19658" t="str">
            <v>63515</v>
          </cell>
          <cell r="E19658">
            <v>0</v>
          </cell>
          <cell r="F19658" t="str">
            <v>C</v>
          </cell>
          <cell r="G19658">
            <v>596621.75</v>
          </cell>
          <cell r="H19658">
            <v>39447</v>
          </cell>
          <cell r="I19658" t="str">
            <v>Income Statement</v>
          </cell>
          <cell r="J19658" t="str">
            <v>1-Revenue</v>
          </cell>
          <cell r="K19658" t="str">
            <v>4 - Revenue-04 Service Fees</v>
          </cell>
          <cell r="L19658" t="str">
            <v>CORE</v>
          </cell>
          <cell r="M19658" t="str">
            <v>J.Vaughan</v>
          </cell>
          <cell r="N19658" t="str">
            <v>FCW Elimination</v>
          </cell>
          <cell r="O19658" t="str">
            <v>FCW - Wisconsin PPO</v>
          </cell>
          <cell r="P19658">
            <v>39458</v>
          </cell>
          <cell r="Q19658">
            <v>0</v>
          </cell>
          <cell r="R19658">
            <v>0</v>
          </cell>
          <cell r="S19658" t="str">
            <v>Premiums</v>
          </cell>
          <cell r="T19658" t="str">
            <v>04-Revenue</v>
          </cell>
          <cell r="U19658" t="str">
            <v>R01</v>
          </cell>
          <cell r="V19658" t="str">
            <v>Premiums</v>
          </cell>
          <cell r="W19658" t="str">
            <v>06-Revenue</v>
          </cell>
          <cell r="X19658" t="str">
            <v>R01</v>
          </cell>
        </row>
        <row r="19659">
          <cell r="A19659" t="str">
            <v>E0003</v>
          </cell>
          <cell r="B19659" t="str">
            <v>3423060</v>
          </cell>
          <cell r="C19659" t="str">
            <v>Management Fees</v>
          </cell>
          <cell r="D19659" t="str">
            <v>63615</v>
          </cell>
          <cell r="E19659">
            <v>0</v>
          </cell>
          <cell r="F19659" t="str">
            <v>C</v>
          </cell>
          <cell r="G19659">
            <v>410004.32</v>
          </cell>
          <cell r="H19659">
            <v>39447</v>
          </cell>
          <cell r="I19659" t="str">
            <v>Income Statement</v>
          </cell>
          <cell r="J19659" t="str">
            <v>1-Revenue</v>
          </cell>
          <cell r="K19659" t="str">
            <v>4 - Revenue-04 Service Fees</v>
          </cell>
          <cell r="L19659" t="str">
            <v>CORE</v>
          </cell>
          <cell r="M19659" t="str">
            <v>J.Vaughan</v>
          </cell>
          <cell r="N19659" t="str">
            <v>FCW Elimination</v>
          </cell>
          <cell r="O19659" t="str">
            <v>FCW - Missouri PPO</v>
          </cell>
          <cell r="P19659">
            <v>39458</v>
          </cell>
          <cell r="Q19659">
            <v>0</v>
          </cell>
          <cell r="R19659">
            <v>0</v>
          </cell>
          <cell r="S19659" t="str">
            <v>Premiums</v>
          </cell>
          <cell r="T19659" t="str">
            <v>04-Revenue</v>
          </cell>
          <cell r="U19659" t="str">
            <v>R01</v>
          </cell>
          <cell r="V19659" t="str">
            <v>Premiums</v>
          </cell>
          <cell r="W19659" t="str">
            <v>06-Revenue</v>
          </cell>
          <cell r="X19659" t="str">
            <v>R01</v>
          </cell>
        </row>
        <row r="19660">
          <cell r="A19660" t="str">
            <v>E0003</v>
          </cell>
          <cell r="B19660" t="str">
            <v>3423060</v>
          </cell>
          <cell r="C19660" t="str">
            <v>Management Fees</v>
          </cell>
          <cell r="D19660" t="str">
            <v>63715</v>
          </cell>
          <cell r="E19660">
            <v>0</v>
          </cell>
          <cell r="F19660" t="str">
            <v>C</v>
          </cell>
          <cell r="G19660">
            <v>5807846.5599999996</v>
          </cell>
          <cell r="H19660">
            <v>39447</v>
          </cell>
          <cell r="I19660" t="str">
            <v>Income Statement</v>
          </cell>
          <cell r="J19660" t="str">
            <v>1-Revenue</v>
          </cell>
          <cell r="K19660" t="str">
            <v>4 - Revenue-04 Service Fees</v>
          </cell>
          <cell r="L19660" t="str">
            <v>CORE</v>
          </cell>
          <cell r="M19660" t="str">
            <v>J.Vaughan</v>
          </cell>
          <cell r="N19660" t="str">
            <v>FCW Elimination</v>
          </cell>
          <cell r="O19660" t="str">
            <v>FCW - Illinois PPO</v>
          </cell>
          <cell r="P19660">
            <v>39458</v>
          </cell>
          <cell r="Q19660">
            <v>0</v>
          </cell>
          <cell r="R19660">
            <v>0</v>
          </cell>
          <cell r="S19660" t="str">
            <v>Premiums</v>
          </cell>
          <cell r="T19660" t="str">
            <v>04-Revenue</v>
          </cell>
          <cell r="U19660" t="str">
            <v>R01</v>
          </cell>
          <cell r="V19660" t="str">
            <v>Premiums</v>
          </cell>
          <cell r="W19660" t="str">
            <v>06-Revenue</v>
          </cell>
          <cell r="X19660" t="str">
            <v>R01</v>
          </cell>
        </row>
        <row r="19661">
          <cell r="A19661" t="str">
            <v>E0003</v>
          </cell>
          <cell r="B19661" t="str">
            <v>4040117</v>
          </cell>
          <cell r="C19661" t="str">
            <v>Member Reimbursement-Emergency</v>
          </cell>
          <cell r="D19661" t="str">
            <v>63315</v>
          </cell>
          <cell r="E19661">
            <v>0</v>
          </cell>
          <cell r="F19661" t="str">
            <v>C</v>
          </cell>
          <cell r="G19661">
            <v>593</v>
          </cell>
          <cell r="H19661">
            <v>39447</v>
          </cell>
          <cell r="I19661" t="str">
            <v>Income Statement</v>
          </cell>
          <cell r="J19661" t="str">
            <v>Expenses</v>
          </cell>
          <cell r="K19661" t="str">
            <v>5 - Expense-01 Policyholder Benefits</v>
          </cell>
          <cell r="L19661" t="str">
            <v>CORE</v>
          </cell>
          <cell r="M19661" t="str">
            <v>A. Li</v>
          </cell>
          <cell r="N19661" t="str">
            <v>FCW Elimination</v>
          </cell>
          <cell r="O19661" t="str">
            <v>FCW - Michigan HMO</v>
          </cell>
          <cell r="P19661">
            <v>39458</v>
          </cell>
          <cell r="Q19661" t="str">
            <v>O10</v>
          </cell>
          <cell r="R19661" t="str">
            <v>Other Professional Services</v>
          </cell>
          <cell r="S19661" t="str">
            <v>Benefit and claims</v>
          </cell>
          <cell r="T19661" t="str">
            <v>05-Expenses</v>
          </cell>
          <cell r="U19661" t="str">
            <v>EX01</v>
          </cell>
          <cell r="V19661" t="str">
            <v>Other professional services for benefits</v>
          </cell>
          <cell r="W19661" t="str">
            <v>07-Benefits and expenses</v>
          </cell>
          <cell r="X19661" t="str">
            <v>Ex01</v>
          </cell>
        </row>
        <row r="19662">
          <cell r="A19662" t="str">
            <v>E0003</v>
          </cell>
          <cell r="B19662" t="str">
            <v>4040117</v>
          </cell>
          <cell r="C19662" t="str">
            <v>Member Reimbursement-Emergency</v>
          </cell>
          <cell r="D19662" t="str">
            <v>63410</v>
          </cell>
          <cell r="E19662">
            <v>0</v>
          </cell>
          <cell r="F19662" t="str">
            <v>C</v>
          </cell>
          <cell r="G19662">
            <v>34</v>
          </cell>
          <cell r="H19662">
            <v>39447</v>
          </cell>
          <cell r="I19662" t="str">
            <v>Income Statement</v>
          </cell>
          <cell r="J19662" t="str">
            <v>Expenses</v>
          </cell>
          <cell r="K19662" t="str">
            <v>5 - Expense-01 Policyholder Benefits</v>
          </cell>
          <cell r="L19662" t="str">
            <v>CORE</v>
          </cell>
          <cell r="M19662" t="str">
            <v>A. Li</v>
          </cell>
          <cell r="N19662" t="str">
            <v>FCW Elimination</v>
          </cell>
          <cell r="O19662" t="str">
            <v>FCW - Indiana  HMO</v>
          </cell>
          <cell r="P19662">
            <v>39458</v>
          </cell>
          <cell r="Q19662" t="str">
            <v>O10</v>
          </cell>
          <cell r="R19662" t="str">
            <v>Other Professional Services</v>
          </cell>
          <cell r="S19662" t="str">
            <v>Benefit and claims</v>
          </cell>
          <cell r="T19662" t="str">
            <v>05-Expenses</v>
          </cell>
          <cell r="U19662" t="str">
            <v>EX01</v>
          </cell>
          <cell r="V19662" t="str">
            <v>Other professional services for benefits</v>
          </cell>
          <cell r="W19662" t="str">
            <v>07-Benefits and expenses</v>
          </cell>
          <cell r="X19662" t="str">
            <v>Ex01</v>
          </cell>
        </row>
        <row r="19663">
          <cell r="A19663" t="str">
            <v>E0003</v>
          </cell>
          <cell r="B19663" t="str">
            <v>4040117</v>
          </cell>
          <cell r="C19663" t="str">
            <v>Member Reimbursement-Emergency</v>
          </cell>
          <cell r="D19663" t="str">
            <v>63510</v>
          </cell>
          <cell r="E19663">
            <v>0</v>
          </cell>
          <cell r="F19663" t="str">
            <v>C</v>
          </cell>
          <cell r="G19663">
            <v>370</v>
          </cell>
          <cell r="H19663">
            <v>39447</v>
          </cell>
          <cell r="I19663" t="str">
            <v>Income Statement</v>
          </cell>
          <cell r="J19663" t="str">
            <v>Expenses</v>
          </cell>
          <cell r="K19663" t="str">
            <v>5 - Expense-01 Policyholder Benefits</v>
          </cell>
          <cell r="L19663" t="str">
            <v>CORE</v>
          </cell>
          <cell r="M19663" t="str">
            <v>A. Li</v>
          </cell>
          <cell r="N19663" t="str">
            <v>FCW Elimination</v>
          </cell>
          <cell r="O19663" t="str">
            <v>FCW - Wisconsin HMO</v>
          </cell>
          <cell r="P19663">
            <v>39458</v>
          </cell>
          <cell r="Q19663" t="str">
            <v>O10</v>
          </cell>
          <cell r="R19663" t="str">
            <v>Other Professional Services</v>
          </cell>
          <cell r="S19663" t="str">
            <v>Benefit and claims</v>
          </cell>
          <cell r="T19663" t="str">
            <v>05-Expenses</v>
          </cell>
          <cell r="U19663" t="str">
            <v>EX01</v>
          </cell>
          <cell r="V19663" t="str">
            <v>Other professional services for benefits</v>
          </cell>
          <cell r="W19663" t="str">
            <v>07-Benefits and expenses</v>
          </cell>
          <cell r="X19663" t="str">
            <v>Ex01</v>
          </cell>
        </row>
        <row r="19664">
          <cell r="A19664" t="str">
            <v>E0003</v>
          </cell>
          <cell r="B19664" t="str">
            <v>4040117</v>
          </cell>
          <cell r="C19664" t="str">
            <v>Member Reimbursement-Emergency</v>
          </cell>
          <cell r="D19664" t="str">
            <v>63610</v>
          </cell>
          <cell r="E19664">
            <v>0</v>
          </cell>
          <cell r="F19664" t="str">
            <v>C</v>
          </cell>
          <cell r="G19664">
            <v>258</v>
          </cell>
          <cell r="H19664">
            <v>39447</v>
          </cell>
          <cell r="I19664" t="str">
            <v>Income Statement</v>
          </cell>
          <cell r="J19664" t="str">
            <v>Expenses</v>
          </cell>
          <cell r="K19664" t="str">
            <v>5 - Expense-01 Policyholder Benefits</v>
          </cell>
          <cell r="L19664" t="str">
            <v>CORE</v>
          </cell>
          <cell r="M19664" t="str">
            <v>A. Li</v>
          </cell>
          <cell r="N19664" t="str">
            <v>FCW Elimination</v>
          </cell>
          <cell r="O19664" t="str">
            <v>FCW - Missouri HMO</v>
          </cell>
          <cell r="P19664">
            <v>39458</v>
          </cell>
          <cell r="Q19664" t="str">
            <v>O10</v>
          </cell>
          <cell r="R19664" t="str">
            <v>Other Professional Services</v>
          </cell>
          <cell r="S19664" t="str">
            <v>Benefit and claims</v>
          </cell>
          <cell r="T19664" t="str">
            <v>05-Expenses</v>
          </cell>
          <cell r="U19664" t="str">
            <v>EX01</v>
          </cell>
          <cell r="V19664" t="str">
            <v>Other professional services for benefits</v>
          </cell>
          <cell r="W19664" t="str">
            <v>07-Benefits and expenses</v>
          </cell>
          <cell r="X19664" t="str">
            <v>Ex01</v>
          </cell>
        </row>
        <row r="19665">
          <cell r="A19665" t="str">
            <v>E0003</v>
          </cell>
          <cell r="B19665" t="str">
            <v>4040117</v>
          </cell>
          <cell r="C19665" t="str">
            <v>Member Reimbursement-Emergency</v>
          </cell>
          <cell r="D19665" t="str">
            <v>63710</v>
          </cell>
          <cell r="E19665">
            <v>0</v>
          </cell>
          <cell r="F19665" t="str">
            <v>C</v>
          </cell>
          <cell r="G19665">
            <v>5586</v>
          </cell>
          <cell r="H19665">
            <v>39447</v>
          </cell>
          <cell r="I19665" t="str">
            <v>Income Statement</v>
          </cell>
          <cell r="J19665" t="str">
            <v>Expenses</v>
          </cell>
          <cell r="K19665" t="str">
            <v>5 - Expense-01 Policyholder Benefits</v>
          </cell>
          <cell r="L19665" t="str">
            <v>CORE</v>
          </cell>
          <cell r="M19665" t="str">
            <v>A. Li</v>
          </cell>
          <cell r="N19665" t="str">
            <v>FCW Elimination</v>
          </cell>
          <cell r="O19665" t="str">
            <v>FCW - Illinois HMO</v>
          </cell>
          <cell r="P19665">
            <v>39458</v>
          </cell>
          <cell r="Q19665" t="str">
            <v>O10</v>
          </cell>
          <cell r="R19665" t="str">
            <v>Other Professional Services</v>
          </cell>
          <cell r="S19665" t="str">
            <v>Benefit and claims</v>
          </cell>
          <cell r="T19665" t="str">
            <v>05-Expenses</v>
          </cell>
          <cell r="U19665" t="str">
            <v>EX01</v>
          </cell>
          <cell r="V19665" t="str">
            <v>Other professional services for benefits</v>
          </cell>
          <cell r="W19665" t="str">
            <v>07-Benefits and expenses</v>
          </cell>
          <cell r="X19665" t="str">
            <v>Ex01</v>
          </cell>
        </row>
        <row r="19666">
          <cell r="A19666" t="str">
            <v>E0003</v>
          </cell>
          <cell r="B19666" t="str">
            <v>4041163</v>
          </cell>
          <cell r="C19666" t="str">
            <v>Misc Healthcare Costs Non Cash</v>
          </cell>
          <cell r="D19666" t="str">
            <v>63315</v>
          </cell>
          <cell r="E19666">
            <v>0</v>
          </cell>
          <cell r="F19666" t="str">
            <v>C</v>
          </cell>
          <cell r="G19666">
            <v>52585.014999999999</v>
          </cell>
          <cell r="H19666">
            <v>39447</v>
          </cell>
          <cell r="I19666" t="str">
            <v>Income Statement</v>
          </cell>
          <cell r="J19666" t="str">
            <v>Expenses</v>
          </cell>
          <cell r="K19666" t="str">
            <v>5 - Expense-01 Policyholder Benefits</v>
          </cell>
          <cell r="L19666" t="str">
            <v>CORE</v>
          </cell>
          <cell r="M19666" t="str">
            <v>K. Lenaghan</v>
          </cell>
          <cell r="N19666" t="str">
            <v>FCW Elimination</v>
          </cell>
          <cell r="O19666" t="str">
            <v>FCW - Michigan HMO</v>
          </cell>
          <cell r="P19666">
            <v>39458</v>
          </cell>
          <cell r="Q19666" t="str">
            <v>O10</v>
          </cell>
          <cell r="R19666" t="str">
            <v>Other Professional Services</v>
          </cell>
          <cell r="S19666" t="str">
            <v>Benefit and claims</v>
          </cell>
          <cell r="T19666" t="str">
            <v>05-Expenses</v>
          </cell>
          <cell r="U19666" t="str">
            <v>EX01</v>
          </cell>
          <cell r="V19666" t="str">
            <v>Other professional services for benefits</v>
          </cell>
          <cell r="W19666" t="str">
            <v>07-Benefits and expenses</v>
          </cell>
          <cell r="X19666" t="str">
            <v>Ex01</v>
          </cell>
        </row>
        <row r="19667">
          <cell r="A19667" t="str">
            <v>E0003</v>
          </cell>
          <cell r="B19667" t="str">
            <v>4041163</v>
          </cell>
          <cell r="C19667" t="str">
            <v>Misc Healthcare Costs Non Cash</v>
          </cell>
          <cell r="D19667" t="str">
            <v>63510</v>
          </cell>
          <cell r="E19667">
            <v>0</v>
          </cell>
          <cell r="F19667" t="str">
            <v>C</v>
          </cell>
          <cell r="G19667">
            <v>57111.019</v>
          </cell>
          <cell r="H19667">
            <v>39447</v>
          </cell>
          <cell r="I19667" t="str">
            <v>Income Statement</v>
          </cell>
          <cell r="J19667" t="str">
            <v>Expenses</v>
          </cell>
          <cell r="K19667" t="str">
            <v>5 - Expense-01 Policyholder Benefits</v>
          </cell>
          <cell r="L19667" t="str">
            <v>CORE</v>
          </cell>
          <cell r="M19667" t="str">
            <v>K. Lenaghan</v>
          </cell>
          <cell r="N19667" t="str">
            <v>FCW Elimination</v>
          </cell>
          <cell r="O19667" t="str">
            <v>FCW - Wisconsin HMO</v>
          </cell>
          <cell r="P19667">
            <v>39458</v>
          </cell>
          <cell r="Q19667" t="str">
            <v>O10</v>
          </cell>
          <cell r="R19667" t="str">
            <v>Other Professional Services</v>
          </cell>
          <cell r="S19667" t="str">
            <v>Benefit and claims</v>
          </cell>
          <cell r="T19667" t="str">
            <v>05-Expenses</v>
          </cell>
          <cell r="U19667" t="str">
            <v>EX01</v>
          </cell>
          <cell r="V19667" t="str">
            <v>Other professional services for benefits</v>
          </cell>
          <cell r="W19667" t="str">
            <v>07-Benefits and expenses</v>
          </cell>
          <cell r="X19667" t="str">
            <v>Ex01</v>
          </cell>
        </row>
        <row r="19668">
          <cell r="A19668" t="str">
            <v>E0003</v>
          </cell>
          <cell r="B19668" t="str">
            <v>4041163</v>
          </cell>
          <cell r="C19668" t="str">
            <v>Misc Healthcare Costs Non Cash</v>
          </cell>
          <cell r="D19668" t="str">
            <v>63610</v>
          </cell>
          <cell r="E19668">
            <v>0</v>
          </cell>
          <cell r="F19668" t="str">
            <v>C</v>
          </cell>
          <cell r="G19668">
            <v>40242.207999999999</v>
          </cell>
          <cell r="H19668">
            <v>39447</v>
          </cell>
          <cell r="I19668" t="str">
            <v>Income Statement</v>
          </cell>
          <cell r="J19668" t="str">
            <v>Expenses</v>
          </cell>
          <cell r="K19668" t="str">
            <v>5 - Expense-01 Policyholder Benefits</v>
          </cell>
          <cell r="L19668" t="str">
            <v>CORE</v>
          </cell>
          <cell r="M19668" t="str">
            <v>K. Lenaghan</v>
          </cell>
          <cell r="N19668" t="str">
            <v>FCW Elimination</v>
          </cell>
          <cell r="O19668" t="str">
            <v>FCW - Missouri HMO</v>
          </cell>
          <cell r="P19668">
            <v>39458</v>
          </cell>
          <cell r="Q19668" t="str">
            <v>O10</v>
          </cell>
          <cell r="R19668" t="str">
            <v>Other Professional Services</v>
          </cell>
          <cell r="S19668" t="str">
            <v>Benefit and claims</v>
          </cell>
          <cell r="T19668" t="str">
            <v>05-Expenses</v>
          </cell>
          <cell r="U19668" t="str">
            <v>EX01</v>
          </cell>
          <cell r="V19668" t="str">
            <v>Other professional services for benefits</v>
          </cell>
          <cell r="W19668" t="str">
            <v>07-Benefits and expenses</v>
          </cell>
          <cell r="X19668" t="str">
            <v>Ex01</v>
          </cell>
        </row>
        <row r="19669">
          <cell r="A19669" t="str">
            <v>E0003</v>
          </cell>
          <cell r="B19669" t="str">
            <v>4041163</v>
          </cell>
          <cell r="C19669" t="str">
            <v>Misc Healthcare Costs Non Cash</v>
          </cell>
          <cell r="D19669" t="str">
            <v>63710</v>
          </cell>
          <cell r="E19669">
            <v>0</v>
          </cell>
          <cell r="F19669" t="str">
            <v>C</v>
          </cell>
          <cell r="G19669">
            <v>608988.75800000003</v>
          </cell>
          <cell r="H19669">
            <v>39447</v>
          </cell>
          <cell r="I19669" t="str">
            <v>Income Statement</v>
          </cell>
          <cell r="J19669" t="str">
            <v>Expenses</v>
          </cell>
          <cell r="K19669" t="str">
            <v>5 - Expense-01 Policyholder Benefits</v>
          </cell>
          <cell r="L19669" t="str">
            <v>CORE</v>
          </cell>
          <cell r="M19669" t="str">
            <v>K. Lenaghan</v>
          </cell>
          <cell r="N19669" t="str">
            <v>FCW Elimination</v>
          </cell>
          <cell r="O19669" t="str">
            <v>FCW - Illinois HMO</v>
          </cell>
          <cell r="P19669">
            <v>39458</v>
          </cell>
          <cell r="Q19669" t="str">
            <v>O10</v>
          </cell>
          <cell r="R19669" t="str">
            <v>Other Professional Services</v>
          </cell>
          <cell r="S19669" t="str">
            <v>Benefit and claims</v>
          </cell>
          <cell r="T19669" t="str">
            <v>05-Expenses</v>
          </cell>
          <cell r="U19669" t="str">
            <v>EX01</v>
          </cell>
          <cell r="V19669" t="str">
            <v>Other professional services for benefits</v>
          </cell>
          <cell r="W19669" t="str">
            <v>07-Benefits and expenses</v>
          </cell>
          <cell r="X19669" t="str">
            <v>Ex01</v>
          </cell>
        </row>
        <row r="19670">
          <cell r="A19670" t="str">
            <v>E0003</v>
          </cell>
          <cell r="B19670" t="str">
            <v>4040830</v>
          </cell>
          <cell r="C19670" t="str">
            <v>Provider Incent-Cap Guarantees</v>
          </cell>
          <cell r="D19670" t="str">
            <v>63315</v>
          </cell>
          <cell r="E19670">
            <v>0</v>
          </cell>
          <cell r="F19670" t="str">
            <v>C</v>
          </cell>
          <cell r="G19670">
            <v>-373637.09</v>
          </cell>
          <cell r="H19670">
            <v>39447</v>
          </cell>
          <cell r="I19670" t="str">
            <v>Income Statement</v>
          </cell>
          <cell r="J19670" t="str">
            <v>Expenses</v>
          </cell>
          <cell r="K19670" t="str">
            <v>5 - Expense-01 Policyholder Benefits</v>
          </cell>
          <cell r="L19670" t="str">
            <v>CORE</v>
          </cell>
          <cell r="M19670" t="str">
            <v>M.Hinkle</v>
          </cell>
          <cell r="N19670" t="str">
            <v>FCW Elimination</v>
          </cell>
          <cell r="O19670" t="str">
            <v>FCW - Michigan HMO</v>
          </cell>
          <cell r="P19670" t="str">
            <v>GCSA</v>
          </cell>
          <cell r="Q19670" t="str">
            <v>O10</v>
          </cell>
          <cell r="R19670" t="str">
            <v>Other Professional Services</v>
          </cell>
          <cell r="S19670" t="str">
            <v>Benefit and claims</v>
          </cell>
          <cell r="T19670" t="str">
            <v>05-Expenses</v>
          </cell>
          <cell r="U19670" t="str">
            <v>EX01</v>
          </cell>
          <cell r="V19670" t="str">
            <v>Other professional services for benefits</v>
          </cell>
          <cell r="W19670" t="str">
            <v>07-Benefits and expenses</v>
          </cell>
          <cell r="X19670" t="str">
            <v>Ex01</v>
          </cell>
        </row>
        <row r="19671">
          <cell r="A19671" t="str">
            <v>E0003</v>
          </cell>
          <cell r="B19671" t="str">
            <v>4040830</v>
          </cell>
          <cell r="C19671" t="str">
            <v>Provider Incent-Cap Guarantees</v>
          </cell>
          <cell r="D19671" t="str">
            <v>63410</v>
          </cell>
          <cell r="E19671">
            <v>0</v>
          </cell>
          <cell r="F19671" t="str">
            <v>C</v>
          </cell>
          <cell r="G19671">
            <v>-9704.7900000000009</v>
          </cell>
          <cell r="H19671">
            <v>39447</v>
          </cell>
          <cell r="I19671" t="str">
            <v>Income Statement</v>
          </cell>
          <cell r="J19671" t="str">
            <v>Expenses</v>
          </cell>
          <cell r="K19671" t="str">
            <v>5 - Expense-01 Policyholder Benefits</v>
          </cell>
          <cell r="L19671" t="str">
            <v>CORE</v>
          </cell>
          <cell r="M19671" t="str">
            <v>M.Hinkle</v>
          </cell>
          <cell r="N19671" t="str">
            <v>FCW Elimination</v>
          </cell>
          <cell r="O19671" t="str">
            <v>FCW - Indiana  HMO</v>
          </cell>
          <cell r="P19671" t="str">
            <v>GCSA</v>
          </cell>
          <cell r="Q19671" t="str">
            <v>O10</v>
          </cell>
          <cell r="R19671" t="str">
            <v>Other Professional Services</v>
          </cell>
          <cell r="S19671" t="str">
            <v>Benefit and claims</v>
          </cell>
          <cell r="T19671" t="str">
            <v>05-Expenses</v>
          </cell>
          <cell r="U19671" t="str">
            <v>EX01</v>
          </cell>
          <cell r="V19671" t="str">
            <v>Other professional services for benefits</v>
          </cell>
          <cell r="W19671" t="str">
            <v>07-Benefits and expenses</v>
          </cell>
          <cell r="X19671" t="str">
            <v>Ex01</v>
          </cell>
        </row>
        <row r="19672">
          <cell r="A19672" t="str">
            <v>E0003</v>
          </cell>
          <cell r="B19672" t="str">
            <v>4040830</v>
          </cell>
          <cell r="C19672" t="str">
            <v>Provider Incent-Cap Guarantees</v>
          </cell>
          <cell r="D19672" t="str">
            <v>63510</v>
          </cell>
          <cell r="E19672">
            <v>0</v>
          </cell>
          <cell r="F19672" t="str">
            <v>C</v>
          </cell>
          <cell r="G19672">
            <v>-5005088.04</v>
          </cell>
          <cell r="H19672">
            <v>39447</v>
          </cell>
          <cell r="I19672" t="str">
            <v>Income Statement</v>
          </cell>
          <cell r="J19672" t="str">
            <v>Expenses</v>
          </cell>
          <cell r="K19672" t="str">
            <v>5 - Expense-01 Policyholder Benefits</v>
          </cell>
          <cell r="L19672" t="str">
            <v>CORE</v>
          </cell>
          <cell r="M19672" t="str">
            <v>M.Hinkle</v>
          </cell>
          <cell r="N19672" t="str">
            <v>FCW Elimination</v>
          </cell>
          <cell r="O19672" t="str">
            <v>FCW - Wisconsin HMO</v>
          </cell>
          <cell r="P19672" t="str">
            <v>GCSA</v>
          </cell>
          <cell r="Q19672" t="str">
            <v>O10</v>
          </cell>
          <cell r="R19672" t="str">
            <v>Other Professional Services</v>
          </cell>
          <cell r="S19672" t="str">
            <v>Benefit and claims</v>
          </cell>
          <cell r="T19672" t="str">
            <v>05-Expenses</v>
          </cell>
          <cell r="U19672" t="str">
            <v>EX01</v>
          </cell>
          <cell r="V19672" t="str">
            <v>Other professional services for benefits</v>
          </cell>
          <cell r="W19672" t="str">
            <v>07-Benefits and expenses</v>
          </cell>
          <cell r="X19672" t="str">
            <v>Ex01</v>
          </cell>
        </row>
        <row r="19673">
          <cell r="A19673" t="str">
            <v>E0003</v>
          </cell>
          <cell r="B19673" t="str">
            <v>4040830</v>
          </cell>
          <cell r="C19673" t="str">
            <v>Provider Incent-Cap Guarantees</v>
          </cell>
          <cell r="D19673" t="str">
            <v>63610</v>
          </cell>
          <cell r="E19673">
            <v>0</v>
          </cell>
          <cell r="F19673" t="str">
            <v>C</v>
          </cell>
          <cell r="G19673">
            <v>-19378.75</v>
          </cell>
          <cell r="H19673">
            <v>39447</v>
          </cell>
          <cell r="I19673" t="str">
            <v>Income Statement</v>
          </cell>
          <cell r="J19673" t="str">
            <v>Expenses</v>
          </cell>
          <cell r="K19673" t="str">
            <v>5 - Expense-01 Policyholder Benefits</v>
          </cell>
          <cell r="L19673" t="str">
            <v>CORE</v>
          </cell>
          <cell r="M19673" t="str">
            <v>M.Hinkle</v>
          </cell>
          <cell r="N19673" t="str">
            <v>FCW Elimination</v>
          </cell>
          <cell r="O19673" t="str">
            <v>FCW - Missouri HMO</v>
          </cell>
          <cell r="P19673" t="str">
            <v>GCSA</v>
          </cell>
          <cell r="Q19673" t="str">
            <v>O10</v>
          </cell>
          <cell r="R19673" t="str">
            <v>Other Professional Services</v>
          </cell>
          <cell r="S19673" t="str">
            <v>Benefit and claims</v>
          </cell>
          <cell r="T19673" t="str">
            <v>05-Expenses</v>
          </cell>
          <cell r="U19673" t="str">
            <v>EX01</v>
          </cell>
          <cell r="V19673" t="str">
            <v>Other professional services for benefits</v>
          </cell>
          <cell r="W19673" t="str">
            <v>07-Benefits and expenses</v>
          </cell>
          <cell r="X19673" t="str">
            <v>Ex01</v>
          </cell>
        </row>
        <row r="19674">
          <cell r="A19674" t="str">
            <v>E0003</v>
          </cell>
          <cell r="B19674" t="str">
            <v>4040830</v>
          </cell>
          <cell r="C19674" t="str">
            <v>Provider Incent-Cap Guarantees</v>
          </cell>
          <cell r="D19674" t="str">
            <v>63710</v>
          </cell>
          <cell r="E19674">
            <v>0</v>
          </cell>
          <cell r="F19674" t="str">
            <v>C</v>
          </cell>
          <cell r="G19674">
            <v>-825786.1</v>
          </cell>
          <cell r="H19674">
            <v>39447</v>
          </cell>
          <cell r="I19674" t="str">
            <v>Income Statement</v>
          </cell>
          <cell r="J19674" t="str">
            <v>Expenses</v>
          </cell>
          <cell r="K19674" t="str">
            <v>5 - Expense-01 Policyholder Benefits</v>
          </cell>
          <cell r="L19674" t="str">
            <v>CORE</v>
          </cell>
          <cell r="M19674" t="str">
            <v>M.Hinkle</v>
          </cell>
          <cell r="N19674" t="str">
            <v>FCW Elimination</v>
          </cell>
          <cell r="O19674" t="str">
            <v>FCW - Illinois HMO</v>
          </cell>
          <cell r="P19674" t="str">
            <v>GCSA</v>
          </cell>
          <cell r="Q19674" t="str">
            <v>O10</v>
          </cell>
          <cell r="R19674" t="str">
            <v>Other Professional Services</v>
          </cell>
          <cell r="S19674" t="str">
            <v>Benefit and claims</v>
          </cell>
          <cell r="T19674" t="str">
            <v>05-Expenses</v>
          </cell>
          <cell r="U19674" t="str">
            <v>EX01</v>
          </cell>
          <cell r="V19674" t="str">
            <v>Other professional services for benefits</v>
          </cell>
          <cell r="W19674" t="str">
            <v>07-Benefits and expenses</v>
          </cell>
          <cell r="X19674" t="str">
            <v>Ex01</v>
          </cell>
        </row>
        <row r="19675">
          <cell r="A19675" t="str">
            <v>E0003</v>
          </cell>
          <cell r="B19675" t="str">
            <v>4040835</v>
          </cell>
          <cell r="C19675" t="str">
            <v>Provider Incent-FFS Agreements</v>
          </cell>
          <cell r="D19675" t="str">
            <v>63315</v>
          </cell>
          <cell r="E19675">
            <v>0</v>
          </cell>
          <cell r="F19675" t="str">
            <v>C</v>
          </cell>
          <cell r="G19675">
            <v>1487.75</v>
          </cell>
          <cell r="H19675">
            <v>39447</v>
          </cell>
          <cell r="I19675" t="str">
            <v>Income Statement</v>
          </cell>
          <cell r="J19675" t="str">
            <v>Expenses</v>
          </cell>
          <cell r="K19675" t="str">
            <v>5 - Expense-01 Policyholder Benefits</v>
          </cell>
          <cell r="L19675" t="str">
            <v>CORE</v>
          </cell>
          <cell r="M19675" t="str">
            <v>M.Hinkle</v>
          </cell>
          <cell r="N19675" t="str">
            <v>FCW Elimination</v>
          </cell>
          <cell r="O19675" t="str">
            <v>FCW - Michigan HMO</v>
          </cell>
          <cell r="P19675" t="str">
            <v>GCSA</v>
          </cell>
          <cell r="Q19675" t="str">
            <v>O10</v>
          </cell>
          <cell r="R19675" t="str">
            <v>Other Professional Services</v>
          </cell>
          <cell r="S19675" t="str">
            <v>Benefit and claims</v>
          </cell>
          <cell r="T19675" t="str">
            <v>05-Expenses</v>
          </cell>
          <cell r="U19675" t="str">
            <v>EX01</v>
          </cell>
          <cell r="V19675" t="str">
            <v>Other professional services for benefits</v>
          </cell>
          <cell r="W19675" t="str">
            <v>07-Benefits and expenses</v>
          </cell>
          <cell r="X19675" t="str">
            <v>Ex01</v>
          </cell>
        </row>
        <row r="19676">
          <cell r="A19676" t="str">
            <v>E0003</v>
          </cell>
          <cell r="B19676" t="str">
            <v>4040835</v>
          </cell>
          <cell r="C19676" t="str">
            <v>Provider Incent-FFS Agreements</v>
          </cell>
          <cell r="D19676" t="str">
            <v>63710</v>
          </cell>
          <cell r="E19676">
            <v>0</v>
          </cell>
          <cell r="F19676" t="str">
            <v>C</v>
          </cell>
          <cell r="G19676">
            <v>-8280.49</v>
          </cell>
          <cell r="H19676">
            <v>39447</v>
          </cell>
          <cell r="I19676" t="str">
            <v>Income Statement</v>
          </cell>
          <cell r="J19676" t="str">
            <v>Expenses</v>
          </cell>
          <cell r="K19676" t="str">
            <v>5 - Expense-01 Policyholder Benefits</v>
          </cell>
          <cell r="L19676" t="str">
            <v>CORE</v>
          </cell>
          <cell r="M19676" t="str">
            <v>M.Hinkle</v>
          </cell>
          <cell r="N19676" t="str">
            <v>FCW Elimination</v>
          </cell>
          <cell r="O19676" t="str">
            <v>FCW - Illinois HMO</v>
          </cell>
          <cell r="P19676" t="str">
            <v>GCSA</v>
          </cell>
          <cell r="Q19676" t="str">
            <v>O10</v>
          </cell>
          <cell r="R19676" t="str">
            <v>Other Professional Services</v>
          </cell>
          <cell r="S19676" t="str">
            <v>Benefit and claims</v>
          </cell>
          <cell r="T19676" t="str">
            <v>05-Expenses</v>
          </cell>
          <cell r="U19676" t="str">
            <v>EX01</v>
          </cell>
          <cell r="V19676" t="str">
            <v>Other professional services for benefits</v>
          </cell>
          <cell r="W19676" t="str">
            <v>07-Benefits and expenses</v>
          </cell>
          <cell r="X19676" t="str">
            <v>Ex01</v>
          </cell>
        </row>
        <row r="19677">
          <cell r="A19677" t="str">
            <v>E0003</v>
          </cell>
          <cell r="B19677" t="str">
            <v>4040800</v>
          </cell>
          <cell r="C19677" t="str">
            <v>Provider Incent-Infection Cont</v>
          </cell>
          <cell r="D19677" t="str">
            <v>63710</v>
          </cell>
          <cell r="E19677">
            <v>0</v>
          </cell>
          <cell r="F19677" t="str">
            <v>C</v>
          </cell>
          <cell r="G19677">
            <v>-186077.77</v>
          </cell>
          <cell r="H19677">
            <v>39447</v>
          </cell>
          <cell r="I19677" t="str">
            <v>Income Statement</v>
          </cell>
          <cell r="J19677" t="str">
            <v>Expenses</v>
          </cell>
          <cell r="K19677" t="str">
            <v>5 - Expense-01 Policyholder Benefits</v>
          </cell>
          <cell r="L19677" t="str">
            <v>CORE</v>
          </cell>
          <cell r="M19677" t="str">
            <v>M.Hinkle</v>
          </cell>
          <cell r="N19677" t="str">
            <v>FCW Elimination</v>
          </cell>
          <cell r="O19677" t="str">
            <v>FCW - Illinois HMO</v>
          </cell>
          <cell r="P19677" t="str">
            <v>GCSA</v>
          </cell>
          <cell r="Q19677" t="str">
            <v>O10</v>
          </cell>
          <cell r="R19677" t="str">
            <v>Other Professional Services</v>
          </cell>
          <cell r="S19677" t="str">
            <v>Benefit and claims</v>
          </cell>
          <cell r="T19677" t="str">
            <v>05-Expenses</v>
          </cell>
          <cell r="U19677" t="str">
            <v>EX01</v>
          </cell>
          <cell r="V19677" t="str">
            <v>Other professional services for benefits</v>
          </cell>
          <cell r="W19677" t="str">
            <v>07-Benefits and expenses</v>
          </cell>
          <cell r="X19677" t="str">
            <v>Ex01</v>
          </cell>
        </row>
        <row r="19678">
          <cell r="A19678" t="str">
            <v>E0003</v>
          </cell>
          <cell r="B19678" t="str">
            <v>4040172</v>
          </cell>
          <cell r="C19678" t="str">
            <v>Provider Reimburse-Emergency</v>
          </cell>
          <cell r="D19678" t="str">
            <v>63315</v>
          </cell>
          <cell r="E19678">
            <v>0</v>
          </cell>
          <cell r="F19678" t="str">
            <v>C</v>
          </cell>
          <cell r="G19678">
            <v>593</v>
          </cell>
          <cell r="H19678">
            <v>39447</v>
          </cell>
          <cell r="I19678" t="str">
            <v>Income Statement</v>
          </cell>
          <cell r="J19678" t="str">
            <v>Expenses</v>
          </cell>
          <cell r="K19678" t="str">
            <v>5 - Expense-01 Policyholder Benefits</v>
          </cell>
          <cell r="L19678" t="str">
            <v>CORE</v>
          </cell>
          <cell r="M19678" t="str">
            <v>J.Vaughan</v>
          </cell>
          <cell r="N19678" t="str">
            <v>FCW Elimination</v>
          </cell>
          <cell r="O19678" t="str">
            <v>FCW - Michigan HMO</v>
          </cell>
          <cell r="P19678">
            <v>39458</v>
          </cell>
          <cell r="Q19678" t="str">
            <v>O10</v>
          </cell>
          <cell r="R19678" t="str">
            <v>Other Professional Services</v>
          </cell>
          <cell r="S19678" t="str">
            <v>Benefit and claims</v>
          </cell>
          <cell r="T19678" t="str">
            <v>05-Expenses</v>
          </cell>
          <cell r="U19678" t="str">
            <v>EX01</v>
          </cell>
          <cell r="V19678" t="str">
            <v>Other professional services for benefits</v>
          </cell>
          <cell r="W19678" t="str">
            <v>07-Benefits and expenses</v>
          </cell>
          <cell r="X19678" t="str">
            <v>Ex01</v>
          </cell>
        </row>
        <row r="19679">
          <cell r="A19679" t="str">
            <v>E0003</v>
          </cell>
          <cell r="B19679" t="str">
            <v>4040172</v>
          </cell>
          <cell r="C19679" t="str">
            <v>Provider Reimburse-Emergency</v>
          </cell>
          <cell r="D19679" t="str">
            <v>63410</v>
          </cell>
          <cell r="E19679">
            <v>0</v>
          </cell>
          <cell r="F19679" t="str">
            <v>C</v>
          </cell>
          <cell r="G19679">
            <v>34</v>
          </cell>
          <cell r="H19679">
            <v>39447</v>
          </cell>
          <cell r="I19679" t="str">
            <v>Income Statement</v>
          </cell>
          <cell r="J19679" t="str">
            <v>Expenses</v>
          </cell>
          <cell r="K19679" t="str">
            <v>5 - Expense-01 Policyholder Benefits</v>
          </cell>
          <cell r="L19679" t="str">
            <v>CORE</v>
          </cell>
          <cell r="M19679" t="str">
            <v>J.Vaughan</v>
          </cell>
          <cell r="N19679" t="str">
            <v>FCW Elimination</v>
          </cell>
          <cell r="O19679" t="str">
            <v>FCW - Indiana  HMO</v>
          </cell>
          <cell r="P19679">
            <v>39458</v>
          </cell>
          <cell r="Q19679" t="str">
            <v>O10</v>
          </cell>
          <cell r="R19679" t="str">
            <v>Other Professional Services</v>
          </cell>
          <cell r="S19679" t="str">
            <v>Benefit and claims</v>
          </cell>
          <cell r="T19679" t="str">
            <v>05-Expenses</v>
          </cell>
          <cell r="U19679" t="str">
            <v>EX01</v>
          </cell>
          <cell r="V19679" t="str">
            <v>Other professional services for benefits</v>
          </cell>
          <cell r="W19679" t="str">
            <v>07-Benefits and expenses</v>
          </cell>
          <cell r="X19679" t="str">
            <v>Ex01</v>
          </cell>
        </row>
        <row r="19680">
          <cell r="A19680" t="str">
            <v>E0003</v>
          </cell>
          <cell r="B19680" t="str">
            <v>4040172</v>
          </cell>
          <cell r="C19680" t="str">
            <v>Provider Reimburse-Emergency</v>
          </cell>
          <cell r="D19680" t="str">
            <v>63510</v>
          </cell>
          <cell r="E19680">
            <v>0</v>
          </cell>
          <cell r="F19680" t="str">
            <v>C</v>
          </cell>
          <cell r="G19680">
            <v>370</v>
          </cell>
          <cell r="H19680">
            <v>39447</v>
          </cell>
          <cell r="I19680" t="str">
            <v>Income Statement</v>
          </cell>
          <cell r="J19680" t="str">
            <v>Expenses</v>
          </cell>
          <cell r="K19680" t="str">
            <v>5 - Expense-01 Policyholder Benefits</v>
          </cell>
          <cell r="L19680" t="str">
            <v>CORE</v>
          </cell>
          <cell r="M19680" t="str">
            <v>J.Vaughan</v>
          </cell>
          <cell r="N19680" t="str">
            <v>FCW Elimination</v>
          </cell>
          <cell r="O19680" t="str">
            <v>FCW - Wisconsin HMO</v>
          </cell>
          <cell r="P19680">
            <v>39458</v>
          </cell>
          <cell r="Q19680" t="str">
            <v>O10</v>
          </cell>
          <cell r="R19680" t="str">
            <v>Other Professional Services</v>
          </cell>
          <cell r="S19680" t="str">
            <v>Benefit and claims</v>
          </cell>
          <cell r="T19680" t="str">
            <v>05-Expenses</v>
          </cell>
          <cell r="U19680" t="str">
            <v>EX01</v>
          </cell>
          <cell r="V19680" t="str">
            <v>Other professional services for benefits</v>
          </cell>
          <cell r="W19680" t="str">
            <v>07-Benefits and expenses</v>
          </cell>
          <cell r="X19680" t="str">
            <v>Ex01</v>
          </cell>
        </row>
        <row r="19681">
          <cell r="A19681" t="str">
            <v>E0003</v>
          </cell>
          <cell r="B19681" t="str">
            <v>4040172</v>
          </cell>
          <cell r="C19681" t="str">
            <v>Provider Reimburse-Emergency</v>
          </cell>
          <cell r="D19681" t="str">
            <v>63610</v>
          </cell>
          <cell r="E19681">
            <v>0</v>
          </cell>
          <cell r="F19681" t="str">
            <v>C</v>
          </cell>
          <cell r="G19681">
            <v>258</v>
          </cell>
          <cell r="H19681">
            <v>39447</v>
          </cell>
          <cell r="I19681" t="str">
            <v>Income Statement</v>
          </cell>
          <cell r="J19681" t="str">
            <v>Expenses</v>
          </cell>
          <cell r="K19681" t="str">
            <v>5 - Expense-01 Policyholder Benefits</v>
          </cell>
          <cell r="L19681" t="str">
            <v>CORE</v>
          </cell>
          <cell r="M19681" t="str">
            <v>J.Vaughan</v>
          </cell>
          <cell r="N19681" t="str">
            <v>FCW Elimination</v>
          </cell>
          <cell r="O19681" t="str">
            <v>FCW - Missouri HMO</v>
          </cell>
          <cell r="P19681">
            <v>39458</v>
          </cell>
          <cell r="Q19681" t="str">
            <v>O10</v>
          </cell>
          <cell r="R19681" t="str">
            <v>Other Professional Services</v>
          </cell>
          <cell r="S19681" t="str">
            <v>Benefit and claims</v>
          </cell>
          <cell r="T19681" t="str">
            <v>05-Expenses</v>
          </cell>
          <cell r="U19681" t="str">
            <v>EX01</v>
          </cell>
          <cell r="V19681" t="str">
            <v>Other professional services for benefits</v>
          </cell>
          <cell r="W19681" t="str">
            <v>07-Benefits and expenses</v>
          </cell>
          <cell r="X19681" t="str">
            <v>Ex01</v>
          </cell>
        </row>
        <row r="19682">
          <cell r="A19682" t="str">
            <v>E0003</v>
          </cell>
          <cell r="B19682" t="str">
            <v>4040172</v>
          </cell>
          <cell r="C19682" t="str">
            <v>Provider Reimburse-Emergency</v>
          </cell>
          <cell r="D19682" t="str">
            <v>63710</v>
          </cell>
          <cell r="E19682">
            <v>0</v>
          </cell>
          <cell r="F19682" t="str">
            <v>C</v>
          </cell>
          <cell r="G19682">
            <v>5586</v>
          </cell>
          <cell r="H19682">
            <v>39447</v>
          </cell>
          <cell r="I19682" t="str">
            <v>Income Statement</v>
          </cell>
          <cell r="J19682" t="str">
            <v>Expenses</v>
          </cell>
          <cell r="K19682" t="str">
            <v>5 - Expense-01 Policyholder Benefits</v>
          </cell>
          <cell r="L19682" t="str">
            <v>CORE</v>
          </cell>
          <cell r="M19682" t="str">
            <v>J.Vaughan</v>
          </cell>
          <cell r="N19682" t="str">
            <v>FCW Elimination</v>
          </cell>
          <cell r="O19682" t="str">
            <v>FCW - Illinois HMO</v>
          </cell>
          <cell r="P19682">
            <v>39458</v>
          </cell>
          <cell r="Q19682" t="str">
            <v>O10</v>
          </cell>
          <cell r="R19682" t="str">
            <v>Other Professional Services</v>
          </cell>
          <cell r="S19682" t="str">
            <v>Benefit and claims</v>
          </cell>
          <cell r="T19682" t="str">
            <v>05-Expenses</v>
          </cell>
          <cell r="U19682" t="str">
            <v>EX01</v>
          </cell>
          <cell r="V19682" t="str">
            <v>Other professional services for benefits</v>
          </cell>
          <cell r="W19682" t="str">
            <v>07-Benefits and expenses</v>
          </cell>
          <cell r="X19682" t="str">
            <v>Ex01</v>
          </cell>
        </row>
        <row r="19683">
          <cell r="A19683" t="str">
            <v>E0003</v>
          </cell>
          <cell r="B19683" t="str">
            <v>4040170</v>
          </cell>
          <cell r="C19683" t="str">
            <v>Provider Reimbursements</v>
          </cell>
          <cell r="D19683" t="str">
            <v>63315</v>
          </cell>
          <cell r="E19683">
            <v>0</v>
          </cell>
          <cell r="F19683" t="str">
            <v>C</v>
          </cell>
          <cell r="G19683">
            <v>-4320.9399999999996</v>
          </cell>
          <cell r="H19683">
            <v>39447</v>
          </cell>
          <cell r="I19683" t="str">
            <v>Income Statement</v>
          </cell>
          <cell r="J19683" t="str">
            <v>Expenses</v>
          </cell>
          <cell r="K19683" t="str">
            <v>5 - Expense-01 Policyholder Benefits</v>
          </cell>
          <cell r="L19683" t="str">
            <v>CORE</v>
          </cell>
          <cell r="M19683" t="str">
            <v>M.Hinkle</v>
          </cell>
          <cell r="N19683" t="str">
            <v>FCW Elimination</v>
          </cell>
          <cell r="O19683" t="str">
            <v>FCW - Michigan HMO</v>
          </cell>
          <cell r="P19683" t="str">
            <v>GCSA</v>
          </cell>
          <cell r="Q19683" t="str">
            <v>O10</v>
          </cell>
          <cell r="R19683" t="str">
            <v>Other Professional Services</v>
          </cell>
          <cell r="S19683" t="str">
            <v>Benefit and claims</v>
          </cell>
          <cell r="T19683" t="str">
            <v>05-Expenses</v>
          </cell>
          <cell r="U19683" t="str">
            <v>EX01</v>
          </cell>
          <cell r="V19683" t="str">
            <v>Other professional services for benefits</v>
          </cell>
          <cell r="W19683" t="str">
            <v>07-Benefits and expenses</v>
          </cell>
          <cell r="X19683" t="str">
            <v>Ex01</v>
          </cell>
        </row>
        <row r="19684">
          <cell r="A19684" t="str">
            <v>E0003</v>
          </cell>
          <cell r="B19684" t="str">
            <v>4040170</v>
          </cell>
          <cell r="C19684" t="str">
            <v>Provider Reimbursements</v>
          </cell>
          <cell r="D19684" t="str">
            <v>63410</v>
          </cell>
          <cell r="E19684">
            <v>0</v>
          </cell>
          <cell r="F19684" t="str">
            <v>C</v>
          </cell>
          <cell r="G19684">
            <v>-10381.44</v>
          </cell>
          <cell r="H19684">
            <v>39447</v>
          </cell>
          <cell r="I19684" t="str">
            <v>Income Statement</v>
          </cell>
          <cell r="J19684" t="str">
            <v>Expenses</v>
          </cell>
          <cell r="K19684" t="str">
            <v>5 - Expense-01 Policyholder Benefits</v>
          </cell>
          <cell r="L19684" t="str">
            <v>CORE</v>
          </cell>
          <cell r="M19684" t="str">
            <v>M.Hinkle</v>
          </cell>
          <cell r="N19684" t="str">
            <v>FCW Elimination</v>
          </cell>
          <cell r="O19684" t="str">
            <v>FCW - Indiana  HMO</v>
          </cell>
          <cell r="P19684" t="str">
            <v>GCSA</v>
          </cell>
          <cell r="Q19684" t="str">
            <v>O10</v>
          </cell>
          <cell r="R19684" t="str">
            <v>Other Professional Services</v>
          </cell>
          <cell r="S19684" t="str">
            <v>Benefit and claims</v>
          </cell>
          <cell r="T19684" t="str">
            <v>05-Expenses</v>
          </cell>
          <cell r="U19684" t="str">
            <v>EX01</v>
          </cell>
          <cell r="V19684" t="str">
            <v>Other professional services for benefits</v>
          </cell>
          <cell r="W19684" t="str">
            <v>07-Benefits and expenses</v>
          </cell>
          <cell r="X19684" t="str">
            <v>Ex01</v>
          </cell>
        </row>
        <row r="19685">
          <cell r="A19685" t="str">
            <v>E0003</v>
          </cell>
          <cell r="B19685" t="str">
            <v>4040170</v>
          </cell>
          <cell r="C19685" t="str">
            <v>Provider Reimbursements</v>
          </cell>
          <cell r="D19685" t="str">
            <v>63510</v>
          </cell>
          <cell r="E19685">
            <v>0</v>
          </cell>
          <cell r="F19685" t="str">
            <v>C</v>
          </cell>
          <cell r="G19685">
            <v>-456594.96</v>
          </cell>
          <cell r="H19685">
            <v>39447</v>
          </cell>
          <cell r="I19685" t="str">
            <v>Income Statement</v>
          </cell>
          <cell r="J19685" t="str">
            <v>Expenses</v>
          </cell>
          <cell r="K19685" t="str">
            <v>5 - Expense-01 Policyholder Benefits</v>
          </cell>
          <cell r="L19685" t="str">
            <v>CORE</v>
          </cell>
          <cell r="M19685" t="str">
            <v>M.Hinkle</v>
          </cell>
          <cell r="N19685" t="str">
            <v>FCW Elimination</v>
          </cell>
          <cell r="O19685" t="str">
            <v>FCW - Wisconsin HMO</v>
          </cell>
          <cell r="P19685" t="str">
            <v>GCSA</v>
          </cell>
          <cell r="Q19685" t="str">
            <v>O10</v>
          </cell>
          <cell r="R19685" t="str">
            <v>Other Professional Services</v>
          </cell>
          <cell r="S19685" t="str">
            <v>Benefit and claims</v>
          </cell>
          <cell r="T19685" t="str">
            <v>05-Expenses</v>
          </cell>
          <cell r="U19685" t="str">
            <v>EX01</v>
          </cell>
          <cell r="V19685" t="str">
            <v>Other professional services for benefits</v>
          </cell>
          <cell r="W19685" t="str">
            <v>07-Benefits and expenses</v>
          </cell>
          <cell r="X19685" t="str">
            <v>Ex01</v>
          </cell>
        </row>
        <row r="19686">
          <cell r="A19686" t="str">
            <v>E0003</v>
          </cell>
          <cell r="B19686" t="str">
            <v>4040170</v>
          </cell>
          <cell r="C19686" t="str">
            <v>Provider Reimbursements</v>
          </cell>
          <cell r="D19686" t="str">
            <v>63610</v>
          </cell>
          <cell r="E19686">
            <v>0</v>
          </cell>
          <cell r="F19686" t="str">
            <v>C</v>
          </cell>
          <cell r="G19686">
            <v>-14982.2</v>
          </cell>
          <cell r="H19686">
            <v>39447</v>
          </cell>
          <cell r="I19686" t="str">
            <v>Income Statement</v>
          </cell>
          <cell r="J19686" t="str">
            <v>Expenses</v>
          </cell>
          <cell r="K19686" t="str">
            <v>5 - Expense-01 Policyholder Benefits</v>
          </cell>
          <cell r="L19686" t="str">
            <v>CORE</v>
          </cell>
          <cell r="M19686" t="str">
            <v>M.Hinkle</v>
          </cell>
          <cell r="N19686" t="str">
            <v>FCW Elimination</v>
          </cell>
          <cell r="O19686" t="str">
            <v>FCW - Missouri HMO</v>
          </cell>
          <cell r="P19686" t="str">
            <v>GCSA</v>
          </cell>
          <cell r="Q19686" t="str">
            <v>O10</v>
          </cell>
          <cell r="R19686" t="str">
            <v>Other Professional Services</v>
          </cell>
          <cell r="S19686" t="str">
            <v>Benefit and claims</v>
          </cell>
          <cell r="T19686" t="str">
            <v>05-Expenses</v>
          </cell>
          <cell r="U19686" t="str">
            <v>EX01</v>
          </cell>
          <cell r="V19686" t="str">
            <v>Other professional services for benefits</v>
          </cell>
          <cell r="W19686" t="str">
            <v>07-Benefits and expenses</v>
          </cell>
          <cell r="X19686" t="str">
            <v>Ex01</v>
          </cell>
        </row>
        <row r="19687">
          <cell r="A19687" t="str">
            <v>E0003</v>
          </cell>
          <cell r="B19687" t="str">
            <v>4040170</v>
          </cell>
          <cell r="C19687" t="str">
            <v>Provider Reimbursements</v>
          </cell>
          <cell r="D19687" t="str">
            <v>63710</v>
          </cell>
          <cell r="E19687">
            <v>0</v>
          </cell>
          <cell r="F19687" t="str">
            <v>C</v>
          </cell>
          <cell r="G19687">
            <v>-54091.839999999997</v>
          </cell>
          <cell r="H19687">
            <v>39447</v>
          </cell>
          <cell r="I19687" t="str">
            <v>Income Statement</v>
          </cell>
          <cell r="J19687" t="str">
            <v>Expenses</v>
          </cell>
          <cell r="K19687" t="str">
            <v>5 - Expense-01 Policyholder Benefits</v>
          </cell>
          <cell r="L19687" t="str">
            <v>CORE</v>
          </cell>
          <cell r="M19687" t="str">
            <v>M.Hinkle</v>
          </cell>
          <cell r="N19687" t="str">
            <v>FCW Elimination</v>
          </cell>
          <cell r="O19687" t="str">
            <v>FCW - Illinois HMO</v>
          </cell>
          <cell r="P19687" t="str">
            <v>GCSA</v>
          </cell>
          <cell r="Q19687" t="str">
            <v>O10</v>
          </cell>
          <cell r="R19687" t="str">
            <v>Other Professional Services</v>
          </cell>
          <cell r="S19687" t="str">
            <v>Benefit and claims</v>
          </cell>
          <cell r="T19687" t="str">
            <v>05-Expenses</v>
          </cell>
          <cell r="U19687" t="str">
            <v>EX01</v>
          </cell>
          <cell r="V19687" t="str">
            <v>Other professional services for benefits</v>
          </cell>
          <cell r="W19687" t="str">
            <v>07-Benefits and expenses</v>
          </cell>
          <cell r="X19687" t="str">
            <v>Ex01</v>
          </cell>
        </row>
        <row r="19688">
          <cell r="A19688" t="str">
            <v>E0003</v>
          </cell>
          <cell r="B19688" t="str">
            <v>5004005</v>
          </cell>
          <cell r="C19688" t="str">
            <v>Retained Earnings</v>
          </cell>
          <cell r="D19688" t="str">
            <v>63200</v>
          </cell>
          <cell r="E19688">
            <v>0</v>
          </cell>
          <cell r="F19688" t="str">
            <v>C</v>
          </cell>
          <cell r="G19688">
            <v>49066619.109999999</v>
          </cell>
          <cell r="H19688">
            <v>39447</v>
          </cell>
          <cell r="I19688" t="str">
            <v>Balance Sheet</v>
          </cell>
          <cell r="J19688" t="str">
            <v>Surplus</v>
          </cell>
          <cell r="K19688" t="str">
            <v>3 - Surplus-02 Retained Earnings/Unassigned Surplus</v>
          </cell>
          <cell r="L19688" t="str">
            <v>CORE</v>
          </cell>
          <cell r="M19688" t="str">
            <v>K. Lenaghan</v>
          </cell>
          <cell r="N19688" t="str">
            <v>FCW Elimination</v>
          </cell>
          <cell r="O19688" t="e">
            <v>#N/A</v>
          </cell>
          <cell r="P19688">
            <v>39462</v>
          </cell>
          <cell r="Q19688" t="str">
            <v>L29</v>
          </cell>
          <cell r="R19688" t="str">
            <v>Unassigned Funds (Surplus)</v>
          </cell>
          <cell r="S19688" t="str">
            <v>Retained earnings</v>
          </cell>
          <cell r="T19688" t="str">
            <v>03-Equity</v>
          </cell>
          <cell r="U19688" t="str">
            <v>E04</v>
          </cell>
          <cell r="V19688" t="str">
            <v>Unassigned surplus</v>
          </cell>
          <cell r="W19688" t="str">
            <v>05-Capital and surplus</v>
          </cell>
          <cell r="X19688" t="str">
            <v>E04</v>
          </cell>
        </row>
        <row r="19689">
          <cell r="A19689" t="str">
            <v>E0003</v>
          </cell>
          <cell r="B19689" t="str">
            <v>4040900</v>
          </cell>
          <cell r="C19689" t="str">
            <v>Specialist Care-Endo</v>
          </cell>
          <cell r="D19689" t="str">
            <v>63315</v>
          </cell>
          <cell r="E19689">
            <v>0</v>
          </cell>
          <cell r="F19689" t="str">
            <v>C</v>
          </cell>
          <cell r="G19689">
            <v>-706774.06</v>
          </cell>
          <cell r="H19689">
            <v>39447</v>
          </cell>
          <cell r="I19689" t="str">
            <v>Income Statement</v>
          </cell>
          <cell r="J19689" t="str">
            <v>Expenses</v>
          </cell>
          <cell r="K19689" t="str">
            <v>5 - Expense-01 Policyholder Benefits</v>
          </cell>
          <cell r="L19689" t="str">
            <v>CORE</v>
          </cell>
          <cell r="M19689" t="str">
            <v>M.Hinkle</v>
          </cell>
          <cell r="N19689" t="str">
            <v>FCW Elimination</v>
          </cell>
          <cell r="O19689" t="str">
            <v>FCW - Michigan HMO</v>
          </cell>
          <cell r="P19689" t="str">
            <v>GCSA</v>
          </cell>
          <cell r="Q19689" t="str">
            <v>O10</v>
          </cell>
          <cell r="R19689" t="str">
            <v>Other Professional Services</v>
          </cell>
          <cell r="S19689" t="str">
            <v>Benefit and claims</v>
          </cell>
          <cell r="T19689" t="str">
            <v>05-Expenses</v>
          </cell>
          <cell r="U19689" t="str">
            <v>EX01</v>
          </cell>
          <cell r="V19689" t="str">
            <v>Other professional services for benefits</v>
          </cell>
          <cell r="W19689" t="str">
            <v>07-Benefits and expenses</v>
          </cell>
          <cell r="X19689" t="str">
            <v>Ex01</v>
          </cell>
        </row>
        <row r="19690">
          <cell r="A19690" t="str">
            <v>E0003</v>
          </cell>
          <cell r="B19690" t="str">
            <v>4040900</v>
          </cell>
          <cell r="C19690" t="str">
            <v>Specialist Care-Endo</v>
          </cell>
          <cell r="D19690" t="str">
            <v>63410</v>
          </cell>
          <cell r="E19690">
            <v>0</v>
          </cell>
          <cell r="F19690" t="str">
            <v>C</v>
          </cell>
          <cell r="G19690">
            <v>-1143.77</v>
          </cell>
          <cell r="H19690">
            <v>39447</v>
          </cell>
          <cell r="I19690" t="str">
            <v>Income Statement</v>
          </cell>
          <cell r="J19690" t="str">
            <v>Expenses</v>
          </cell>
          <cell r="K19690" t="str">
            <v>5 - Expense-01 Policyholder Benefits</v>
          </cell>
          <cell r="L19690" t="str">
            <v>CORE</v>
          </cell>
          <cell r="M19690" t="str">
            <v>M.Hinkle</v>
          </cell>
          <cell r="N19690" t="str">
            <v>FCW Elimination</v>
          </cell>
          <cell r="O19690" t="str">
            <v>FCW - Indiana  HMO</v>
          </cell>
          <cell r="P19690" t="str">
            <v>GCSA</v>
          </cell>
          <cell r="Q19690" t="str">
            <v>O10</v>
          </cell>
          <cell r="R19690" t="str">
            <v>Other Professional Services</v>
          </cell>
          <cell r="S19690" t="str">
            <v>Benefit and claims</v>
          </cell>
          <cell r="T19690" t="str">
            <v>05-Expenses</v>
          </cell>
          <cell r="U19690" t="str">
            <v>EX01</v>
          </cell>
          <cell r="V19690" t="str">
            <v>Other professional services for benefits</v>
          </cell>
          <cell r="W19690" t="str">
            <v>07-Benefits and expenses</v>
          </cell>
          <cell r="X19690" t="str">
            <v>Ex01</v>
          </cell>
        </row>
        <row r="19691">
          <cell r="A19691" t="str">
            <v>E0003</v>
          </cell>
          <cell r="B19691" t="str">
            <v>4040900</v>
          </cell>
          <cell r="C19691" t="str">
            <v>Specialist Care-Endo</v>
          </cell>
          <cell r="D19691" t="str">
            <v>63510</v>
          </cell>
          <cell r="E19691">
            <v>0</v>
          </cell>
          <cell r="F19691" t="str">
            <v>C</v>
          </cell>
          <cell r="G19691">
            <v>-894998.75</v>
          </cell>
          <cell r="H19691">
            <v>39447</v>
          </cell>
          <cell r="I19691" t="str">
            <v>Income Statement</v>
          </cell>
          <cell r="J19691" t="str">
            <v>Expenses</v>
          </cell>
          <cell r="K19691" t="str">
            <v>5 - Expense-01 Policyholder Benefits</v>
          </cell>
          <cell r="L19691" t="str">
            <v>CORE</v>
          </cell>
          <cell r="M19691" t="str">
            <v>M.Hinkle</v>
          </cell>
          <cell r="N19691" t="str">
            <v>FCW Elimination</v>
          </cell>
          <cell r="O19691" t="str">
            <v>FCW - Wisconsin HMO</v>
          </cell>
          <cell r="P19691" t="str">
            <v>GCSA</v>
          </cell>
          <cell r="Q19691" t="str">
            <v>O10</v>
          </cell>
          <cell r="R19691" t="str">
            <v>Other Professional Services</v>
          </cell>
          <cell r="S19691" t="str">
            <v>Benefit and claims</v>
          </cell>
          <cell r="T19691" t="str">
            <v>05-Expenses</v>
          </cell>
          <cell r="U19691" t="str">
            <v>EX01</v>
          </cell>
          <cell r="V19691" t="str">
            <v>Other professional services for benefits</v>
          </cell>
          <cell r="W19691" t="str">
            <v>07-Benefits and expenses</v>
          </cell>
          <cell r="X19691" t="str">
            <v>Ex01</v>
          </cell>
        </row>
        <row r="19692">
          <cell r="A19692" t="str">
            <v>E0003</v>
          </cell>
          <cell r="B19692" t="str">
            <v>4040900</v>
          </cell>
          <cell r="C19692" t="str">
            <v>Specialist Care-Endo</v>
          </cell>
          <cell r="D19692" t="str">
            <v>63610</v>
          </cell>
          <cell r="E19692">
            <v>0</v>
          </cell>
          <cell r="F19692" t="str">
            <v>C</v>
          </cell>
          <cell r="G19692">
            <v>-594752.56999999995</v>
          </cell>
          <cell r="H19692">
            <v>39447</v>
          </cell>
          <cell r="I19692" t="str">
            <v>Income Statement</v>
          </cell>
          <cell r="J19692" t="str">
            <v>Expenses</v>
          </cell>
          <cell r="K19692" t="str">
            <v>5 - Expense-01 Policyholder Benefits</v>
          </cell>
          <cell r="L19692" t="str">
            <v>CORE</v>
          </cell>
          <cell r="M19692" t="str">
            <v>M.Hinkle</v>
          </cell>
          <cell r="N19692" t="str">
            <v>FCW Elimination</v>
          </cell>
          <cell r="O19692" t="str">
            <v>FCW - Missouri HMO</v>
          </cell>
          <cell r="P19692" t="str">
            <v>GCSA</v>
          </cell>
          <cell r="Q19692" t="str">
            <v>O10</v>
          </cell>
          <cell r="R19692" t="str">
            <v>Other Professional Services</v>
          </cell>
          <cell r="S19692" t="str">
            <v>Benefit and claims</v>
          </cell>
          <cell r="T19692" t="str">
            <v>05-Expenses</v>
          </cell>
          <cell r="U19692" t="str">
            <v>EX01</v>
          </cell>
          <cell r="V19692" t="str">
            <v>Other professional services for benefits</v>
          </cell>
          <cell r="W19692" t="str">
            <v>07-Benefits and expenses</v>
          </cell>
          <cell r="X19692" t="str">
            <v>Ex01</v>
          </cell>
        </row>
        <row r="19693">
          <cell r="A19693" t="str">
            <v>E0003</v>
          </cell>
          <cell r="B19693" t="str">
            <v>4040900</v>
          </cell>
          <cell r="C19693" t="str">
            <v>Specialist Care-Endo</v>
          </cell>
          <cell r="D19693" t="str">
            <v>63710</v>
          </cell>
          <cell r="E19693">
            <v>0</v>
          </cell>
          <cell r="F19693" t="str">
            <v>C</v>
          </cell>
          <cell r="G19693">
            <v>-3014039.38</v>
          </cell>
          <cell r="H19693">
            <v>39447</v>
          </cell>
          <cell r="I19693" t="str">
            <v>Income Statement</v>
          </cell>
          <cell r="J19693" t="str">
            <v>Expenses</v>
          </cell>
          <cell r="K19693" t="str">
            <v>5 - Expense-01 Policyholder Benefits</v>
          </cell>
          <cell r="L19693" t="str">
            <v>CORE</v>
          </cell>
          <cell r="M19693" t="str">
            <v>M.Hinkle</v>
          </cell>
          <cell r="N19693" t="str">
            <v>FCW Elimination</v>
          </cell>
          <cell r="O19693" t="str">
            <v>FCW - Illinois HMO</v>
          </cell>
          <cell r="P19693" t="str">
            <v>GCSA</v>
          </cell>
          <cell r="Q19693" t="str">
            <v>O10</v>
          </cell>
          <cell r="R19693" t="str">
            <v>Other Professional Services</v>
          </cell>
          <cell r="S19693" t="str">
            <v>Benefit and claims</v>
          </cell>
          <cell r="T19693" t="str">
            <v>05-Expenses</v>
          </cell>
          <cell r="U19693" t="str">
            <v>EX01</v>
          </cell>
          <cell r="V19693" t="str">
            <v>Other professional services for benefits</v>
          </cell>
          <cell r="W19693" t="str">
            <v>07-Benefits and expenses</v>
          </cell>
          <cell r="X19693" t="str">
            <v>Ex01</v>
          </cell>
        </row>
        <row r="19694">
          <cell r="A19694" t="str">
            <v>E0003</v>
          </cell>
          <cell r="B19694" t="str">
            <v>4040905</v>
          </cell>
          <cell r="C19694" t="str">
            <v>Specialist Care-Oral Surgery</v>
          </cell>
          <cell r="D19694" t="str">
            <v>63315</v>
          </cell>
          <cell r="E19694">
            <v>0</v>
          </cell>
          <cell r="F19694" t="str">
            <v>C</v>
          </cell>
          <cell r="G19694">
            <v>-107900.26</v>
          </cell>
          <cell r="H19694">
            <v>39447</v>
          </cell>
          <cell r="I19694" t="str">
            <v>Income Statement</v>
          </cell>
          <cell r="J19694" t="str">
            <v>Expenses</v>
          </cell>
          <cell r="K19694" t="str">
            <v>5 - Expense-01 Policyholder Benefits</v>
          </cell>
          <cell r="L19694" t="str">
            <v>CORE</v>
          </cell>
          <cell r="M19694" t="str">
            <v>M.Hinkle</v>
          </cell>
          <cell r="N19694" t="str">
            <v>FCW Elimination</v>
          </cell>
          <cell r="O19694" t="str">
            <v>FCW - Michigan HMO</v>
          </cell>
          <cell r="P19694" t="str">
            <v>GCSA</v>
          </cell>
          <cell r="Q19694" t="str">
            <v>O10</v>
          </cell>
          <cell r="R19694" t="str">
            <v>Other Professional Services</v>
          </cell>
          <cell r="S19694" t="str">
            <v>Benefit and claims</v>
          </cell>
          <cell r="T19694" t="str">
            <v>05-Expenses</v>
          </cell>
          <cell r="U19694" t="str">
            <v>EX01</v>
          </cell>
          <cell r="V19694" t="str">
            <v>Other professional services for benefits</v>
          </cell>
          <cell r="W19694" t="str">
            <v>07-Benefits and expenses</v>
          </cell>
          <cell r="X19694" t="str">
            <v>Ex01</v>
          </cell>
        </row>
        <row r="19695">
          <cell r="A19695" t="str">
            <v>E0003</v>
          </cell>
          <cell r="B19695" t="str">
            <v>4040905</v>
          </cell>
          <cell r="C19695" t="str">
            <v>Specialist Care-Oral Surgery</v>
          </cell>
          <cell r="D19695" t="str">
            <v>63510</v>
          </cell>
          <cell r="E19695">
            <v>0</v>
          </cell>
          <cell r="F19695" t="str">
            <v>C</v>
          </cell>
          <cell r="G19695">
            <v>-22341.68</v>
          </cell>
          <cell r="H19695">
            <v>39447</v>
          </cell>
          <cell r="I19695" t="str">
            <v>Income Statement</v>
          </cell>
          <cell r="J19695" t="str">
            <v>Expenses</v>
          </cell>
          <cell r="K19695" t="str">
            <v>5 - Expense-01 Policyholder Benefits</v>
          </cell>
          <cell r="L19695" t="str">
            <v>CORE</v>
          </cell>
          <cell r="M19695" t="str">
            <v>M.Hinkle</v>
          </cell>
          <cell r="N19695" t="str">
            <v>FCW Elimination</v>
          </cell>
          <cell r="O19695" t="str">
            <v>FCW - Wisconsin HMO</v>
          </cell>
          <cell r="P19695" t="str">
            <v>GCSA</v>
          </cell>
          <cell r="Q19695" t="str">
            <v>O10</v>
          </cell>
          <cell r="R19695" t="str">
            <v>Other Professional Services</v>
          </cell>
          <cell r="S19695" t="str">
            <v>Benefit and claims</v>
          </cell>
          <cell r="T19695" t="str">
            <v>05-Expenses</v>
          </cell>
          <cell r="U19695" t="str">
            <v>EX01</v>
          </cell>
          <cell r="V19695" t="str">
            <v>Other professional services for benefits</v>
          </cell>
          <cell r="W19695" t="str">
            <v>07-Benefits and expenses</v>
          </cell>
          <cell r="X19695" t="str">
            <v>Ex01</v>
          </cell>
        </row>
        <row r="19696">
          <cell r="A19696" t="str">
            <v>E0003</v>
          </cell>
          <cell r="B19696" t="str">
            <v>4040905</v>
          </cell>
          <cell r="C19696" t="str">
            <v>Specialist Care-Oral Surgery</v>
          </cell>
          <cell r="D19696" t="str">
            <v>63610</v>
          </cell>
          <cell r="E19696">
            <v>0</v>
          </cell>
          <cell r="F19696" t="str">
            <v>C</v>
          </cell>
          <cell r="G19696">
            <v>-58992.05</v>
          </cell>
          <cell r="H19696">
            <v>39447</v>
          </cell>
          <cell r="I19696" t="str">
            <v>Income Statement</v>
          </cell>
          <cell r="J19696" t="str">
            <v>Expenses</v>
          </cell>
          <cell r="K19696" t="str">
            <v>5 - Expense-01 Policyholder Benefits</v>
          </cell>
          <cell r="L19696" t="str">
            <v>CORE</v>
          </cell>
          <cell r="M19696" t="str">
            <v>M.Hinkle</v>
          </cell>
          <cell r="N19696" t="str">
            <v>FCW Elimination</v>
          </cell>
          <cell r="O19696" t="str">
            <v>FCW - Missouri HMO</v>
          </cell>
          <cell r="P19696" t="str">
            <v>GCSA</v>
          </cell>
          <cell r="Q19696" t="str">
            <v>O10</v>
          </cell>
          <cell r="R19696" t="str">
            <v>Other Professional Services</v>
          </cell>
          <cell r="S19696" t="str">
            <v>Benefit and claims</v>
          </cell>
          <cell r="T19696" t="str">
            <v>05-Expenses</v>
          </cell>
          <cell r="U19696" t="str">
            <v>EX01</v>
          </cell>
          <cell r="V19696" t="str">
            <v>Other professional services for benefits</v>
          </cell>
          <cell r="W19696" t="str">
            <v>07-Benefits and expenses</v>
          </cell>
          <cell r="X19696" t="str">
            <v>Ex01</v>
          </cell>
        </row>
        <row r="19697">
          <cell r="A19697" t="str">
            <v>E0003</v>
          </cell>
          <cell r="B19697" t="str">
            <v>4040905</v>
          </cell>
          <cell r="C19697" t="str">
            <v>Specialist Care-Oral Surgery</v>
          </cell>
          <cell r="D19697" t="str">
            <v>63710</v>
          </cell>
          <cell r="E19697">
            <v>0</v>
          </cell>
          <cell r="F19697" t="str">
            <v>C</v>
          </cell>
          <cell r="G19697">
            <v>-944833.4</v>
          </cell>
          <cell r="H19697">
            <v>39447</v>
          </cell>
          <cell r="I19697" t="str">
            <v>Income Statement</v>
          </cell>
          <cell r="J19697" t="str">
            <v>Expenses</v>
          </cell>
          <cell r="K19697" t="str">
            <v>5 - Expense-01 Policyholder Benefits</v>
          </cell>
          <cell r="L19697" t="str">
            <v>CORE</v>
          </cell>
          <cell r="M19697" t="str">
            <v>M.Hinkle</v>
          </cell>
          <cell r="N19697" t="str">
            <v>FCW Elimination</v>
          </cell>
          <cell r="O19697" t="str">
            <v>FCW - Illinois HMO</v>
          </cell>
          <cell r="P19697" t="str">
            <v>GCSA</v>
          </cell>
          <cell r="Q19697" t="str">
            <v>O10</v>
          </cell>
          <cell r="R19697" t="str">
            <v>Other Professional Services</v>
          </cell>
          <cell r="S19697" t="str">
            <v>Benefit and claims</v>
          </cell>
          <cell r="T19697" t="str">
            <v>05-Expenses</v>
          </cell>
          <cell r="U19697" t="str">
            <v>EX01</v>
          </cell>
          <cell r="V19697" t="str">
            <v>Other professional services for benefits</v>
          </cell>
          <cell r="W19697" t="str">
            <v>07-Benefits and expenses</v>
          </cell>
          <cell r="X19697" t="str">
            <v>Ex01</v>
          </cell>
        </row>
        <row r="19698">
          <cell r="A19698" t="str">
            <v>E0003</v>
          </cell>
          <cell r="B19698" t="str">
            <v>4040914</v>
          </cell>
          <cell r="C19698" t="str">
            <v>Specialist Care-Pedodontic</v>
          </cell>
          <cell r="D19698" t="str">
            <v>63315</v>
          </cell>
          <cell r="E19698">
            <v>0</v>
          </cell>
          <cell r="F19698" t="str">
            <v>C</v>
          </cell>
          <cell r="G19698">
            <v>-6543</v>
          </cell>
          <cell r="H19698">
            <v>39447</v>
          </cell>
          <cell r="I19698" t="str">
            <v>Income Statement</v>
          </cell>
          <cell r="J19698" t="str">
            <v>Expenses</v>
          </cell>
          <cell r="K19698" t="str">
            <v>5 - Expense-01 Policyholder Benefits</v>
          </cell>
          <cell r="L19698" t="str">
            <v>CORE</v>
          </cell>
          <cell r="M19698" t="str">
            <v>M.Hinkle</v>
          </cell>
          <cell r="N19698" t="str">
            <v>FCW Elimination</v>
          </cell>
          <cell r="O19698" t="str">
            <v>FCW - Michigan HMO</v>
          </cell>
          <cell r="P19698" t="str">
            <v>GCSA</v>
          </cell>
          <cell r="Q19698" t="str">
            <v>O10</v>
          </cell>
          <cell r="R19698" t="str">
            <v>Other Professional Services</v>
          </cell>
          <cell r="S19698" t="str">
            <v>Benefit and claims</v>
          </cell>
          <cell r="T19698" t="str">
            <v>05-Expenses</v>
          </cell>
          <cell r="U19698" t="str">
            <v>EX01</v>
          </cell>
          <cell r="V19698" t="str">
            <v>Other professional services for benefits</v>
          </cell>
          <cell r="W19698" t="str">
            <v>07-Benefits and expenses</v>
          </cell>
          <cell r="X19698" t="str">
            <v>Ex01</v>
          </cell>
        </row>
        <row r="19699">
          <cell r="A19699" t="str">
            <v>E0003</v>
          </cell>
          <cell r="B19699" t="str">
            <v>4040914</v>
          </cell>
          <cell r="C19699" t="str">
            <v>Specialist Care-Pedodontic</v>
          </cell>
          <cell r="D19699" t="str">
            <v>63510</v>
          </cell>
          <cell r="E19699">
            <v>0</v>
          </cell>
          <cell r="F19699" t="str">
            <v>C</v>
          </cell>
          <cell r="G19699">
            <v>-1670</v>
          </cell>
          <cell r="H19699">
            <v>39447</v>
          </cell>
          <cell r="I19699" t="str">
            <v>Income Statement</v>
          </cell>
          <cell r="J19699" t="str">
            <v>Expenses</v>
          </cell>
          <cell r="K19699" t="str">
            <v>5 - Expense-01 Policyholder Benefits</v>
          </cell>
          <cell r="L19699" t="str">
            <v>CORE</v>
          </cell>
          <cell r="M19699" t="str">
            <v>M.Hinkle</v>
          </cell>
          <cell r="N19699" t="str">
            <v>FCW Elimination</v>
          </cell>
          <cell r="O19699" t="str">
            <v>FCW - Wisconsin HMO</v>
          </cell>
          <cell r="P19699" t="str">
            <v>GCSA</v>
          </cell>
          <cell r="Q19699" t="str">
            <v>O10</v>
          </cell>
          <cell r="R19699" t="str">
            <v>Other Professional Services</v>
          </cell>
          <cell r="S19699" t="str">
            <v>Benefit and claims</v>
          </cell>
          <cell r="T19699" t="str">
            <v>05-Expenses</v>
          </cell>
          <cell r="U19699" t="str">
            <v>EX01</v>
          </cell>
          <cell r="V19699" t="str">
            <v>Other professional services for benefits</v>
          </cell>
          <cell r="W19699" t="str">
            <v>07-Benefits and expenses</v>
          </cell>
          <cell r="X19699" t="str">
            <v>Ex01</v>
          </cell>
        </row>
        <row r="19700">
          <cell r="A19700" t="str">
            <v>E0003</v>
          </cell>
          <cell r="B19700" t="str">
            <v>4040914</v>
          </cell>
          <cell r="C19700" t="str">
            <v>Specialist Care-Pedodontic</v>
          </cell>
          <cell r="D19700" t="str">
            <v>63610</v>
          </cell>
          <cell r="E19700">
            <v>0</v>
          </cell>
          <cell r="F19700" t="str">
            <v>C</v>
          </cell>
          <cell r="G19700">
            <v>-1704</v>
          </cell>
          <cell r="H19700">
            <v>39447</v>
          </cell>
          <cell r="I19700" t="str">
            <v>Income Statement</v>
          </cell>
          <cell r="J19700" t="str">
            <v>Expenses</v>
          </cell>
          <cell r="K19700" t="str">
            <v>5 - Expense-01 Policyholder Benefits</v>
          </cell>
          <cell r="L19700" t="str">
            <v>CORE</v>
          </cell>
          <cell r="M19700" t="str">
            <v>M.Hinkle</v>
          </cell>
          <cell r="N19700" t="str">
            <v>FCW Elimination</v>
          </cell>
          <cell r="O19700" t="str">
            <v>FCW - Missouri HMO</v>
          </cell>
          <cell r="P19700" t="str">
            <v>GCSA</v>
          </cell>
          <cell r="Q19700" t="str">
            <v>O10</v>
          </cell>
          <cell r="R19700" t="str">
            <v>Other Professional Services</v>
          </cell>
          <cell r="S19700" t="str">
            <v>Benefit and claims</v>
          </cell>
          <cell r="T19700" t="str">
            <v>05-Expenses</v>
          </cell>
          <cell r="U19700" t="str">
            <v>EX01</v>
          </cell>
          <cell r="V19700" t="str">
            <v>Other professional services for benefits</v>
          </cell>
          <cell r="W19700" t="str">
            <v>07-Benefits and expenses</v>
          </cell>
          <cell r="X19700" t="str">
            <v>Ex01</v>
          </cell>
        </row>
        <row r="19701">
          <cell r="A19701" t="str">
            <v>E0003</v>
          </cell>
          <cell r="B19701" t="str">
            <v>4040914</v>
          </cell>
          <cell r="C19701" t="str">
            <v>Specialist Care-Pedodontic</v>
          </cell>
          <cell r="D19701" t="str">
            <v>63710</v>
          </cell>
          <cell r="E19701">
            <v>0</v>
          </cell>
          <cell r="F19701" t="str">
            <v>C</v>
          </cell>
          <cell r="G19701">
            <v>-181043.18</v>
          </cell>
          <cell r="H19701">
            <v>39447</v>
          </cell>
          <cell r="I19701" t="str">
            <v>Income Statement</v>
          </cell>
          <cell r="J19701" t="str">
            <v>Expenses</v>
          </cell>
          <cell r="K19701" t="str">
            <v>5 - Expense-01 Policyholder Benefits</v>
          </cell>
          <cell r="L19701" t="str">
            <v>CORE</v>
          </cell>
          <cell r="M19701" t="str">
            <v>M.Hinkle</v>
          </cell>
          <cell r="N19701" t="str">
            <v>FCW Elimination</v>
          </cell>
          <cell r="O19701" t="str">
            <v>FCW - Illinois HMO</v>
          </cell>
          <cell r="P19701" t="str">
            <v>GCSA</v>
          </cell>
          <cell r="Q19701" t="str">
            <v>O10</v>
          </cell>
          <cell r="R19701" t="str">
            <v>Other Professional Services</v>
          </cell>
          <cell r="S19701" t="str">
            <v>Benefit and claims</v>
          </cell>
          <cell r="T19701" t="str">
            <v>05-Expenses</v>
          </cell>
          <cell r="U19701" t="str">
            <v>EX01</v>
          </cell>
          <cell r="V19701" t="str">
            <v>Other professional services for benefits</v>
          </cell>
          <cell r="W19701" t="str">
            <v>07-Benefits and expenses</v>
          </cell>
          <cell r="X19701" t="str">
            <v>Ex01</v>
          </cell>
        </row>
        <row r="19702">
          <cell r="A19702" t="str">
            <v>E0003</v>
          </cell>
          <cell r="B19702" t="str">
            <v>4040910</v>
          </cell>
          <cell r="C19702" t="str">
            <v>Specialist Care-Periodontal</v>
          </cell>
          <cell r="D19702" t="str">
            <v>63315</v>
          </cell>
          <cell r="E19702">
            <v>0</v>
          </cell>
          <cell r="F19702" t="str">
            <v>C</v>
          </cell>
          <cell r="G19702">
            <v>-30311</v>
          </cell>
          <cell r="H19702">
            <v>39447</v>
          </cell>
          <cell r="I19702" t="str">
            <v>Income Statement</v>
          </cell>
          <cell r="J19702" t="str">
            <v>Expenses</v>
          </cell>
          <cell r="K19702" t="str">
            <v>5 - Expense-01 Policyholder Benefits</v>
          </cell>
          <cell r="L19702" t="str">
            <v>CORE</v>
          </cell>
          <cell r="M19702" t="str">
            <v>M.Hinkle</v>
          </cell>
          <cell r="N19702" t="str">
            <v>FCW Elimination</v>
          </cell>
          <cell r="O19702" t="str">
            <v>FCW - Michigan HMO</v>
          </cell>
          <cell r="P19702" t="str">
            <v>GCSA</v>
          </cell>
          <cell r="Q19702" t="str">
            <v>O10</v>
          </cell>
          <cell r="R19702" t="str">
            <v>Other Professional Services</v>
          </cell>
          <cell r="S19702" t="str">
            <v>Benefit and claims</v>
          </cell>
          <cell r="T19702" t="str">
            <v>05-Expenses</v>
          </cell>
          <cell r="U19702" t="str">
            <v>EX01</v>
          </cell>
          <cell r="V19702" t="str">
            <v>Other professional services for benefits</v>
          </cell>
          <cell r="W19702" t="str">
            <v>07-Benefits and expenses</v>
          </cell>
          <cell r="X19702" t="str">
            <v>Ex01</v>
          </cell>
        </row>
        <row r="19703">
          <cell r="A19703" t="str">
            <v>E0003</v>
          </cell>
          <cell r="B19703" t="str">
            <v>4040910</v>
          </cell>
          <cell r="C19703" t="str">
            <v>Specialist Care-Periodontal</v>
          </cell>
          <cell r="D19703" t="str">
            <v>63510</v>
          </cell>
          <cell r="E19703">
            <v>0</v>
          </cell>
          <cell r="F19703" t="str">
            <v>C</v>
          </cell>
          <cell r="G19703">
            <v>-1473</v>
          </cell>
          <cell r="H19703">
            <v>39447</v>
          </cell>
          <cell r="I19703" t="str">
            <v>Income Statement</v>
          </cell>
          <cell r="J19703" t="str">
            <v>Expenses</v>
          </cell>
          <cell r="K19703" t="str">
            <v>5 - Expense-01 Policyholder Benefits</v>
          </cell>
          <cell r="L19703" t="str">
            <v>CORE</v>
          </cell>
          <cell r="M19703" t="str">
            <v>M.Hinkle</v>
          </cell>
          <cell r="N19703" t="str">
            <v>FCW Elimination</v>
          </cell>
          <cell r="O19703" t="str">
            <v>FCW - Wisconsin HMO</v>
          </cell>
          <cell r="P19703" t="str">
            <v>GCSA</v>
          </cell>
          <cell r="Q19703" t="str">
            <v>O10</v>
          </cell>
          <cell r="R19703" t="str">
            <v>Other Professional Services</v>
          </cell>
          <cell r="S19703" t="str">
            <v>Benefit and claims</v>
          </cell>
          <cell r="T19703" t="str">
            <v>05-Expenses</v>
          </cell>
          <cell r="U19703" t="str">
            <v>EX01</v>
          </cell>
          <cell r="V19703" t="str">
            <v>Other professional services for benefits</v>
          </cell>
          <cell r="W19703" t="str">
            <v>07-Benefits and expenses</v>
          </cell>
          <cell r="X19703" t="str">
            <v>Ex01</v>
          </cell>
        </row>
        <row r="19704">
          <cell r="A19704" t="str">
            <v>E0003</v>
          </cell>
          <cell r="B19704" t="str">
            <v>4040910</v>
          </cell>
          <cell r="C19704" t="str">
            <v>Specialist Care-Periodontal</v>
          </cell>
          <cell r="D19704" t="str">
            <v>63610</v>
          </cell>
          <cell r="E19704">
            <v>0</v>
          </cell>
          <cell r="F19704" t="str">
            <v>C</v>
          </cell>
          <cell r="G19704">
            <v>-2597.1999999999998</v>
          </cell>
          <cell r="H19704">
            <v>39447</v>
          </cell>
          <cell r="I19704" t="str">
            <v>Income Statement</v>
          </cell>
          <cell r="J19704" t="str">
            <v>Expenses</v>
          </cell>
          <cell r="K19704" t="str">
            <v>5 - Expense-01 Policyholder Benefits</v>
          </cell>
          <cell r="L19704" t="str">
            <v>CORE</v>
          </cell>
          <cell r="M19704" t="str">
            <v>M.Hinkle</v>
          </cell>
          <cell r="N19704" t="str">
            <v>FCW Elimination</v>
          </cell>
          <cell r="O19704" t="str">
            <v>FCW - Missouri HMO</v>
          </cell>
          <cell r="P19704" t="str">
            <v>GCSA</v>
          </cell>
          <cell r="Q19704" t="str">
            <v>O10</v>
          </cell>
          <cell r="R19704" t="str">
            <v>Other Professional Services</v>
          </cell>
          <cell r="S19704" t="str">
            <v>Benefit and claims</v>
          </cell>
          <cell r="T19704" t="str">
            <v>05-Expenses</v>
          </cell>
          <cell r="U19704" t="str">
            <v>EX01</v>
          </cell>
          <cell r="V19704" t="str">
            <v>Other professional services for benefits</v>
          </cell>
          <cell r="W19704" t="str">
            <v>07-Benefits and expenses</v>
          </cell>
          <cell r="X19704" t="str">
            <v>Ex01</v>
          </cell>
        </row>
        <row r="19705">
          <cell r="A19705" t="str">
            <v>E0003</v>
          </cell>
          <cell r="B19705" t="str">
            <v>4040910</v>
          </cell>
          <cell r="C19705" t="str">
            <v>Specialist Care-Periodontal</v>
          </cell>
          <cell r="D19705" t="str">
            <v>63710</v>
          </cell>
          <cell r="E19705">
            <v>0</v>
          </cell>
          <cell r="F19705" t="str">
            <v>C</v>
          </cell>
          <cell r="G19705">
            <v>-418711.34</v>
          </cell>
          <cell r="H19705">
            <v>39447</v>
          </cell>
          <cell r="I19705" t="str">
            <v>Income Statement</v>
          </cell>
          <cell r="J19705" t="str">
            <v>Expenses</v>
          </cell>
          <cell r="K19705" t="str">
            <v>5 - Expense-01 Policyholder Benefits</v>
          </cell>
          <cell r="L19705" t="str">
            <v>CORE</v>
          </cell>
          <cell r="M19705" t="str">
            <v>M.Hinkle</v>
          </cell>
          <cell r="N19705" t="str">
            <v>FCW Elimination</v>
          </cell>
          <cell r="O19705" t="str">
            <v>FCW - Illinois HMO</v>
          </cell>
          <cell r="P19705" t="str">
            <v>GCSA</v>
          </cell>
          <cell r="Q19705" t="str">
            <v>O10</v>
          </cell>
          <cell r="R19705" t="str">
            <v>Other Professional Services</v>
          </cell>
          <cell r="S19705" t="str">
            <v>Benefit and claims</v>
          </cell>
          <cell r="T19705" t="str">
            <v>05-Expenses</v>
          </cell>
          <cell r="U19705" t="str">
            <v>EX01</v>
          </cell>
          <cell r="V19705" t="str">
            <v>Other professional services for benefits</v>
          </cell>
          <cell r="W19705" t="str">
            <v>07-Benefits and expenses</v>
          </cell>
          <cell r="X19705" t="str">
            <v>Ex01</v>
          </cell>
        </row>
        <row r="19706">
          <cell r="A19706" t="str">
            <v>E0003</v>
          </cell>
          <cell r="B19706" t="str">
            <v>5008005</v>
          </cell>
          <cell r="C19706" t="str">
            <v>Surplus Notes-Capitalized Int</v>
          </cell>
          <cell r="D19706" t="str">
            <v>63200</v>
          </cell>
          <cell r="E19706">
            <v>0</v>
          </cell>
          <cell r="F19706" t="str">
            <v>S</v>
          </cell>
          <cell r="G19706">
            <v>0</v>
          </cell>
          <cell r="H19706">
            <v>39447</v>
          </cell>
          <cell r="I19706" t="str">
            <v>Balance Sheet</v>
          </cell>
          <cell r="J19706" t="str">
            <v>Surplus</v>
          </cell>
          <cell r="K19706" t="str">
            <v>3 - Surplus-02 Retained Earnings/Unassigned Surplus</v>
          </cell>
          <cell r="L19706" t="str">
            <v>STAT</v>
          </cell>
          <cell r="M19706" t="str">
            <v>J.Vaughan</v>
          </cell>
          <cell r="N19706" t="str">
            <v>FCW Elimination</v>
          </cell>
          <cell r="O19706" t="e">
            <v>#N/A</v>
          </cell>
          <cell r="P19706">
            <v>39462</v>
          </cell>
          <cell r="Q19706" t="str">
            <v>L27</v>
          </cell>
          <cell r="R19706" t="str">
            <v>Surplus Notes</v>
          </cell>
          <cell r="S19706">
            <v>0</v>
          </cell>
          <cell r="T19706">
            <v>0</v>
          </cell>
          <cell r="U19706">
            <v>0</v>
          </cell>
          <cell r="V19706" t="str">
            <v>Surplus notes</v>
          </cell>
          <cell r="W19706" t="str">
            <v>05-Capital and surplus</v>
          </cell>
          <cell r="X19706" t="str">
            <v>E03</v>
          </cell>
        </row>
        <row r="19707">
          <cell r="A19707" t="str">
            <v>E0003</v>
          </cell>
          <cell r="B19707" t="str">
            <v>5008005</v>
          </cell>
          <cell r="C19707" t="str">
            <v>Surplus Notes-Capitalized Int</v>
          </cell>
          <cell r="D19707" t="str">
            <v>63710</v>
          </cell>
          <cell r="E19707">
            <v>0</v>
          </cell>
          <cell r="F19707" t="str">
            <v>S</v>
          </cell>
          <cell r="G19707">
            <v>0</v>
          </cell>
          <cell r="H19707">
            <v>39447</v>
          </cell>
          <cell r="I19707" t="str">
            <v>Balance Sheet</v>
          </cell>
          <cell r="J19707" t="str">
            <v>Surplus</v>
          </cell>
          <cell r="K19707" t="str">
            <v>3 - Surplus-02 Retained Earnings/Unassigned Surplus</v>
          </cell>
          <cell r="L19707" t="str">
            <v>STAT</v>
          </cell>
          <cell r="M19707" t="str">
            <v>J.Vaughan</v>
          </cell>
          <cell r="N19707" t="str">
            <v>FCW Elimination</v>
          </cell>
          <cell r="O19707" t="str">
            <v>FCW - Illinois HMO</v>
          </cell>
          <cell r="P19707">
            <v>39462</v>
          </cell>
          <cell r="Q19707" t="str">
            <v>L27</v>
          </cell>
          <cell r="R19707" t="str">
            <v>Surplus Notes</v>
          </cell>
          <cell r="S19707">
            <v>0</v>
          </cell>
          <cell r="T19707">
            <v>0</v>
          </cell>
          <cell r="U19707">
            <v>0</v>
          </cell>
          <cell r="V19707" t="str">
            <v>Surplus notes</v>
          </cell>
          <cell r="W19707" t="str">
            <v>05-Capital and surplus</v>
          </cell>
          <cell r="X19707" t="str">
            <v>E03</v>
          </cell>
        </row>
        <row r="19708">
          <cell r="A19708" t="str">
            <v>E0003</v>
          </cell>
          <cell r="B19708" t="str">
            <v>5008000</v>
          </cell>
          <cell r="C19708" t="str">
            <v>Surplus Notes-Principal</v>
          </cell>
          <cell r="D19708" t="str">
            <v>63200</v>
          </cell>
          <cell r="E19708">
            <v>0</v>
          </cell>
          <cell r="F19708" t="str">
            <v>S</v>
          </cell>
          <cell r="G19708">
            <v>0</v>
          </cell>
          <cell r="H19708">
            <v>39447</v>
          </cell>
          <cell r="I19708" t="str">
            <v>Balance Sheet</v>
          </cell>
          <cell r="J19708" t="str">
            <v>Surplus</v>
          </cell>
          <cell r="K19708" t="str">
            <v>3 - Surplus-02 Retained Earnings/Unassigned Surplus</v>
          </cell>
          <cell r="L19708" t="str">
            <v>STAT</v>
          </cell>
          <cell r="M19708" t="str">
            <v>J.Vaughan</v>
          </cell>
          <cell r="N19708" t="str">
            <v>FCW Elimination</v>
          </cell>
          <cell r="O19708" t="e">
            <v>#N/A</v>
          </cell>
          <cell r="P19708">
            <v>39462</v>
          </cell>
          <cell r="Q19708" t="str">
            <v>L27</v>
          </cell>
          <cell r="R19708" t="str">
            <v>Surplus Notes</v>
          </cell>
          <cell r="S19708">
            <v>0</v>
          </cell>
          <cell r="T19708">
            <v>0</v>
          </cell>
          <cell r="U19708">
            <v>0</v>
          </cell>
          <cell r="V19708" t="str">
            <v>Surplus notes</v>
          </cell>
          <cell r="W19708" t="str">
            <v>05-Capital and surplus</v>
          </cell>
          <cell r="X19708" t="str">
            <v>E03</v>
          </cell>
        </row>
      </sheetData>
      <sheetData sheetId="1" refreshError="1"/>
      <sheetData sheetId="2"/>
      <sheetData sheetId="3" refreshError="1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Table of Contents"/>
      <sheetName val="Reforecast Summary "/>
      <sheetName val="Division Summary"/>
      <sheetName val="Mar. 2004 Summary Ref. Detail"/>
      <sheetName val="Infrastructure Summary"/>
      <sheetName val="Infrastructure Table"/>
      <sheetName val="Total By Budget Account"/>
      <sheetName val="Options"/>
      <sheetName val="Direct Report Reforecast"/>
      <sheetName val="Direct Report Var. Explanations"/>
      <sheetName val="Direct Report Analysis"/>
      <sheetName val="Reforecast Dir. Rept.  Detail"/>
      <sheetName val="Area of Responsibility Analysis"/>
      <sheetName val="Reforecast Area of Resp. Detail"/>
      <sheetName val="Cost Center Analysis"/>
      <sheetName val="Reforecast Cost Center Detail"/>
      <sheetName val="Budget Account Analysis"/>
      <sheetName val="Direct Expense By Cost Center"/>
      <sheetName val="Account Group Analysis"/>
      <sheetName val="Staffing By Month"/>
      <sheetName val="Staffing, PCs &amp; Telephones"/>
      <sheetName val="Current Reforecast Summary"/>
      <sheetName val="Mmm. YYYY XXXX Ref. Detail"/>
      <sheetName val="--Reforecast Detail"/>
      <sheetName val="Mmm. YYYY XXXX Ref. Detaila"/>
      <sheetName val="--Reforecast Detail (Ref)"/>
      <sheetName val="First Reforecast Detail"/>
      <sheetName val="Last Reforecast Detail"/>
      <sheetName val="Mmm. YYYY XXXX Bud. Detail"/>
      <sheetName val="--Budget Detail"/>
      <sheetName val="First Budget Detail"/>
      <sheetName val="Last Budget Detail"/>
      <sheetName val="Mar. 2004 Monthly Exp. Detail"/>
      <sheetName val="Feb. 2004 Monthly Exp. Detail"/>
      <sheetName val="Jan. 2004 Monthly Exp. Detail"/>
      <sheetName val="Dec. 2003 Monthly Exp. Detail"/>
      <sheetName val="Mar. 2004 Employees"/>
      <sheetName val="Feb. 2004 Employees"/>
      <sheetName val="Jan. 2004 Employees"/>
      <sheetName val="Dec. 2003 Employees"/>
      <sheetName val="Feb. 2004 Consultants"/>
      <sheetName val="Jan. 2004 Consultants"/>
      <sheetName val="Dec. 2003 Consultants"/>
      <sheetName val="Mar. 2004 BTS-1 Ref. Detail"/>
      <sheetName val="Feb. 2004 BTS-1 Ref. Detail"/>
      <sheetName val="Mar. 2004 BTS-2 Ref. Detail"/>
      <sheetName val="Feb. 2004 BTS-2 Ref. Detail"/>
      <sheetName val="Mar. 2004 PMO Ref. Detail"/>
      <sheetName val="Feb. 2004 PMO Ref. Detail"/>
      <sheetName val="Mar. 2004 BTS-3 Ref. Detail"/>
      <sheetName val="Feb. 2004 BTS-3 Ref. Detail"/>
      <sheetName val="Mar. 2004 CSO Ref. Detail"/>
      <sheetName val="Feb. 2004 CSO Ref. Detail"/>
      <sheetName val="Mar. 2004 EA Ref. Detail"/>
      <sheetName val="Feb. 2004 EA Ref. Detail"/>
      <sheetName val="Mar. 2004 ECT Ref. Detail"/>
      <sheetName val="Feb. 2004 ECT Ref. Detail"/>
      <sheetName val="Mar. 2004 EIM Ref. Detail"/>
      <sheetName val="Feb. 2004 EIM Ref. Detail"/>
      <sheetName val="Mar. 2004 IT-A Ref. Detail"/>
      <sheetName val="Feb. 2004 IT-A Ref. Detail"/>
      <sheetName val="Mar. 2004 ITS Ref. Detail"/>
      <sheetName val="Feb. 2004 ITS Ref. Detail"/>
      <sheetName val="May 2003 BTS-1 Var. Explan."/>
      <sheetName val="May 2003 BTS-2 Var. Explan."/>
      <sheetName val="May 2003 BTS-3 Var. Explan."/>
      <sheetName val="May 2003 EA Var. Explan."/>
      <sheetName val="May 2003 ECT Var. Explan."/>
      <sheetName val="May 2003 EIM Var. Explan."/>
      <sheetName val="May 2003 IT-A Var. Explan."/>
      <sheetName val="May 2003 ITS Var. Explan."/>
      <sheetName val="Grades"/>
      <sheetName val="Dates"/>
      <sheetName val="Bdates"/>
      <sheetName val="Cost Centers"/>
      <sheetName val="Areas of Responsibility"/>
      <sheetName val="Direct Reports"/>
      <sheetName val="Budget Accounts"/>
      <sheetName val="Account Group"/>
      <sheetName val="Direct &amp; Cap. Exp. Categories"/>
      <sheetName val="Major Expense Classes"/>
      <sheetName val="Mar. 2004 Parameters"/>
      <sheetName val="Feb. 2004 Parameters"/>
      <sheetName val="Jan. 2004 Parameters"/>
      <sheetName val="Dec. 2003 Parameters"/>
      <sheetName val="Parameters"/>
      <sheetName val="Scratch"/>
      <sheetName val="GLIC only"/>
      <sheetName val="__Reforecast Detail"/>
      <sheetName val="1__Table_of_Contents"/>
      <sheetName val="Reforecast_Summary_"/>
      <sheetName val="Division_Summary"/>
      <sheetName val="Mar__2004_Summary_Ref__Detail"/>
      <sheetName val="Infrastructure_Summary"/>
      <sheetName val="Infrastructure_Table"/>
      <sheetName val="Total_By_Budget_Account"/>
      <sheetName val="Direct_Report_Reforecast"/>
      <sheetName val="Direct_Report_Var__Explanations"/>
      <sheetName val="Direct_Report_Analysis"/>
      <sheetName val="Reforecast_Dir__Rept___Detail"/>
      <sheetName val="Area_of_Responsibility_Analysis"/>
      <sheetName val="Reforecast_Area_of_Resp__Detail"/>
      <sheetName val="Cost_Center_Analysis"/>
      <sheetName val="Reforecast_Cost_Center_Detail"/>
      <sheetName val="Budget_Account_Analysis"/>
      <sheetName val="Direct_Expense_By_Cost_Center"/>
      <sheetName val="Account_Group_Analysis"/>
      <sheetName val="Staffing_By_Month"/>
      <sheetName val="Staffing,_PCs_&amp;_Telephones"/>
      <sheetName val="Current_Reforecast_Summary"/>
      <sheetName val="Mmm__YYYY_XXXX_Ref__Detail"/>
      <sheetName val="--Reforecast_Detail"/>
      <sheetName val="Mmm__YYYY_XXXX_Ref__Detaila"/>
      <sheetName val="--Reforecast_Detail_(Ref)"/>
      <sheetName val="First_Reforecast_Detail"/>
      <sheetName val="Last_Reforecast_Detail"/>
      <sheetName val="Mmm__YYYY_XXXX_Bud__Detail"/>
      <sheetName val="--Budget_Detail"/>
      <sheetName val="First_Budget_Detail"/>
      <sheetName val="Last_Budget_Detail"/>
      <sheetName val="Mar__2004_Monthly_Exp__Detail"/>
      <sheetName val="Feb__2004_Monthly_Exp__Detail"/>
      <sheetName val="Jan__2004_Monthly_Exp__Detail"/>
      <sheetName val="Dec__2003_Monthly_Exp__Detail"/>
      <sheetName val="Mar__2004_Employees"/>
      <sheetName val="Feb__2004_Employees"/>
      <sheetName val="Jan__2004_Employees"/>
      <sheetName val="Dec__2003_Employees"/>
      <sheetName val="Feb__2004_Consultants"/>
      <sheetName val="Jan__2004_Consultants"/>
      <sheetName val="Dec__2003_Consultants"/>
      <sheetName val="Mar__2004_BTS-1_Ref__Detail"/>
      <sheetName val="Feb__2004_BTS-1_Ref__Detail"/>
      <sheetName val="Mar__2004_BTS-2_Ref__Detail"/>
      <sheetName val="Feb__2004_BTS-2_Ref__Detail"/>
      <sheetName val="Mar__2004_PMO_Ref__Detail"/>
      <sheetName val="Feb__2004_PMO_Ref__Detail"/>
      <sheetName val="Mar__2004_BTS-3_Ref__Detail"/>
      <sheetName val="Feb__2004_BTS-3_Ref__Detail"/>
      <sheetName val="Mar__2004_CSO_Ref__Detail"/>
      <sheetName val="Feb__2004_CSO_Ref__Detail"/>
      <sheetName val="Mar__2004_EA_Ref__Detail"/>
      <sheetName val="Feb__2004_EA_Ref__Detail"/>
      <sheetName val="Mar__2004_ECT_Ref__Detail"/>
      <sheetName val="Feb__2004_ECT_Ref__Detail"/>
      <sheetName val="Mar__2004_EIM_Ref__Detail"/>
      <sheetName val="Feb__2004_EIM_Ref__Detail"/>
      <sheetName val="Mar__2004_IT-A_Ref__Detail"/>
      <sheetName val="Feb__2004_IT-A_Ref__Detail"/>
      <sheetName val="Mar__2004_ITS_Ref__Detail"/>
      <sheetName val="Feb__2004_ITS_Ref__Detail"/>
      <sheetName val="May_2003_BTS-1_Var__Explan_"/>
      <sheetName val="May_2003_BTS-2_Var__Explan_"/>
      <sheetName val="May_2003_BTS-3_Var__Explan_"/>
      <sheetName val="May_2003_EA_Var__Explan_"/>
      <sheetName val="May_2003_ECT_Var__Explan_"/>
      <sheetName val="May_2003_EIM_Var__Explan_"/>
      <sheetName val="May_2003_IT-A_Var__Explan_"/>
      <sheetName val="May_2003_ITS_Var__Explan_"/>
      <sheetName val="Cost_Centers"/>
      <sheetName val="Areas_of_Responsibility"/>
      <sheetName val="Direct_Reports"/>
      <sheetName val="Budget_Accounts"/>
      <sheetName val="Account_Group"/>
      <sheetName val="Direct_&amp;_Cap__Exp__Categories"/>
      <sheetName val="Major_Expense_Classes"/>
      <sheetName val="Mar__2004_Parameters"/>
      <sheetName val="Feb__2004_Parameters"/>
      <sheetName val="Jan__2004_Parameters"/>
      <sheetName val="Dec__2003_Parameters"/>
      <sheetName val="GLIC_only"/>
      <sheetName val="__Reforecast_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 IM DAC vs PS LEDGER"/>
      <sheetName val="DACQtr"/>
      <sheetName val="DAC"/>
      <sheetName val="GAAP BalSheet and ADJ"/>
      <sheetName val="not used Journal Entries"/>
      <sheetName val="DACSum"/>
      <sheetName val="FAS120"/>
      <sheetName val="FAS120 TDL"/>
      <sheetName val="FAS60"/>
      <sheetName val="FAS97"/>
      <sheetName val="--Reforecast Detail"/>
      <sheetName val="CON_IM_DAC_vs_PS_LEDGER"/>
      <sheetName val="GAAP_BalSheet_and_ADJ"/>
      <sheetName val="not_used_Journal_Entries"/>
      <sheetName val="FAS120_TDL"/>
      <sheetName val="--Reforecast_Detail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42">
          <cell r="A142" t="str">
            <v>DB_PAR1</v>
          </cell>
          <cell r="B142" t="str">
            <v>GLIC FAS 120</v>
          </cell>
          <cell r="C142">
            <v>0</v>
          </cell>
          <cell r="D142">
            <v>2000.03</v>
          </cell>
          <cell r="E142">
            <v>2000.06</v>
          </cell>
          <cell r="F142">
            <v>2000.09</v>
          </cell>
          <cell r="G142">
            <v>2000.13</v>
          </cell>
          <cell r="H142">
            <v>2001.03</v>
          </cell>
          <cell r="I142">
            <v>2001.06</v>
          </cell>
          <cell r="J142">
            <v>2001.09</v>
          </cell>
          <cell r="K142">
            <v>2001.12</v>
          </cell>
          <cell r="L142">
            <v>2001.13</v>
          </cell>
          <cell r="M142">
            <v>2002.03</v>
          </cell>
          <cell r="N142">
            <v>2002.06</v>
          </cell>
          <cell r="O142">
            <v>2002.09</v>
          </cell>
          <cell r="P142">
            <v>2002.12</v>
          </cell>
          <cell r="Q142">
            <v>2002.13</v>
          </cell>
          <cell r="R142">
            <v>2003.03</v>
          </cell>
          <cell r="S142">
            <v>2003.06</v>
          </cell>
          <cell r="T142">
            <v>2003.09</v>
          </cell>
          <cell r="U142">
            <v>2003.12</v>
          </cell>
          <cell r="V142">
            <v>2003.13</v>
          </cell>
          <cell r="W142">
            <v>2004.03</v>
          </cell>
          <cell r="X142">
            <v>2004.06</v>
          </cell>
          <cell r="Y142">
            <v>2004.09</v>
          </cell>
          <cell r="Z142">
            <v>2004.12</v>
          </cell>
          <cell r="AA142">
            <v>2004.13</v>
          </cell>
          <cell r="AB142">
            <v>2005.03</v>
          </cell>
          <cell r="AC142">
            <v>2005.06</v>
          </cell>
          <cell r="AD142">
            <v>2005.09</v>
          </cell>
          <cell r="AE142">
            <v>2005.12</v>
          </cell>
          <cell r="AF142">
            <v>2005.13</v>
          </cell>
        </row>
        <row r="143">
          <cell r="A143">
            <v>1</v>
          </cell>
          <cell r="B143" t="str">
            <v>001. DAC Asset (BOY)</v>
          </cell>
          <cell r="C143">
            <v>0</v>
          </cell>
          <cell r="D143">
            <v>1596025936</v>
          </cell>
          <cell r="E143">
            <v>1596025936</v>
          </cell>
          <cell r="F143">
            <v>1596025936</v>
          </cell>
          <cell r="G143">
            <v>1596025936</v>
          </cell>
          <cell r="H143">
            <v>1664091091</v>
          </cell>
          <cell r="I143">
            <v>1664091091</v>
          </cell>
          <cell r="J143">
            <v>1664091091</v>
          </cell>
          <cell r="K143">
            <v>1664091091</v>
          </cell>
          <cell r="L143">
            <v>1664091091</v>
          </cell>
          <cell r="M143">
            <v>1970582172</v>
          </cell>
          <cell r="N143">
            <v>1970582172</v>
          </cell>
          <cell r="O143">
            <v>1970582172</v>
          </cell>
          <cell r="P143">
            <v>1970582172</v>
          </cell>
          <cell r="Q143">
            <v>1970582172</v>
          </cell>
          <cell r="R143">
            <v>2445005494</v>
          </cell>
          <cell r="S143">
            <v>2445005494</v>
          </cell>
          <cell r="T143">
            <v>2445005494</v>
          </cell>
          <cell r="U143">
            <v>2445005494</v>
          </cell>
          <cell r="V143">
            <v>2445005494</v>
          </cell>
          <cell r="W143">
            <v>2276194318.9986429</v>
          </cell>
          <cell r="X143">
            <v>2276194318.9986429</v>
          </cell>
          <cell r="Y143">
            <v>2276194318.9986429</v>
          </cell>
          <cell r="Z143">
            <v>2276194318.9986429</v>
          </cell>
          <cell r="AA143">
            <v>2276194318.9986429</v>
          </cell>
          <cell r="AB143">
            <v>2443434750.3154292</v>
          </cell>
          <cell r="AC143">
            <v>2443434750.3154292</v>
          </cell>
          <cell r="AD143">
            <v>2443434750.3154292</v>
          </cell>
        </row>
        <row r="144">
          <cell r="A144">
            <v>2</v>
          </cell>
          <cell r="B144" t="str">
            <v>002. Retrospective Adjustments</v>
          </cell>
          <cell r="C144">
            <v>0</v>
          </cell>
          <cell r="K144">
            <v>32791403</v>
          </cell>
          <cell r="L144">
            <v>32791403</v>
          </cell>
          <cell r="M144">
            <v>9876533</v>
          </cell>
          <cell r="N144">
            <v>-29609432</v>
          </cell>
          <cell r="O144">
            <v>-110245580</v>
          </cell>
          <cell r="P144">
            <v>-196363568</v>
          </cell>
          <cell r="Q144">
            <v>-196363568</v>
          </cell>
          <cell r="R144">
            <v>-1568360</v>
          </cell>
          <cell r="S144">
            <v>12514690</v>
          </cell>
          <cell r="T144">
            <v>-219305909</v>
          </cell>
          <cell r="U144">
            <v>-295494006</v>
          </cell>
          <cell r="V144">
            <v>-295494006</v>
          </cell>
          <cell r="W144">
            <v>28702183.938457012</v>
          </cell>
          <cell r="X144">
            <v>47589099.975167274</v>
          </cell>
          <cell r="Y144">
            <v>74519980.755927086</v>
          </cell>
          <cell r="Z144">
            <v>84236071.092767239</v>
          </cell>
          <cell r="AA144">
            <v>84236071.092767239</v>
          </cell>
          <cell r="AB144">
            <v>14215941.373291016</v>
          </cell>
          <cell r="AC144">
            <v>49441561.565009117</v>
          </cell>
          <cell r="AD144">
            <v>54926672.688811302</v>
          </cell>
        </row>
        <row r="145">
          <cell r="A145">
            <v>3</v>
          </cell>
          <cell r="B145" t="str">
            <v>003. Deferred Acquisition Costs</v>
          </cell>
          <cell r="C145">
            <v>0</v>
          </cell>
          <cell r="D145">
            <v>48696540</v>
          </cell>
          <cell r="E145">
            <v>99572354</v>
          </cell>
          <cell r="F145">
            <v>147839543</v>
          </cell>
          <cell r="G145">
            <v>204410518</v>
          </cell>
          <cell r="H145">
            <v>50927186</v>
          </cell>
          <cell r="I145">
            <v>105121554</v>
          </cell>
          <cell r="J145">
            <v>157154636</v>
          </cell>
          <cell r="K145">
            <v>248866459</v>
          </cell>
          <cell r="L145">
            <v>248866459</v>
          </cell>
          <cell r="M145">
            <v>69011961</v>
          </cell>
          <cell r="N145">
            <v>154256357</v>
          </cell>
          <cell r="O145">
            <v>225597246</v>
          </cell>
          <cell r="P145">
            <v>325177517</v>
          </cell>
          <cell r="Q145">
            <v>325177517</v>
          </cell>
          <cell r="R145">
            <v>70362139</v>
          </cell>
          <cell r="S145">
            <v>154098937</v>
          </cell>
          <cell r="T145">
            <v>229215119</v>
          </cell>
          <cell r="U145">
            <v>321325332.99864316</v>
          </cell>
          <cell r="V145">
            <v>321325332.99864316</v>
          </cell>
          <cell r="W145">
            <v>73577261</v>
          </cell>
          <cell r="X145">
            <v>145933242.43684736</v>
          </cell>
          <cell r="Y145">
            <v>229850517.14832973</v>
          </cell>
          <cell r="Z145">
            <v>326897877.04497218</v>
          </cell>
          <cell r="AA145">
            <v>326897877.04497218</v>
          </cell>
          <cell r="AB145">
            <v>69381048.770761728</v>
          </cell>
          <cell r="AC145">
            <v>172330258.92748973</v>
          </cell>
          <cell r="AD145">
            <v>241396111.91510844</v>
          </cell>
        </row>
        <row r="146">
          <cell r="A146">
            <v>3.1</v>
          </cell>
          <cell r="B146" t="str">
            <v>003.1 True-up Adjustments to Defd Acq Costs</v>
          </cell>
          <cell r="C146">
            <v>0</v>
          </cell>
          <cell r="R146">
            <v>7000000</v>
          </cell>
          <cell r="X146">
            <v>7000000</v>
          </cell>
          <cell r="Y146">
            <v>2000000</v>
          </cell>
          <cell r="Z146">
            <v>6000000</v>
          </cell>
          <cell r="AA146">
            <v>6000000</v>
          </cell>
          <cell r="AB146">
            <v>11000000</v>
          </cell>
          <cell r="AC146">
            <v>-7000000</v>
          </cell>
          <cell r="AD146">
            <v>0</v>
          </cell>
        </row>
        <row r="147">
          <cell r="A147">
            <v>4</v>
          </cell>
          <cell r="B147" t="str">
            <v>004. Interest on DAC</v>
          </cell>
          <cell r="C147">
            <v>0</v>
          </cell>
          <cell r="D147">
            <v>34894384</v>
          </cell>
          <cell r="E147">
            <v>69788767</v>
          </cell>
          <cell r="F147">
            <v>104683151</v>
          </cell>
          <cell r="G147">
            <v>139577534</v>
          </cell>
          <cell r="H147">
            <v>36960513</v>
          </cell>
          <cell r="I147">
            <v>73921027</v>
          </cell>
          <cell r="J147">
            <v>110881540</v>
          </cell>
          <cell r="K147">
            <v>95215914</v>
          </cell>
          <cell r="L147">
            <v>95215914</v>
          </cell>
          <cell r="M147">
            <v>28557132</v>
          </cell>
          <cell r="N147">
            <v>54445353</v>
          </cell>
          <cell r="O147">
            <v>20868605</v>
          </cell>
          <cell r="P147">
            <v>24194618</v>
          </cell>
          <cell r="Q147">
            <v>24194618</v>
          </cell>
          <cell r="R147">
            <v>49805590</v>
          </cell>
          <cell r="S147">
            <v>94222361</v>
          </cell>
          <cell r="T147">
            <v>114710422</v>
          </cell>
          <cell r="U147">
            <v>146716534</v>
          </cell>
          <cell r="V147">
            <v>146716534</v>
          </cell>
          <cell r="W147">
            <v>45584875.148140691</v>
          </cell>
          <cell r="X147">
            <v>79595342.735202476</v>
          </cell>
          <cell r="Y147">
            <v>118488546.47393979</v>
          </cell>
          <cell r="Z147">
            <v>163124848.08224735</v>
          </cell>
          <cell r="AA147">
            <v>163124848.08224735</v>
          </cell>
          <cell r="AB147">
            <v>44655036.704976805</v>
          </cell>
          <cell r="AC147">
            <v>87132692.704976797</v>
          </cell>
          <cell r="AD147">
            <v>129924692.82046419</v>
          </cell>
        </row>
        <row r="148">
          <cell r="A148">
            <v>5</v>
          </cell>
          <cell r="B148" t="str">
            <v>005. (-)Acquisition Costs Amortized</v>
          </cell>
          <cell r="C148">
            <v>0</v>
          </cell>
          <cell r="D148">
            <v>-62972318</v>
          </cell>
          <cell r="E148">
            <v>-138207253</v>
          </cell>
          <cell r="F148">
            <v>-190179085</v>
          </cell>
          <cell r="G148">
            <v>-249713145</v>
          </cell>
          <cell r="H148">
            <v>-75296534</v>
          </cell>
          <cell r="I148">
            <v>-151969000</v>
          </cell>
          <cell r="J148">
            <v>-218531146</v>
          </cell>
          <cell r="K148">
            <v>-43736422</v>
          </cell>
          <cell r="L148">
            <v>-43736422</v>
          </cell>
          <cell r="M148">
            <v>-18152914</v>
          </cell>
          <cell r="N148">
            <v>47683499</v>
          </cell>
          <cell r="O148">
            <v>200309969</v>
          </cell>
          <cell r="P148">
            <v>321414755</v>
          </cell>
          <cell r="Q148">
            <v>321414755</v>
          </cell>
          <cell r="R148">
            <v>-107314873</v>
          </cell>
          <cell r="S148">
            <v>-184987323</v>
          </cell>
          <cell r="T148">
            <v>-258487593</v>
          </cell>
          <cell r="U148">
            <v>-341359036</v>
          </cell>
          <cell r="V148">
            <v>-341359036</v>
          </cell>
          <cell r="W148">
            <v>-142369064.20590818</v>
          </cell>
          <cell r="X148">
            <v>-227924706.29292274</v>
          </cell>
          <cell r="Y148">
            <v>-309779750.24766278</v>
          </cell>
          <cell r="Z148">
            <v>-413018364.90320033</v>
          </cell>
          <cell r="AA148">
            <v>-413018364.90320033</v>
          </cell>
          <cell r="AB148">
            <v>-105151649.35617729</v>
          </cell>
          <cell r="AC148">
            <v>-229549738.35617727</v>
          </cell>
          <cell r="AD148">
            <v>-348009279.85186124</v>
          </cell>
        </row>
        <row r="149">
          <cell r="A149">
            <v>5.0999999999999996</v>
          </cell>
          <cell r="B149" t="str">
            <v>005.1 (-) Adjustments to Amortization</v>
          </cell>
          <cell r="C149">
            <v>0</v>
          </cell>
          <cell r="R149">
            <v>9000000</v>
          </cell>
          <cell r="S149">
            <v>18000000</v>
          </cell>
        </row>
        <row r="150">
          <cell r="A150">
            <v>5.2</v>
          </cell>
          <cell r="B150" t="str">
            <v>005.2 Switch from APL to Triton system</v>
          </cell>
          <cell r="C150">
            <v>0</v>
          </cell>
          <cell r="K150">
            <v>-52856025</v>
          </cell>
          <cell r="L150">
            <v>-52856025</v>
          </cell>
        </row>
        <row r="151">
          <cell r="A151">
            <v>6</v>
          </cell>
          <cell r="B151" t="str">
            <v>006. Unadjusted Difference - amortization</v>
          </cell>
          <cell r="C151">
            <v>0</v>
          </cell>
          <cell r="D151">
            <v>385438</v>
          </cell>
          <cell r="E151">
            <v>770876</v>
          </cell>
          <cell r="F151">
            <v>1156314</v>
          </cell>
          <cell r="G151">
            <v>1541752</v>
          </cell>
          <cell r="H151">
            <v>385438</v>
          </cell>
          <cell r="I151">
            <v>770876</v>
          </cell>
          <cell r="J151">
            <v>1156314</v>
          </cell>
          <cell r="K151">
            <v>26209752</v>
          </cell>
          <cell r="L151">
            <v>26209752</v>
          </cell>
        </row>
        <row r="152">
          <cell r="A152">
            <v>7</v>
          </cell>
          <cell r="B152" t="str">
            <v>007. DAC Asset [Model] (EOP) = sum 1. - 6.1</v>
          </cell>
          <cell r="C152">
            <v>0</v>
          </cell>
          <cell r="D152">
            <v>1617029980</v>
          </cell>
          <cell r="E152">
            <v>1627950680</v>
          </cell>
          <cell r="F152">
            <v>1659525859</v>
          </cell>
          <cell r="G152">
            <v>1691842595</v>
          </cell>
          <cell r="H152">
            <v>1677067694</v>
          </cell>
          <cell r="I152">
            <v>1691935548</v>
          </cell>
          <cell r="J152">
            <v>1714752435</v>
          </cell>
          <cell r="K152">
            <v>1970582172</v>
          </cell>
          <cell r="L152">
            <v>1970582172</v>
          </cell>
          <cell r="M152">
            <v>2059874884</v>
          </cell>
          <cell r="N152">
            <v>2197357949</v>
          </cell>
          <cell r="O152">
            <v>2307112412</v>
          </cell>
          <cell r="P152">
            <v>2445005494</v>
          </cell>
          <cell r="Q152">
            <v>2445005494</v>
          </cell>
          <cell r="R152">
            <v>2472289990</v>
          </cell>
          <cell r="S152">
            <v>2538854159</v>
          </cell>
          <cell r="T152">
            <v>2311137533</v>
          </cell>
          <cell r="U152">
            <v>2276194318.9986429</v>
          </cell>
          <cell r="V152">
            <v>2276194318.9986429</v>
          </cell>
          <cell r="W152">
            <v>2281689574.8793325</v>
          </cell>
          <cell r="X152">
            <v>2328387297.8529367</v>
          </cell>
          <cell r="Y152">
            <v>2391273613.1291771</v>
          </cell>
          <cell r="Z152">
            <v>2443434750.3154292</v>
          </cell>
          <cell r="AA152">
            <v>2443434750.3154292</v>
          </cell>
          <cell r="AB152">
            <v>2477535127.8082819</v>
          </cell>
          <cell r="AC152">
            <v>2515789525.1567278</v>
          </cell>
          <cell r="AD152">
            <v>2521672947.8879519</v>
          </cell>
        </row>
        <row r="153">
          <cell r="A153">
            <v>9</v>
          </cell>
          <cell r="B153" t="str">
            <v>009</v>
          </cell>
          <cell r="C153">
            <v>0</v>
          </cell>
        </row>
        <row r="154">
          <cell r="A154">
            <v>11</v>
          </cell>
          <cell r="B154" t="str">
            <v>011. #0313/0314  Gross Margins for cohorts with DAC</v>
          </cell>
          <cell r="C154">
            <v>0</v>
          </cell>
          <cell r="K154">
            <v>57113815.24000001</v>
          </cell>
          <cell r="L154">
            <v>57113815.24000001</v>
          </cell>
          <cell r="M154">
            <v>21744690.459999997</v>
          </cell>
          <cell r="N154">
            <v>-52362946</v>
          </cell>
          <cell r="O154">
            <v>-226092723.60699895</v>
          </cell>
          <cell r="P154">
            <v>-360060493</v>
          </cell>
          <cell r="Q154">
            <v>-360060493</v>
          </cell>
          <cell r="R154">
            <v>116475264</v>
          </cell>
          <cell r="S154">
            <v>194423279</v>
          </cell>
          <cell r="T154">
            <v>276294267</v>
          </cell>
          <cell r="U154">
            <v>366423055.26035202</v>
          </cell>
          <cell r="V154">
            <v>366423055.26035202</v>
          </cell>
          <cell r="W154">
            <v>153609881.48747969</v>
          </cell>
          <cell r="X154">
            <v>246403397.48772097</v>
          </cell>
          <cell r="Y154">
            <v>339374801.20646131</v>
          </cell>
          <cell r="Z154">
            <v>451707923.6691677</v>
          </cell>
          <cell r="AA154">
            <v>451707923.6691677</v>
          </cell>
          <cell r="AB154">
            <v>113708512.6322007</v>
          </cell>
          <cell r="AC154">
            <v>249398905</v>
          </cell>
          <cell r="AD154">
            <v>378206648.74176347</v>
          </cell>
        </row>
        <row r="155">
          <cell r="A155">
            <v>12</v>
          </cell>
          <cell r="B155" t="str">
            <v>012. #0609/0610  NLP Reserves (excludes OYT) - all cohorts</v>
          </cell>
          <cell r="C155">
            <v>0</v>
          </cell>
          <cell r="D155">
            <v>9299964707</v>
          </cell>
          <cell r="E155">
            <v>9521199178</v>
          </cell>
          <cell r="F155">
            <v>9743276215</v>
          </cell>
          <cell r="G155">
            <v>10013671607</v>
          </cell>
          <cell r="H155">
            <v>10216577105</v>
          </cell>
          <cell r="I155">
            <v>10356090322</v>
          </cell>
          <cell r="J155">
            <v>10580443274</v>
          </cell>
          <cell r="K155">
            <v>10917356560</v>
          </cell>
          <cell r="L155">
            <v>10917356560</v>
          </cell>
          <cell r="M155">
            <v>11163265313</v>
          </cell>
          <cell r="N155">
            <v>11393562611</v>
          </cell>
          <cell r="O155">
            <v>11622984301</v>
          </cell>
          <cell r="P155">
            <v>11949287356</v>
          </cell>
          <cell r="Q155">
            <v>11949287356</v>
          </cell>
          <cell r="R155">
            <v>12197768555</v>
          </cell>
          <cell r="S155">
            <v>12441543259</v>
          </cell>
          <cell r="T155">
            <v>12602869446</v>
          </cell>
          <cell r="U155">
            <v>12897167087</v>
          </cell>
          <cell r="V155">
            <v>12897167087</v>
          </cell>
          <cell r="W155">
            <v>13066660326.84</v>
          </cell>
          <cell r="X155">
            <v>13298299438.110003</v>
          </cell>
          <cell r="Y155">
            <v>13533479202.819998</v>
          </cell>
          <cell r="Z155">
            <v>13832463608.570002</v>
          </cell>
          <cell r="AA155">
            <v>13832463608.570002</v>
          </cell>
          <cell r="AB155">
            <v>14020387897.16</v>
          </cell>
          <cell r="AC155">
            <v>14281616578.870003</v>
          </cell>
          <cell r="AD155">
            <v>14542210874.559999</v>
          </cell>
        </row>
        <row r="156">
          <cell r="A156">
            <v>13</v>
          </cell>
          <cell r="B156" t="str">
            <v>013. #0613 NLP - (non-ESG) OYT Reserves</v>
          </cell>
          <cell r="C156">
            <v>0</v>
          </cell>
          <cell r="K156" t="str">
            <v>not reported</v>
          </cell>
          <cell r="L156" t="str">
            <v>not reported</v>
          </cell>
          <cell r="M156" t="str">
            <v>not reported</v>
          </cell>
          <cell r="N156" t="str">
            <v>not reported</v>
          </cell>
          <cell r="O156">
            <v>29443535</v>
          </cell>
          <cell r="P156">
            <v>45591723</v>
          </cell>
          <cell r="Q156">
            <v>45591723</v>
          </cell>
          <cell r="R156">
            <v>46419520</v>
          </cell>
          <cell r="S156">
            <v>45296340</v>
          </cell>
          <cell r="T156">
            <v>45463339</v>
          </cell>
          <cell r="U156">
            <v>48529569.680000015</v>
          </cell>
          <cell r="V156">
            <v>48529569.680000015</v>
          </cell>
          <cell r="W156">
            <v>48805327.780000001</v>
          </cell>
          <cell r="X156">
            <v>47189208.939999998</v>
          </cell>
          <cell r="Y156">
            <v>48089784.960000001</v>
          </cell>
          <cell r="Z156">
            <v>50586806.710000008</v>
          </cell>
          <cell r="AA156">
            <v>50586806.710000008</v>
          </cell>
          <cell r="AB156">
            <v>51262559.039999999</v>
          </cell>
          <cell r="AC156">
            <v>50010698.849999994</v>
          </cell>
          <cell r="AD156">
            <v>51444615.700000025</v>
          </cell>
        </row>
        <row r="157">
          <cell r="A157">
            <v>14</v>
          </cell>
          <cell r="B157" t="str">
            <v>014. NLP - ESG OYT Reserves</v>
          </cell>
          <cell r="C157">
            <v>0</v>
          </cell>
          <cell r="K157">
            <v>13000000</v>
          </cell>
          <cell r="L157">
            <v>13000000</v>
          </cell>
          <cell r="M157">
            <v>13065271</v>
          </cell>
          <cell r="N157">
            <v>12390325</v>
          </cell>
          <cell r="O157">
            <v>13140163</v>
          </cell>
          <cell r="P157" t="str">
            <v>incl in above</v>
          </cell>
          <cell r="Q157" t="str">
            <v>incl in above</v>
          </cell>
          <cell r="R157" t="str">
            <v>incl in above</v>
          </cell>
          <cell r="S157" t="str">
            <v>incl in above</v>
          </cell>
          <cell r="T157" t="str">
            <v>incl in above</v>
          </cell>
          <cell r="U157" t="str">
            <v>incl in above</v>
          </cell>
          <cell r="V157" t="str">
            <v>incl in above</v>
          </cell>
          <cell r="W157" t="str">
            <v>incl in above</v>
          </cell>
          <cell r="X157" t="str">
            <v>incl in above</v>
          </cell>
          <cell r="Y157" t="str">
            <v>incl in above</v>
          </cell>
          <cell r="Z157" t="str">
            <v>incl in above</v>
          </cell>
          <cell r="AA157" t="str">
            <v>incl in above</v>
          </cell>
          <cell r="AB157" t="str">
            <v>incl in above</v>
          </cell>
          <cell r="AC157" t="str">
            <v>incl in above</v>
          </cell>
          <cell r="AD157" t="str">
            <v>incl in above</v>
          </cell>
        </row>
        <row r="158">
          <cell r="A158">
            <v>15</v>
          </cell>
          <cell r="B158" t="str">
            <v>015. Total Benefit Reserve = sum 12. - 15.</v>
          </cell>
          <cell r="C158">
            <v>0</v>
          </cell>
          <cell r="D158">
            <v>9299964707</v>
          </cell>
          <cell r="E158">
            <v>9521199178</v>
          </cell>
          <cell r="F158">
            <v>9743276215</v>
          </cell>
          <cell r="G158">
            <v>10013671607</v>
          </cell>
          <cell r="H158">
            <v>10216577105</v>
          </cell>
          <cell r="I158">
            <v>10356090322</v>
          </cell>
          <cell r="J158">
            <v>10580443274</v>
          </cell>
          <cell r="K158">
            <v>10930356560</v>
          </cell>
          <cell r="L158">
            <v>10930356560</v>
          </cell>
          <cell r="M158">
            <v>11176330584</v>
          </cell>
          <cell r="N158">
            <v>11405952936</v>
          </cell>
          <cell r="O158">
            <v>11665567999</v>
          </cell>
          <cell r="P158">
            <v>11994879079</v>
          </cell>
          <cell r="Q158">
            <v>11994879079</v>
          </cell>
          <cell r="R158">
            <v>12244188075</v>
          </cell>
          <cell r="S158">
            <v>12486839599</v>
          </cell>
          <cell r="T158">
            <v>12648332785</v>
          </cell>
          <cell r="U158">
            <v>12945696656.68</v>
          </cell>
          <cell r="V158">
            <v>12945696656.68</v>
          </cell>
          <cell r="W158">
            <v>13115465654.620001</v>
          </cell>
          <cell r="X158">
            <v>13345488647.050003</v>
          </cell>
          <cell r="Y158">
            <v>13581568987.779997</v>
          </cell>
          <cell r="Z158">
            <v>13883050415.280001</v>
          </cell>
          <cell r="AA158">
            <v>13883050415.280001</v>
          </cell>
          <cell r="AB158">
            <v>14071650456.200001</v>
          </cell>
          <cell r="AC158">
            <v>14331627277.720003</v>
          </cell>
          <cell r="AD158">
            <v>14593655490.26</v>
          </cell>
        </row>
        <row r="159">
          <cell r="A159">
            <v>19</v>
          </cell>
          <cell r="B159" t="str">
            <v>019</v>
          </cell>
          <cell r="C159">
            <v>0</v>
          </cell>
        </row>
        <row r="160">
          <cell r="A160">
            <v>21</v>
          </cell>
          <cell r="B160" t="str">
            <v>021. LPC Share Realized Capital Gains, incl Mutual Funds</v>
          </cell>
          <cell r="C160">
            <v>0</v>
          </cell>
          <cell r="D160">
            <v>67295243</v>
          </cell>
          <cell r="E160">
            <v>92887261</v>
          </cell>
          <cell r="F160">
            <v>206666876</v>
          </cell>
          <cell r="G160">
            <v>259163000</v>
          </cell>
          <cell r="H160">
            <v>38921829</v>
          </cell>
          <cell r="I160">
            <v>-22527877</v>
          </cell>
          <cell r="J160">
            <v>-29984347</v>
          </cell>
          <cell r="K160">
            <v>-52113274</v>
          </cell>
          <cell r="L160">
            <v>-52113274</v>
          </cell>
          <cell r="M160">
            <v>-24597137</v>
          </cell>
          <cell r="N160">
            <v>-134842833</v>
          </cell>
          <cell r="O160">
            <v>-353165041</v>
          </cell>
          <cell r="P160">
            <v>-546459925</v>
          </cell>
          <cell r="Q160">
            <v>-546459925</v>
          </cell>
        </row>
        <row r="161">
          <cell r="A161">
            <v>22</v>
          </cell>
          <cell r="B161" t="str">
            <v>022.  Policyholder share of RCG</v>
          </cell>
          <cell r="C161">
            <v>0</v>
          </cell>
          <cell r="H161">
            <v>0.66851634791509862</v>
          </cell>
          <cell r="I161">
            <v>0.68169786907009822</v>
          </cell>
          <cell r="J161">
            <v>0.69431381331263775</v>
          </cell>
          <cell r="K161">
            <v>0.81077720776819573</v>
          </cell>
          <cell r="L161">
            <v>0.81077720776819573</v>
          </cell>
          <cell r="M161">
            <v>0.85360505280229348</v>
          </cell>
          <cell r="N161">
            <v>0.84255042483688691</v>
          </cell>
          <cell r="O161">
            <v>0.84737260822575355</v>
          </cell>
          <cell r="P161">
            <v>0.85450000000000004</v>
          </cell>
          <cell r="Q161">
            <v>0.85450000000000004</v>
          </cell>
        </row>
        <row r="162">
          <cell r="A162">
            <v>23</v>
          </cell>
          <cell r="B162" t="str">
            <v>023. RCG, DACable policyholder share</v>
          </cell>
          <cell r="C162">
            <v>0</v>
          </cell>
          <cell r="H162">
            <v>26019878.977255974</v>
          </cell>
          <cell r="I162">
            <v>-15357205.745573277</v>
          </cell>
          <cell r="J162">
            <v>-20818546.305259351</v>
          </cell>
          <cell r="K162">
            <v>-42252254.78137891</v>
          </cell>
          <cell r="L162">
            <v>-42252254.78137891</v>
          </cell>
          <cell r="M162">
            <v>-20996240.427670248</v>
          </cell>
          <cell r="N162">
            <v>-113611886.23035939</v>
          </cell>
          <cell r="O162">
            <v>-299262381.9263252</v>
          </cell>
          <cell r="P162">
            <v>-466950005.91250002</v>
          </cell>
          <cell r="Q162">
            <v>-466950005.91250002</v>
          </cell>
          <cell r="R162">
            <v>69374181</v>
          </cell>
          <cell r="S162">
            <v>125748250</v>
          </cell>
          <cell r="T162">
            <v>130001762</v>
          </cell>
          <cell r="U162">
            <v>132430441.12860201</v>
          </cell>
          <cell r="V162">
            <v>132430441.12860201</v>
          </cell>
          <cell r="W162">
            <v>73292310.985371485</v>
          </cell>
          <cell r="X162">
            <v>81603641.629280463</v>
          </cell>
          <cell r="Y162">
            <v>116154118.86060482</v>
          </cell>
          <cell r="Z162">
            <v>168242788.57315344</v>
          </cell>
          <cell r="AA162">
            <v>168242788.57315344</v>
          </cell>
          <cell r="AB162">
            <v>64591795.904474869</v>
          </cell>
          <cell r="AC162">
            <v>110848694.76378082</v>
          </cell>
          <cell r="AD162">
            <v>162577520.96369731</v>
          </cell>
        </row>
        <row r="163">
          <cell r="A163">
            <v>24</v>
          </cell>
          <cell r="B163" t="str">
            <v>024. Increase in Model DAC</v>
          </cell>
          <cell r="C163">
            <v>0</v>
          </cell>
          <cell r="H163">
            <v>12976603</v>
          </cell>
          <cell r="I163">
            <v>27844457</v>
          </cell>
          <cell r="J163">
            <v>50661344</v>
          </cell>
          <cell r="K163">
            <v>306491081</v>
          </cell>
          <cell r="L163">
            <v>306491081</v>
          </cell>
          <cell r="M163">
            <v>89292712</v>
          </cell>
          <cell r="N163">
            <v>226775777</v>
          </cell>
          <cell r="O163">
            <v>336530240</v>
          </cell>
          <cell r="P163">
            <v>474423322</v>
          </cell>
          <cell r="Q163">
            <v>474423322</v>
          </cell>
          <cell r="R163">
            <v>27284496</v>
          </cell>
          <cell r="S163">
            <v>93848665</v>
          </cell>
          <cell r="T163">
            <v>-133867961</v>
          </cell>
          <cell r="U163">
            <v>-168811175.00135708</v>
          </cell>
          <cell r="V163">
            <v>-168811175.00135708</v>
          </cell>
          <cell r="W163">
            <v>5495255.880689621</v>
          </cell>
          <cell r="X163">
            <v>52192978.854293823</v>
          </cell>
          <cell r="Y163">
            <v>115079294.13053417</v>
          </cell>
          <cell r="Z163">
            <v>167240431.31678629</v>
          </cell>
          <cell r="AA163">
            <v>167240431.31678629</v>
          </cell>
          <cell r="AB163">
            <v>34100377.492852688</v>
          </cell>
          <cell r="AC163">
            <v>72354774.84129858</v>
          </cell>
          <cell r="AD163">
            <v>78238197.57252264</v>
          </cell>
        </row>
        <row r="164">
          <cell r="A164">
            <v>29</v>
          </cell>
          <cell r="B164" t="str">
            <v>029. Amortization/Gross Margins</v>
          </cell>
          <cell r="C164">
            <v>0</v>
          </cell>
          <cell r="M164">
            <v>-0.83482052933302608</v>
          </cell>
          <cell r="N164">
            <v>-0.9106343825651062</v>
          </cell>
          <cell r="O164">
            <v>-0.88596380194961388</v>
          </cell>
          <cell r="P164">
            <v>-0.89266876330139333</v>
          </cell>
          <cell r="Q164">
            <v>-0.89266876330139333</v>
          </cell>
          <cell r="R164">
            <v>-0.92135333558891952</v>
          </cell>
          <cell r="S164">
            <v>-0.95146694342090588</v>
          </cell>
          <cell r="T164">
            <v>-0.93555177892996233</v>
          </cell>
          <cell r="U164">
            <v>-0.93159813799777569</v>
          </cell>
          <cell r="V164">
            <v>-0.93159813799777569</v>
          </cell>
          <cell r="W164">
            <v>-0.92682230353463479</v>
          </cell>
          <cell r="X164">
            <v>-0.92500634575982632</v>
          </cell>
          <cell r="Y164">
            <v>-0.91279537887436091</v>
          </cell>
          <cell r="Z164">
            <v>-0.91434828405998092</v>
          </cell>
          <cell r="AA164">
            <v>-0.91434828405998092</v>
          </cell>
          <cell r="AB164">
            <v>-0.92474738189829919</v>
          </cell>
          <cell r="AC164">
            <v>-0.92041197356571103</v>
          </cell>
          <cell r="AD164">
            <v>-0.92015643037909478</v>
          </cell>
        </row>
        <row r="165">
          <cell r="A165">
            <v>40</v>
          </cell>
          <cell r="B165" t="str">
            <v>040. AF DAC Adjustments</v>
          </cell>
          <cell r="C165">
            <v>0</v>
          </cell>
          <cell r="AA165">
            <v>0</v>
          </cell>
        </row>
        <row r="166">
          <cell r="A166">
            <v>41</v>
          </cell>
          <cell r="B166" t="str">
            <v>041.  Pre-tax Distributable RCG, Total GLIC - Yields ws, Exh 3</v>
          </cell>
          <cell r="C166">
            <v>0</v>
          </cell>
          <cell r="R166">
            <v>125338421</v>
          </cell>
          <cell r="S166">
            <v>206521770</v>
          </cell>
          <cell r="T166">
            <v>213089680</v>
          </cell>
          <cell r="U166">
            <v>216662208.41999996</v>
          </cell>
          <cell r="V166">
            <v>216662208.41999996</v>
          </cell>
          <cell r="W166">
            <v>124309458.21000001</v>
          </cell>
          <cell r="X166">
            <v>136798451.66999996</v>
          </cell>
          <cell r="Y166">
            <v>191628450.43999997</v>
          </cell>
          <cell r="Z166">
            <v>275593267.38</v>
          </cell>
          <cell r="AA166">
            <v>275593267.38</v>
          </cell>
          <cell r="AB166">
            <v>110933335</v>
          </cell>
          <cell r="AC166">
            <v>187522181</v>
          </cell>
          <cell r="AD166">
            <v>274522222.38999999</v>
          </cell>
        </row>
        <row r="167">
          <cell r="A167">
            <v>42</v>
          </cell>
          <cell r="B167" t="str">
            <v>042.  #0304 PH Dacable Share  RCG Income - Triton, TruedUp by Macro</v>
          </cell>
          <cell r="C167">
            <v>0</v>
          </cell>
          <cell r="R167">
            <v>73929711</v>
          </cell>
          <cell r="S167">
            <v>125748250</v>
          </cell>
          <cell r="T167">
            <v>130001762</v>
          </cell>
          <cell r="U167">
            <v>132430441.12860201</v>
          </cell>
          <cell r="V167">
            <v>132430441.12860201</v>
          </cell>
          <cell r="W167">
            <v>73292310.985371485</v>
          </cell>
          <cell r="X167">
            <v>81603641.629280463</v>
          </cell>
          <cell r="Y167">
            <v>116154118.86060482</v>
          </cell>
          <cell r="Z167">
            <v>168242788.57315344</v>
          </cell>
          <cell r="AA167">
            <v>168242788.57315344</v>
          </cell>
          <cell r="AB167">
            <v>64591795.904474869</v>
          </cell>
          <cell r="AC167">
            <v>110848694.76378082</v>
          </cell>
          <cell r="AD167">
            <v>162577520.96369731</v>
          </cell>
        </row>
        <row r="168">
          <cell r="A168">
            <v>43</v>
          </cell>
          <cell r="B168" t="str">
            <v>043.  Ratio: PH Dacable Share:  42./ 41.</v>
          </cell>
          <cell r="C168">
            <v>0</v>
          </cell>
          <cell r="R168">
            <v>0.58984077196887619</v>
          </cell>
          <cell r="S168">
            <v>0.60888617214543528</v>
          </cell>
          <cell r="T168">
            <v>0.61008004704873553</v>
          </cell>
          <cell r="U168">
            <v>0.61122999758169838</v>
          </cell>
          <cell r="V168">
            <v>0.61122999758169838</v>
          </cell>
          <cell r="W168">
            <v>0.58959561115258341</v>
          </cell>
          <cell r="X168">
            <v>0.59652459975302652</v>
          </cell>
          <cell r="Y168">
            <v>0.60614234782936571</v>
          </cell>
          <cell r="Z168">
            <v>0.61047495888632486</v>
          </cell>
          <cell r="AA168">
            <v>0.61047495888632486</v>
          </cell>
          <cell r="AB168">
            <v>0.58225776683334063</v>
          </cell>
          <cell r="AC168">
            <v>0.59112310966445525</v>
          </cell>
          <cell r="AD168">
            <v>0.59221989224876503</v>
          </cell>
        </row>
        <row r="169">
          <cell r="A169">
            <v>44</v>
          </cell>
          <cell r="B169" t="str">
            <v>044.  FAS120 k-factor, weighted by reserves - Triton, TruedUp by Macro</v>
          </cell>
          <cell r="C169">
            <v>0</v>
          </cell>
          <cell r="R169">
            <v>0.8725997694522728</v>
          </cell>
          <cell r="S169">
            <v>0.87276598278414819</v>
          </cell>
          <cell r="T169">
            <v>0.93933345287445991</v>
          </cell>
          <cell r="U169">
            <v>0.94371244249396391</v>
          </cell>
          <cell r="V169">
            <v>0.94371244249396391</v>
          </cell>
          <cell r="W169">
            <v>0.93999158138551331</v>
          </cell>
          <cell r="X169">
            <v>0.94247641431724694</v>
          </cell>
          <cell r="Y169">
            <v>0.93414973782417832</v>
          </cell>
          <cell r="Z169">
            <v>0.93858224863630035</v>
          </cell>
          <cell r="AA169">
            <v>0.93858224863630035</v>
          </cell>
          <cell r="AB169">
            <v>0.93846085546372049</v>
          </cell>
          <cell r="AC169">
            <v>0.93681457750339536</v>
          </cell>
          <cell r="AD169">
            <v>0.93845009239545218</v>
          </cell>
        </row>
        <row r="170">
          <cell r="A170">
            <v>45</v>
          </cell>
          <cell r="B170" t="str">
            <v>045.  FAS133 Adj, Total GLIC - Yields ws Exh 3</v>
          </cell>
          <cell r="C170">
            <v>0</v>
          </cell>
          <cell r="R170">
            <v>6021913</v>
          </cell>
          <cell r="S170">
            <v>33052905</v>
          </cell>
          <cell r="T170">
            <v>28551198</v>
          </cell>
          <cell r="U170">
            <v>50306921</v>
          </cell>
          <cell r="V170">
            <v>50306921</v>
          </cell>
          <cell r="W170">
            <v>7327813</v>
          </cell>
          <cell r="X170">
            <v>7391776</v>
          </cell>
          <cell r="Y170">
            <v>607409</v>
          </cell>
          <cell r="Z170">
            <v>21777879</v>
          </cell>
          <cell r="AA170">
            <v>21777879</v>
          </cell>
          <cell r="AB170">
            <v>-37203664</v>
          </cell>
          <cell r="AC170">
            <v>-33138535</v>
          </cell>
          <cell r="AD170">
            <v>-23650123</v>
          </cell>
        </row>
        <row r="171">
          <cell r="A171">
            <v>46</v>
          </cell>
          <cell r="B171" t="str">
            <v>046.  FAS 133 margins - Policyholder share only: 43.x45.</v>
          </cell>
          <cell r="C171">
            <v>0</v>
          </cell>
          <cell r="J171">
            <v>-38773813.264426343</v>
          </cell>
          <cell r="K171">
            <v>-25444187.34558313</v>
          </cell>
          <cell r="L171">
            <v>-25444187.34558313</v>
          </cell>
          <cell r="M171">
            <v>-2735266.4230480851</v>
          </cell>
          <cell r="N171">
            <v>-29669372.660856299</v>
          </cell>
          <cell r="O171">
            <v>-51591440.658197649</v>
          </cell>
          <cell r="P171">
            <v>4357898.7300000004</v>
          </cell>
          <cell r="Q171">
            <v>4357898.7300000004</v>
          </cell>
          <cell r="R171">
            <v>3551969.8126494111</v>
          </cell>
          <cell r="S171">
            <v>20125456.80373672</v>
          </cell>
          <cell r="T171">
            <v>17418516.219137765</v>
          </cell>
          <cell r="U171">
            <v>30749099.201172691</v>
          </cell>
          <cell r="V171">
            <v>30749099.201172691</v>
          </cell>
          <cell r="W171">
            <v>4320446.3841468459</v>
          </cell>
          <cell r="X171">
            <v>4409376.2198640276</v>
          </cell>
          <cell r="Y171">
            <v>368176.31735268718</v>
          </cell>
          <cell r="Z171">
            <v>13294849.787156358</v>
          </cell>
          <cell r="AA171">
            <v>13294849.787156358</v>
          </cell>
          <cell r="AB171">
            <v>-21662122.31865795</v>
          </cell>
          <cell r="AC171">
            <v>-19588953.858924389</v>
          </cell>
          <cell r="AD171">
            <v>-14006073.294730039</v>
          </cell>
        </row>
        <row r="172">
          <cell r="A172">
            <v>47</v>
          </cell>
          <cell r="B172" t="str">
            <v>047.  FAS 120 Discount Rate - exportint ws</v>
          </cell>
          <cell r="C172">
            <v>0</v>
          </cell>
          <cell r="R172">
            <v>6.8000000000000005E-2</v>
          </cell>
          <cell r="S172">
            <v>7.0580000000000004E-2</v>
          </cell>
          <cell r="T172">
            <v>7.4476477635469995E-2</v>
          </cell>
          <cell r="U172">
            <v>6.8572046246017981E-2</v>
          </cell>
          <cell r="V172">
            <v>6.8572046246017981E-2</v>
          </cell>
          <cell r="W172">
            <v>8.2575792593097885E-2</v>
          </cell>
          <cell r="X172">
            <v>7.1653400714948745E-2</v>
          </cell>
          <cell r="Y172">
            <v>6.9645306822814002E-2</v>
          </cell>
          <cell r="Z172">
            <v>7.0371788445731998E-2</v>
          </cell>
          <cell r="AA172">
            <v>7.0371788445731998E-2</v>
          </cell>
          <cell r="AB172">
            <v>7.5098000236467399E-2</v>
          </cell>
          <cell r="AC172">
            <v>7.2463040334543427E-2</v>
          </cell>
          <cell r="AD172">
            <v>7.1675436324470709E-2</v>
          </cell>
        </row>
        <row r="173">
          <cell r="A173">
            <v>51</v>
          </cell>
          <cell r="B173" t="str">
            <v>051.  FAS133 [Postcard] after 2001/Primary DAC in 2001 (BoY)</v>
          </cell>
          <cell r="C173">
            <v>0</v>
          </cell>
          <cell r="D173">
            <v>-144462094</v>
          </cell>
          <cell r="E173">
            <v>-144462094</v>
          </cell>
          <cell r="F173">
            <v>-144462094</v>
          </cell>
          <cell r="G173">
            <v>-144462094</v>
          </cell>
          <cell r="H173">
            <v>-110091345</v>
          </cell>
          <cell r="I173">
            <v>-110091345</v>
          </cell>
          <cell r="J173">
            <v>-110091345</v>
          </cell>
          <cell r="K173">
            <v>-110091345</v>
          </cell>
          <cell r="L173">
            <v>-110091345</v>
          </cell>
          <cell r="M173">
            <v>6837134</v>
          </cell>
          <cell r="N173">
            <v>6837134</v>
          </cell>
          <cell r="O173">
            <v>6837134</v>
          </cell>
          <cell r="P173">
            <v>6837134</v>
          </cell>
          <cell r="Q173">
            <v>6837134</v>
          </cell>
          <cell r="R173">
            <v>3124196</v>
          </cell>
          <cell r="S173">
            <v>3124196</v>
          </cell>
          <cell r="T173">
            <v>3124196</v>
          </cell>
          <cell r="U173">
            <v>3124196</v>
          </cell>
          <cell r="V173">
            <v>3124196</v>
          </cell>
          <cell r="W173">
            <v>-26674802</v>
          </cell>
          <cell r="X173">
            <v>-26674802</v>
          </cell>
          <cell r="Y173">
            <v>-26674802</v>
          </cell>
          <cell r="Z173">
            <v>-26674802</v>
          </cell>
          <cell r="AA173">
            <v>-26674802</v>
          </cell>
          <cell r="AB173">
            <v>-41469326</v>
          </cell>
          <cell r="AC173">
            <v>-41469326</v>
          </cell>
          <cell r="AD173">
            <v>-41469326</v>
          </cell>
        </row>
        <row r="174">
          <cell r="A174">
            <v>52</v>
          </cell>
          <cell r="B174" t="str">
            <v>052.  FAS133 [Postcard] Amortization =-44. X 46.</v>
          </cell>
          <cell r="C174">
            <v>0</v>
          </cell>
          <cell r="J174">
            <v>31462893</v>
          </cell>
          <cell r="K174">
            <v>21316218</v>
          </cell>
          <cell r="L174">
            <v>21316218</v>
          </cell>
          <cell r="M174">
            <v>2293788</v>
          </cell>
          <cell r="N174">
            <v>25053751</v>
          </cell>
          <cell r="O174">
            <v>44514176</v>
          </cell>
          <cell r="P174">
            <v>-3791864</v>
          </cell>
          <cell r="Q174">
            <v>-3791864</v>
          </cell>
          <cell r="R174">
            <v>-3397989</v>
          </cell>
          <cell r="S174">
            <v>-17564814</v>
          </cell>
          <cell r="T174">
            <v>-16361795</v>
          </cell>
          <cell r="U174">
            <v>-29018308</v>
          </cell>
          <cell r="V174">
            <v>-29018308</v>
          </cell>
          <cell r="W174">
            <v>-4061183</v>
          </cell>
          <cell r="X174">
            <v>-4155733</v>
          </cell>
          <cell r="Y174">
            <v>-343932</v>
          </cell>
          <cell r="Z174">
            <v>-12478310</v>
          </cell>
          <cell r="AA174">
            <v>-12478310</v>
          </cell>
          <cell r="AB174">
            <v>20329054</v>
          </cell>
          <cell r="AC174">
            <v>18351218</v>
          </cell>
          <cell r="AD174">
            <v>13144001</v>
          </cell>
        </row>
        <row r="175">
          <cell r="A175">
            <v>53</v>
          </cell>
          <cell r="B175" t="str">
            <v>053.  OTHER - Transition FAS133 [Postcard] Amortization</v>
          </cell>
          <cell r="C175">
            <v>0</v>
          </cell>
          <cell r="K175">
            <v>-14479084</v>
          </cell>
          <cell r="L175">
            <v>-14479084</v>
          </cell>
          <cell r="AA175">
            <v>0</v>
          </cell>
        </row>
        <row r="176">
          <cell r="A176">
            <v>54</v>
          </cell>
          <cell r="B176" t="str">
            <v>054.  FAS133 [Postcard] Interest = (51. +1/2*52.)*[(1+i)^(m/12)-1]</v>
          </cell>
          <cell r="C176">
            <v>0</v>
          </cell>
          <cell r="K176">
            <v>0</v>
          </cell>
          <cell r="L176">
            <v>0</v>
          </cell>
          <cell r="M176">
            <v>109978</v>
          </cell>
          <cell r="N176">
            <v>151907</v>
          </cell>
          <cell r="O176">
            <v>126117</v>
          </cell>
          <cell r="P176">
            <v>78926</v>
          </cell>
          <cell r="Q176">
            <v>78926</v>
          </cell>
          <cell r="R176">
            <v>51808</v>
          </cell>
          <cell r="S176">
            <v>-196274</v>
          </cell>
          <cell r="T176">
            <v>-279903</v>
          </cell>
          <cell r="U176">
            <v>-780690</v>
          </cell>
          <cell r="V176">
            <v>-780690</v>
          </cell>
          <cell r="W176">
            <v>-575079</v>
          </cell>
          <cell r="X176">
            <v>-1012293</v>
          </cell>
          <cell r="Y176">
            <v>-1390446</v>
          </cell>
          <cell r="Z176">
            <v>-2316214</v>
          </cell>
          <cell r="AA176">
            <v>-2316214</v>
          </cell>
          <cell r="AB176">
            <v>-571870</v>
          </cell>
          <cell r="AC176">
            <v>-1149589</v>
          </cell>
          <cell r="AD176">
            <v>-1859636</v>
          </cell>
        </row>
        <row r="177">
          <cell r="A177">
            <v>55</v>
          </cell>
          <cell r="B177" t="str">
            <v>055.  Primary DAC Amortized - Operating income</v>
          </cell>
          <cell r="C177">
            <v>0</v>
          </cell>
          <cell r="D177">
            <v>46123680</v>
          </cell>
          <cell r="E177">
            <v>89434018</v>
          </cell>
          <cell r="F177">
            <v>127141072</v>
          </cell>
          <cell r="G177">
            <v>178690584</v>
          </cell>
          <cell r="H177">
            <v>43586636</v>
          </cell>
          <cell r="I177">
            <v>95006396</v>
          </cell>
          <cell r="J177">
            <v>149111857</v>
          </cell>
          <cell r="K177">
            <v>-571702900</v>
          </cell>
          <cell r="L177">
            <v>-571702900</v>
          </cell>
          <cell r="AA177">
            <v>0</v>
          </cell>
        </row>
        <row r="178">
          <cell r="A178">
            <v>56</v>
          </cell>
          <cell r="B178" t="str">
            <v>056.  Primary DAC Amortized- Realized Capital Gains</v>
          </cell>
          <cell r="C178">
            <v>0</v>
          </cell>
          <cell r="D178">
            <v>-37067149</v>
          </cell>
          <cell r="E178">
            <v>-51532422</v>
          </cell>
          <cell r="F178">
            <v>-113869575</v>
          </cell>
          <cell r="G178">
            <v>-144319835</v>
          </cell>
          <cell r="H178">
            <v>-21116015</v>
          </cell>
          <cell r="I178">
            <v>12445051</v>
          </cell>
          <cell r="J178">
            <v>16893146</v>
          </cell>
          <cell r="K178">
            <v>681794245</v>
          </cell>
          <cell r="L178">
            <v>681794245</v>
          </cell>
          <cell r="AA178">
            <v>0</v>
          </cell>
        </row>
        <row r="179">
          <cell r="A179">
            <v>57</v>
          </cell>
          <cell r="B179" t="str">
            <v>057.  FAS133 [Postcard]/Primary DAC (EoP)</v>
          </cell>
          <cell r="C179">
            <v>0</v>
          </cell>
          <cell r="D179">
            <v>-135405563</v>
          </cell>
          <cell r="E179">
            <v>-106560498</v>
          </cell>
          <cell r="F179">
            <v>-131190597</v>
          </cell>
          <cell r="G179">
            <v>-110091345</v>
          </cell>
          <cell r="H179">
            <v>-87620724</v>
          </cell>
          <cell r="I179">
            <v>-2639898</v>
          </cell>
          <cell r="J179">
            <v>87376551</v>
          </cell>
          <cell r="K179">
            <v>6837134</v>
          </cell>
          <cell r="L179">
            <v>6837134</v>
          </cell>
          <cell r="M179">
            <v>9240900</v>
          </cell>
          <cell r="N179">
            <v>32042792</v>
          </cell>
          <cell r="O179">
            <v>51477427</v>
          </cell>
          <cell r="P179">
            <v>3124196</v>
          </cell>
          <cell r="Q179">
            <v>3124196</v>
          </cell>
          <cell r="R179">
            <v>-221985</v>
          </cell>
          <cell r="S179">
            <v>-14636892</v>
          </cell>
          <cell r="T179">
            <v>-13517502</v>
          </cell>
          <cell r="U179">
            <v>-26674802</v>
          </cell>
          <cell r="V179">
            <v>-26674802</v>
          </cell>
          <cell r="W179">
            <v>-31311064</v>
          </cell>
          <cell r="X179">
            <v>-31842828</v>
          </cell>
          <cell r="Y179">
            <v>-28409180</v>
          </cell>
          <cell r="Z179">
            <v>-41469326</v>
          </cell>
          <cell r="AA179">
            <v>-41469326</v>
          </cell>
          <cell r="AB179">
            <v>-21712142</v>
          </cell>
          <cell r="AC179">
            <v>-24267697</v>
          </cell>
          <cell r="AD179">
            <v>-30184961</v>
          </cell>
        </row>
        <row r="180">
          <cell r="A180">
            <v>59</v>
          </cell>
          <cell r="B180" t="str">
            <v>059.</v>
          </cell>
          <cell r="C180">
            <v>0</v>
          </cell>
          <cell r="AA180">
            <v>0</v>
          </cell>
        </row>
        <row r="181">
          <cell r="A181">
            <v>90</v>
          </cell>
          <cell r="B181" t="str">
            <v>090. Grand Total AF DAC</v>
          </cell>
          <cell r="C181">
            <v>0</v>
          </cell>
          <cell r="D181">
            <v>1481624417</v>
          </cell>
          <cell r="E181">
            <v>1521390182</v>
          </cell>
          <cell r="F181">
            <v>1528335262</v>
          </cell>
          <cell r="G181">
            <v>1581751250</v>
          </cell>
          <cell r="H181">
            <v>1589446970</v>
          </cell>
          <cell r="I181">
            <v>1689295650</v>
          </cell>
          <cell r="J181">
            <v>1802128986</v>
          </cell>
          <cell r="K181">
            <v>1977419306</v>
          </cell>
          <cell r="L181">
            <v>1977419306</v>
          </cell>
          <cell r="M181">
            <v>2069115784</v>
          </cell>
          <cell r="N181">
            <v>2229400741</v>
          </cell>
          <cell r="O181">
            <v>2358589839</v>
          </cell>
          <cell r="P181">
            <v>2448129690</v>
          </cell>
          <cell r="Q181">
            <v>2448129690</v>
          </cell>
          <cell r="R181">
            <v>2472068005</v>
          </cell>
          <cell r="S181">
            <v>2524217267</v>
          </cell>
          <cell r="T181">
            <v>2297620031</v>
          </cell>
          <cell r="U181">
            <v>2249519516.9986429</v>
          </cell>
          <cell r="V181">
            <v>2249519516.9986429</v>
          </cell>
          <cell r="W181">
            <v>2250378510.8793325</v>
          </cell>
          <cell r="X181">
            <v>2296544469.8529367</v>
          </cell>
          <cell r="Y181">
            <v>2362864433.1291771</v>
          </cell>
          <cell r="Z181">
            <v>2401965424.3154292</v>
          </cell>
          <cell r="AA181">
            <v>2401965424.3154292</v>
          </cell>
          <cell r="AB181">
            <v>2455822985.8082819</v>
          </cell>
          <cell r="AC181">
            <v>2491521828.1567278</v>
          </cell>
          <cell r="AD181">
            <v>2491487986.8879519</v>
          </cell>
        </row>
        <row r="182">
          <cell r="A182">
            <v>99</v>
          </cell>
          <cell r="B182" t="str">
            <v>099.</v>
          </cell>
          <cell r="C182">
            <v>0</v>
          </cell>
          <cell r="AA182">
            <v>0</v>
          </cell>
        </row>
        <row r="183">
          <cell r="A183">
            <v>100</v>
          </cell>
          <cell r="B183" t="str">
            <v>100. SHADOW DAC</v>
          </cell>
          <cell r="C183">
            <v>0</v>
          </cell>
          <cell r="AA183">
            <v>0</v>
          </cell>
        </row>
        <row r="184">
          <cell r="A184">
            <v>101</v>
          </cell>
          <cell r="B184" t="str">
            <v>101. SHADOW DAC Asset (BOY)</v>
          </cell>
          <cell r="C184">
            <v>0</v>
          </cell>
          <cell r="H184">
            <v>-97362206</v>
          </cell>
          <cell r="I184">
            <v>-97362206</v>
          </cell>
          <cell r="J184">
            <v>-97362206</v>
          </cell>
          <cell r="K184">
            <v>-97362206</v>
          </cell>
          <cell r="L184">
            <v>-97362206</v>
          </cell>
          <cell r="R184">
            <v>-129257207</v>
          </cell>
          <cell r="S184">
            <v>-129257207</v>
          </cell>
          <cell r="T184">
            <v>-129257207</v>
          </cell>
          <cell r="U184">
            <v>-129257207</v>
          </cell>
          <cell r="V184">
            <v>-129257207</v>
          </cell>
          <cell r="W184">
            <v>-167379988</v>
          </cell>
          <cell r="X184">
            <v>-167379988</v>
          </cell>
          <cell r="Y184">
            <v>-167379988</v>
          </cell>
          <cell r="Z184">
            <v>-167379988</v>
          </cell>
          <cell r="AA184">
            <v>-167379988</v>
          </cell>
          <cell r="AB184">
            <v>-169895423.89270973</v>
          </cell>
          <cell r="AC184">
            <v>-169895423.89270973</v>
          </cell>
          <cell r="AD184">
            <v>-169895423.89270973</v>
          </cell>
        </row>
        <row r="185">
          <cell r="A185">
            <v>102</v>
          </cell>
          <cell r="B185" t="str">
            <v>102. SHADOW DAC Asset (EOY)</v>
          </cell>
          <cell r="C185">
            <v>0</v>
          </cell>
          <cell r="G185">
            <v>-97362206</v>
          </cell>
          <cell r="K185">
            <v>7065097</v>
          </cell>
          <cell r="L185">
            <v>7065098</v>
          </cell>
          <cell r="P185">
            <v>-129257207</v>
          </cell>
          <cell r="Q185">
            <v>-129257207</v>
          </cell>
          <cell r="R185">
            <v>-101409163</v>
          </cell>
          <cell r="S185">
            <v>-207539683</v>
          </cell>
          <cell r="T185">
            <v>-235533530</v>
          </cell>
          <cell r="U185">
            <v>-167379988</v>
          </cell>
          <cell r="V185">
            <v>-167379988</v>
          </cell>
          <cell r="W185">
            <v>-193972017.51596451</v>
          </cell>
          <cell r="X185">
            <v>-79465939.28598547</v>
          </cell>
          <cell r="Y185">
            <v>-146245560.04107046</v>
          </cell>
          <cell r="Z185">
            <v>-169895423.89270973</v>
          </cell>
          <cell r="AA185">
            <v>-169895423.89270973</v>
          </cell>
          <cell r="AB185">
            <v>-105338382</v>
          </cell>
          <cell r="AC185">
            <v>-150180419.21861935</v>
          </cell>
          <cell r="AD185">
            <v>-87014128.892034531</v>
          </cell>
        </row>
        <row r="186">
          <cell r="A186">
            <v>103</v>
          </cell>
          <cell r="B186" t="str">
            <v>103. Change in Shadow DAC</v>
          </cell>
          <cell r="C186">
            <v>0</v>
          </cell>
          <cell r="K186">
            <v>104427303</v>
          </cell>
          <cell r="L186">
            <v>104427304</v>
          </cell>
          <cell r="R186">
            <v>27848044</v>
          </cell>
          <cell r="S186">
            <v>-78282476</v>
          </cell>
          <cell r="T186">
            <v>-106276323</v>
          </cell>
          <cell r="U186">
            <v>-38122781</v>
          </cell>
          <cell r="V186">
            <v>-38122781</v>
          </cell>
          <cell r="W186">
            <v>-26592029.515964508</v>
          </cell>
          <cell r="X186">
            <v>87914048.71401453</v>
          </cell>
          <cell r="Y186">
            <v>21134427.958929539</v>
          </cell>
          <cell r="Z186">
            <v>-2515435.8927097321</v>
          </cell>
          <cell r="AA186">
            <v>-2515435.8927097321</v>
          </cell>
          <cell r="AB186">
            <v>64557041.892709732</v>
          </cell>
          <cell r="AC186">
            <v>19715004.674090385</v>
          </cell>
          <cell r="AD186">
            <v>82881295.000675201</v>
          </cell>
        </row>
        <row r="187">
          <cell r="A187">
            <v>500</v>
          </cell>
          <cell r="B187" t="str">
            <v>500. MF DAC INCREASE ADJUSTMENTS since 12/2001 [no balance is carried]</v>
          </cell>
          <cell r="C187">
            <v>0</v>
          </cell>
          <cell r="AA187">
            <v>0</v>
          </cell>
        </row>
        <row r="188">
          <cell r="A188">
            <v>501</v>
          </cell>
          <cell r="B188" t="str">
            <v>501. Amortization Adj - RCG</v>
          </cell>
          <cell r="C188">
            <v>0</v>
          </cell>
          <cell r="K188">
            <v>-35397408</v>
          </cell>
          <cell r="L188">
            <v>-35397408</v>
          </cell>
          <cell r="M188">
            <v>-17607401</v>
          </cell>
          <cell r="N188">
            <v>-95937448</v>
          </cell>
          <cell r="O188">
            <v>-258209852</v>
          </cell>
          <cell r="P188">
            <v>-406299283</v>
          </cell>
          <cell r="Q188">
            <v>-406299283</v>
          </cell>
          <cell r="AA188">
            <v>0</v>
          </cell>
        </row>
        <row r="189">
          <cell r="A189">
            <v>502</v>
          </cell>
          <cell r="B189" t="str">
            <v>502. Amortization Adj - RCGF Drawdown</v>
          </cell>
          <cell r="C189">
            <v>0</v>
          </cell>
          <cell r="K189">
            <v>-197372386</v>
          </cell>
          <cell r="L189">
            <v>-197372386</v>
          </cell>
          <cell r="M189">
            <v>-45678394</v>
          </cell>
          <cell r="N189">
            <v>-89463959</v>
          </cell>
          <cell r="O189">
            <v>-131741033</v>
          </cell>
          <cell r="P189">
            <v>-166182221</v>
          </cell>
          <cell r="Q189">
            <v>-166182221</v>
          </cell>
          <cell r="AA189">
            <v>0</v>
          </cell>
        </row>
        <row r="190">
          <cell r="A190">
            <v>503</v>
          </cell>
          <cell r="B190" t="str">
            <v>503. Interest Adj - YTD interest on excess of MFDAC over Triton</v>
          </cell>
          <cell r="C190">
            <v>0</v>
          </cell>
          <cell r="K190">
            <v>24265347</v>
          </cell>
          <cell r="L190">
            <v>24265347</v>
          </cell>
          <cell r="M190">
            <v>3397145</v>
          </cell>
          <cell r="N190">
            <v>6537963</v>
          </cell>
          <cell r="O190">
            <v>6584747</v>
          </cell>
          <cell r="P190">
            <v>13599606</v>
          </cell>
          <cell r="Q190">
            <v>13599606</v>
          </cell>
          <cell r="AA190">
            <v>0</v>
          </cell>
        </row>
        <row r="191">
          <cell r="A191">
            <v>504</v>
          </cell>
          <cell r="B191" t="str">
            <v>504. Reverse FAS133 [Postcard] 33.Amortization+35.Interest</v>
          </cell>
          <cell r="C191">
            <v>0</v>
          </cell>
          <cell r="K191">
            <v>-21316218</v>
          </cell>
          <cell r="L191">
            <v>-21316218</v>
          </cell>
          <cell r="M191">
            <v>-2403766</v>
          </cell>
          <cell r="N191">
            <v>-25205658</v>
          </cell>
          <cell r="O191">
            <v>-44640293</v>
          </cell>
          <cell r="P191">
            <v>3712938</v>
          </cell>
          <cell r="Q191">
            <v>3712938</v>
          </cell>
          <cell r="AA191">
            <v>0</v>
          </cell>
        </row>
        <row r="192">
          <cell r="A192">
            <v>505</v>
          </cell>
          <cell r="B192" t="str">
            <v>505. Net MF DAC INCREASE ADJ</v>
          </cell>
          <cell r="C192">
            <v>0</v>
          </cell>
          <cell r="K192">
            <v>-229820665</v>
          </cell>
          <cell r="L192">
            <v>-229820665</v>
          </cell>
          <cell r="M192">
            <v>-62292416</v>
          </cell>
          <cell r="N192">
            <v>-204069102</v>
          </cell>
          <cell r="O192">
            <v>-428006431</v>
          </cell>
          <cell r="P192">
            <v>-555168960</v>
          </cell>
          <cell r="Q192">
            <v>-555168960</v>
          </cell>
          <cell r="AA192">
            <v>0</v>
          </cell>
        </row>
        <row r="193">
          <cell r="A193">
            <v>509</v>
          </cell>
          <cell r="B193" t="str">
            <v>509.</v>
          </cell>
          <cell r="C193">
            <v>0</v>
          </cell>
          <cell r="AA193">
            <v>0</v>
          </cell>
        </row>
        <row r="194">
          <cell r="A194">
            <v>510</v>
          </cell>
          <cell r="B194" t="str">
            <v>510. MF DAC ADJUSTMENTS terminated 12/2001</v>
          </cell>
          <cell r="C194">
            <v>0</v>
          </cell>
          <cell r="AA194">
            <v>0</v>
          </cell>
        </row>
        <row r="195">
          <cell r="A195">
            <v>511</v>
          </cell>
          <cell r="B195" t="str">
            <v>511. Primary Mgmt DAC (BoY)</v>
          </cell>
          <cell r="C195">
            <v>0</v>
          </cell>
          <cell r="D195">
            <v>-52036897</v>
          </cell>
          <cell r="E195">
            <v>-52036897</v>
          </cell>
          <cell r="F195">
            <v>-52036897</v>
          </cell>
          <cell r="G195">
            <v>-52036897</v>
          </cell>
          <cell r="H195">
            <v>-13855508</v>
          </cell>
          <cell r="I195">
            <v>-13855508</v>
          </cell>
          <cell r="J195">
            <v>-13855508</v>
          </cell>
          <cell r="K195">
            <v>-13855508</v>
          </cell>
          <cell r="L195">
            <v>-13855508</v>
          </cell>
          <cell r="AA195">
            <v>0</v>
          </cell>
        </row>
        <row r="196">
          <cell r="A196">
            <v>512</v>
          </cell>
          <cell r="B196" t="str">
            <v>512. Primary Mgmt DAC Amortized - Operating income</v>
          </cell>
          <cell r="C196">
            <v>0</v>
          </cell>
          <cell r="D196">
            <v>23877122</v>
          </cell>
          <cell r="E196">
            <v>41428545</v>
          </cell>
          <cell r="F196">
            <v>55877131</v>
          </cell>
          <cell r="G196">
            <v>61449395</v>
          </cell>
          <cell r="H196">
            <v>17488203</v>
          </cell>
          <cell r="I196">
            <v>37855707</v>
          </cell>
          <cell r="J196">
            <v>57420845</v>
          </cell>
          <cell r="K196">
            <v>-272623866</v>
          </cell>
          <cell r="L196">
            <v>-272623866</v>
          </cell>
          <cell r="AA196">
            <v>0</v>
          </cell>
        </row>
        <row r="197">
          <cell r="A197">
            <v>513</v>
          </cell>
          <cell r="B197" t="str">
            <v>513. Primary Mgmt DAC Amortized- Realized Capital Gains</v>
          </cell>
          <cell r="C197">
            <v>0</v>
          </cell>
          <cell r="D197">
            <v>-9245246</v>
          </cell>
          <cell r="E197">
            <v>-11829013</v>
          </cell>
          <cell r="F197">
            <v>-28356067</v>
          </cell>
          <cell r="G197">
            <v>-23268006</v>
          </cell>
          <cell r="H197">
            <v>-5368520</v>
          </cell>
          <cell r="I197">
            <v>-12598683</v>
          </cell>
          <cell r="J197">
            <v>21243690</v>
          </cell>
          <cell r="K197">
            <v>286479374</v>
          </cell>
          <cell r="L197">
            <v>286479374</v>
          </cell>
          <cell r="AA197">
            <v>0</v>
          </cell>
        </row>
        <row r="198">
          <cell r="A198">
            <v>514</v>
          </cell>
          <cell r="B198" t="str">
            <v>514. Primary Mgmt DAC (EoP)</v>
          </cell>
          <cell r="C198">
            <v>0</v>
          </cell>
          <cell r="D198">
            <v>-37405021</v>
          </cell>
          <cell r="E198">
            <v>-22437365</v>
          </cell>
          <cell r="F198">
            <v>-24515833</v>
          </cell>
          <cell r="G198">
            <v>-13855508</v>
          </cell>
          <cell r="H198">
            <v>-1735825</v>
          </cell>
          <cell r="I198">
            <v>11401516</v>
          </cell>
          <cell r="J198">
            <v>64809027</v>
          </cell>
          <cell r="K198">
            <v>0</v>
          </cell>
          <cell r="L198">
            <v>0</v>
          </cell>
          <cell r="AA198">
            <v>0</v>
          </cell>
        </row>
        <row r="199">
          <cell r="A199">
            <v>999</v>
          </cell>
          <cell r="B199" t="str">
            <v>999.</v>
          </cell>
          <cell r="C199">
            <v>0</v>
          </cell>
          <cell r="K199" t="str">
            <v>YE2000_for_YE2001Valuation_20020121.xls</v>
          </cell>
          <cell r="L199" t="str">
            <v>YE2000_for_YE2001Valuation_20020121.xls</v>
          </cell>
          <cell r="AA199">
            <v>0</v>
          </cell>
        </row>
        <row r="200">
          <cell r="A200">
            <v>27850.01</v>
          </cell>
          <cell r="B200" t="str">
            <v>27850.01 CAPITALIZATION</v>
          </cell>
          <cell r="C200">
            <v>0</v>
          </cell>
          <cell r="G200">
            <v>204410518</v>
          </cell>
          <cell r="H200">
            <v>50927186</v>
          </cell>
          <cell r="I200">
            <v>105121554</v>
          </cell>
          <cell r="J200">
            <v>157154636</v>
          </cell>
          <cell r="K200">
            <v>248866459</v>
          </cell>
          <cell r="L200">
            <v>248866459</v>
          </cell>
          <cell r="M200">
            <v>69011961</v>
          </cell>
          <cell r="N200">
            <v>154256357</v>
          </cell>
          <cell r="O200">
            <v>225597246</v>
          </cell>
          <cell r="P200">
            <v>325177517</v>
          </cell>
          <cell r="Q200">
            <v>325177517</v>
          </cell>
          <cell r="R200">
            <v>77362139</v>
          </cell>
          <cell r="S200">
            <v>154098937</v>
          </cell>
          <cell r="T200">
            <v>229215119</v>
          </cell>
          <cell r="U200">
            <v>321325332.99864316</v>
          </cell>
          <cell r="V200">
            <v>321325332.99864316</v>
          </cell>
          <cell r="W200">
            <v>73577261</v>
          </cell>
          <cell r="X200">
            <v>152933242.43684736</v>
          </cell>
          <cell r="Y200">
            <v>231850517.14832973</v>
          </cell>
          <cell r="Z200">
            <v>332897877.04497218</v>
          </cell>
          <cell r="AA200">
            <v>332897877.04497218</v>
          </cell>
          <cell r="AB200">
            <v>80381048.770761728</v>
          </cell>
          <cell r="AC200">
            <v>165330258.92748973</v>
          </cell>
          <cell r="AD200">
            <v>241396111.91510844</v>
          </cell>
        </row>
        <row r="201">
          <cell r="A201">
            <v>27850.02</v>
          </cell>
          <cell r="B201" t="str">
            <v>27850.02 AMORTIZATION [incl Retro Adj through 09/02]</v>
          </cell>
          <cell r="C201">
            <v>0</v>
          </cell>
          <cell r="G201">
            <v>-249713145</v>
          </cell>
          <cell r="H201">
            <v>-74911096</v>
          </cell>
          <cell r="I201">
            <v>-151198124</v>
          </cell>
          <cell r="J201">
            <v>-217374832</v>
          </cell>
          <cell r="K201">
            <v>-37591292</v>
          </cell>
          <cell r="L201">
            <v>-37591292</v>
          </cell>
          <cell r="M201">
            <v>-8276381</v>
          </cell>
          <cell r="N201">
            <v>18074067</v>
          </cell>
          <cell r="O201">
            <v>90064389</v>
          </cell>
          <cell r="P201">
            <v>321414755</v>
          </cell>
          <cell r="Q201">
            <v>321414755</v>
          </cell>
          <cell r="R201">
            <v>-98314873</v>
          </cell>
          <cell r="S201">
            <v>-166987323</v>
          </cell>
          <cell r="T201">
            <v>-258487593</v>
          </cell>
          <cell r="U201">
            <v>-341359036</v>
          </cell>
          <cell r="V201">
            <v>-341359036</v>
          </cell>
          <cell r="W201">
            <v>-142369064.20590818</v>
          </cell>
          <cell r="X201">
            <v>-227924706.29292274</v>
          </cell>
          <cell r="Y201">
            <v>-309779750.24766278</v>
          </cell>
          <cell r="Z201">
            <v>-413018364.90320033</v>
          </cell>
          <cell r="AA201">
            <v>-413018364.90320033</v>
          </cell>
          <cell r="AB201">
            <v>-105151649.35617729</v>
          </cell>
          <cell r="AC201">
            <v>-229549738.35617727</v>
          </cell>
          <cell r="AD201">
            <v>-348009279.85186124</v>
          </cell>
        </row>
        <row r="202">
          <cell r="A202">
            <v>27850.021000000001</v>
          </cell>
          <cell r="B202" t="str">
            <v>27850.021 AMORTIZATION of UNADJUSTED DIFF</v>
          </cell>
          <cell r="C202">
            <v>0</v>
          </cell>
          <cell r="G202">
            <v>1541752</v>
          </cell>
          <cell r="H202">
            <v>385438</v>
          </cell>
          <cell r="I202">
            <v>770876</v>
          </cell>
          <cell r="J202">
            <v>1156314</v>
          </cell>
          <cell r="AA202">
            <v>0</v>
          </cell>
        </row>
        <row r="203">
          <cell r="A203">
            <v>27850.03</v>
          </cell>
          <cell r="B203" t="str">
            <v>27850.03 INTEREST</v>
          </cell>
          <cell r="C203">
            <v>0</v>
          </cell>
          <cell r="G203">
            <v>139577534</v>
          </cell>
          <cell r="H203">
            <v>36960513</v>
          </cell>
          <cell r="I203">
            <v>73921027</v>
          </cell>
          <cell r="J203">
            <v>110881540</v>
          </cell>
          <cell r="K203">
            <v>95215914</v>
          </cell>
          <cell r="L203">
            <v>95215914</v>
          </cell>
          <cell r="M203">
            <v>28557132</v>
          </cell>
          <cell r="N203">
            <v>54445353</v>
          </cell>
          <cell r="O203">
            <v>20868605</v>
          </cell>
          <cell r="P203">
            <v>24194618</v>
          </cell>
          <cell r="Q203">
            <v>24194618</v>
          </cell>
          <cell r="R203">
            <v>49805590</v>
          </cell>
          <cell r="S203">
            <v>94222361</v>
          </cell>
          <cell r="T203">
            <v>114710422</v>
          </cell>
          <cell r="U203">
            <v>146716534</v>
          </cell>
          <cell r="V203">
            <v>146716534</v>
          </cell>
          <cell r="W203">
            <v>45584875.148140691</v>
          </cell>
          <cell r="X203">
            <v>79595342.735202476</v>
          </cell>
          <cell r="Y203">
            <v>118488546.47393979</v>
          </cell>
          <cell r="Z203">
            <v>163124848.08224735</v>
          </cell>
          <cell r="AA203">
            <v>163124848.08224735</v>
          </cell>
          <cell r="AB203">
            <v>44655036.704976805</v>
          </cell>
          <cell r="AC203">
            <v>87132692.704976797</v>
          </cell>
          <cell r="AD203">
            <v>129924692.82046419</v>
          </cell>
        </row>
        <row r="204">
          <cell r="A204">
            <v>27850.04</v>
          </cell>
          <cell r="B204" t="str">
            <v>27850.04 AMORTIZATION -Primary DAC - RCG</v>
          </cell>
          <cell r="C204">
            <v>0</v>
          </cell>
          <cell r="G204">
            <v>-144319835</v>
          </cell>
          <cell r="H204">
            <v>-21116015</v>
          </cell>
          <cell r="I204">
            <v>12445051</v>
          </cell>
          <cell r="J204">
            <v>16893146</v>
          </cell>
          <cell r="K204">
            <v>286479374</v>
          </cell>
          <cell r="L204">
            <v>286479374</v>
          </cell>
          <cell r="AA204">
            <v>0</v>
          </cell>
        </row>
        <row r="205">
          <cell r="A205">
            <v>27850.06</v>
          </cell>
          <cell r="B205" t="str">
            <v>27850.06 AMORTIZATION of Primary DAC -Operating Income</v>
          </cell>
          <cell r="C205">
            <v>0</v>
          </cell>
          <cell r="G205">
            <v>178690584</v>
          </cell>
          <cell r="H205">
            <v>43586636</v>
          </cell>
          <cell r="I205">
            <v>95006396</v>
          </cell>
          <cell r="J205">
            <v>149111857</v>
          </cell>
          <cell r="K205">
            <v>-272623866</v>
          </cell>
          <cell r="L205">
            <v>-272623866</v>
          </cell>
          <cell r="AA205">
            <v>0</v>
          </cell>
        </row>
        <row r="206">
          <cell r="A206">
            <v>27900.1</v>
          </cell>
          <cell r="B206" t="str">
            <v>27900.10 Amort of UnAdjusted Difference on DAC ['98 - 2001]</v>
          </cell>
          <cell r="C206">
            <v>0</v>
          </cell>
          <cell r="G206">
            <v>1541752</v>
          </cell>
          <cell r="AA206">
            <v>0</v>
          </cell>
        </row>
        <row r="207">
          <cell r="A207">
            <v>27900.11</v>
          </cell>
          <cell r="B207" t="str">
            <v>27900.11 AMORTIZATION PRIMARY DAC - Mgmt to Aud: Ops</v>
          </cell>
          <cell r="C207">
            <v>0</v>
          </cell>
          <cell r="G207">
            <v>117241189</v>
          </cell>
          <cell r="K207">
            <v>-299079034</v>
          </cell>
          <cell r="L207">
            <v>-299079034</v>
          </cell>
          <cell r="AA207">
            <v>0</v>
          </cell>
        </row>
        <row r="208">
          <cell r="A208">
            <v>27900.12</v>
          </cell>
          <cell r="B208" t="str">
            <v>27900.12 AMORTIZATION PRIMARY DAC - Mgmt to Aud: RCG</v>
          </cell>
          <cell r="C208">
            <v>0</v>
          </cell>
          <cell r="G208">
            <v>-121051829</v>
          </cell>
          <cell r="K208">
            <v>395314871</v>
          </cell>
          <cell r="L208">
            <v>395314871</v>
          </cell>
          <cell r="AA208">
            <v>0</v>
          </cell>
        </row>
        <row r="209">
          <cell r="A209">
            <v>27850.16</v>
          </cell>
          <cell r="B209" t="str">
            <v>27850.16 ADJUSTMENTS [Retro Adj 12/02 &amp; later]</v>
          </cell>
          <cell r="C209">
            <v>0</v>
          </cell>
          <cell r="P209">
            <v>-196363568</v>
          </cell>
          <cell r="Q209">
            <v>-196363568</v>
          </cell>
          <cell r="R209">
            <v>-1568360</v>
          </cell>
          <cell r="S209">
            <v>12514690</v>
          </cell>
          <cell r="T209">
            <v>-219305909</v>
          </cell>
          <cell r="U209">
            <v>-295494006</v>
          </cell>
          <cell r="V209">
            <v>-295494006</v>
          </cell>
          <cell r="W209">
            <v>28702183.938457012</v>
          </cell>
          <cell r="X209">
            <v>47589099.975167274</v>
          </cell>
          <cell r="Y209">
            <v>74519980.755927086</v>
          </cell>
          <cell r="Z209">
            <v>84236071.092767239</v>
          </cell>
          <cell r="AA209">
            <v>84236071.092767239</v>
          </cell>
          <cell r="AB209">
            <v>14215941.373291016</v>
          </cell>
          <cell r="AC209">
            <v>49441561.565009117</v>
          </cell>
          <cell r="AD209">
            <v>54926672.688811302</v>
          </cell>
        </row>
        <row r="210">
          <cell r="A210">
            <v>27850.18</v>
          </cell>
          <cell r="B210" t="str">
            <v>27850.18 FAS133 AMORTIZATION [+Int through 3/03]</v>
          </cell>
          <cell r="C210">
            <v>0</v>
          </cell>
          <cell r="K210">
            <v>21316218</v>
          </cell>
          <cell r="L210">
            <v>21316218</v>
          </cell>
          <cell r="M210">
            <v>2403766</v>
          </cell>
          <cell r="N210">
            <v>25205658</v>
          </cell>
          <cell r="O210">
            <v>44640293</v>
          </cell>
          <cell r="P210">
            <v>-3712938</v>
          </cell>
          <cell r="Q210">
            <v>-3712938</v>
          </cell>
          <cell r="R210">
            <v>-3346181</v>
          </cell>
          <cell r="S210">
            <v>-17564814</v>
          </cell>
          <cell r="T210">
            <v>-16361795</v>
          </cell>
          <cell r="U210">
            <v>-29018308</v>
          </cell>
          <cell r="V210">
            <v>-29018308</v>
          </cell>
          <cell r="W210">
            <v>-4061183</v>
          </cell>
          <cell r="X210">
            <v>-4155733</v>
          </cell>
          <cell r="Y210">
            <v>-343932</v>
          </cell>
          <cell r="Z210">
            <v>-12478310</v>
          </cell>
          <cell r="AA210">
            <v>-12478310</v>
          </cell>
          <cell r="AB210">
            <v>20329054</v>
          </cell>
          <cell r="AC210">
            <v>18351218</v>
          </cell>
          <cell r="AD210">
            <v>13144001</v>
          </cell>
        </row>
        <row r="211">
          <cell r="A211">
            <v>27850.19</v>
          </cell>
          <cell r="B211" t="str">
            <v>27850.19 FAS133 ADJ - INTEREST [6/03 &amp; later]</v>
          </cell>
          <cell r="C211">
            <v>0</v>
          </cell>
          <cell r="S211">
            <v>-196274</v>
          </cell>
          <cell r="T211">
            <v>-279903</v>
          </cell>
          <cell r="U211">
            <v>-780690</v>
          </cell>
          <cell r="V211">
            <v>-780690</v>
          </cell>
          <cell r="W211">
            <v>-575079</v>
          </cell>
          <cell r="X211">
            <v>-1012293</v>
          </cell>
          <cell r="Y211">
            <v>-1390446</v>
          </cell>
          <cell r="Z211">
            <v>-2316214</v>
          </cell>
          <cell r="AA211">
            <v>-2316214</v>
          </cell>
          <cell r="AB211">
            <v>-571870</v>
          </cell>
          <cell r="AC211">
            <v>-1149589</v>
          </cell>
          <cell r="AD211">
            <v>-1859636</v>
          </cell>
        </row>
        <row r="212">
          <cell r="A212">
            <v>27850.2</v>
          </cell>
          <cell r="B212" t="str">
            <v>27850.20 FAS133 TRANSITION AMORTIZATION</v>
          </cell>
          <cell r="C212">
            <v>0</v>
          </cell>
          <cell r="K212">
            <v>-14479084</v>
          </cell>
          <cell r="L212">
            <v>-14479084</v>
          </cell>
          <cell r="AA212">
            <v>0</v>
          </cell>
        </row>
        <row r="213">
          <cell r="A213">
            <v>67900.02</v>
          </cell>
          <cell r="B213" t="str">
            <v>67900.02 DAC BALANCE EoP</v>
          </cell>
          <cell r="C213">
            <v>0</v>
          </cell>
          <cell r="G213">
            <v>1690300843</v>
          </cell>
          <cell r="K213">
            <v>1970582172</v>
          </cell>
          <cell r="L213">
            <v>1970582172</v>
          </cell>
          <cell r="M213">
            <v>2059874884</v>
          </cell>
          <cell r="N213">
            <v>2197357949</v>
          </cell>
          <cell r="O213">
            <v>2307112412</v>
          </cell>
          <cell r="P213">
            <v>2445005494</v>
          </cell>
          <cell r="Q213">
            <v>2445005494</v>
          </cell>
          <cell r="R213">
            <v>2472289990</v>
          </cell>
          <cell r="S213">
            <v>2538854159</v>
          </cell>
          <cell r="T213">
            <v>2311137533</v>
          </cell>
          <cell r="U213">
            <v>2276194318.9986429</v>
          </cell>
          <cell r="V213">
            <v>2276194318.9986429</v>
          </cell>
          <cell r="W213">
            <v>2281689574.8793325</v>
          </cell>
          <cell r="X213">
            <v>2328387297.8529372</v>
          </cell>
          <cell r="Y213">
            <v>2391273613.1291771</v>
          </cell>
          <cell r="Z213">
            <v>2443434750.3154297</v>
          </cell>
          <cell r="AA213">
            <v>2443434750.3154297</v>
          </cell>
          <cell r="AB213">
            <v>2477535127.8082819</v>
          </cell>
          <cell r="AC213">
            <v>2515789525.1567278</v>
          </cell>
          <cell r="AD213">
            <v>2521672947.8879519</v>
          </cell>
        </row>
        <row r="214">
          <cell r="A214">
            <v>67900.021999999997</v>
          </cell>
          <cell r="B214" t="str">
            <v>67900.022 FAS133 DAC BALANCE</v>
          </cell>
          <cell r="C214">
            <v>0</v>
          </cell>
          <cell r="K214">
            <v>6837134</v>
          </cell>
          <cell r="L214">
            <v>6837134</v>
          </cell>
          <cell r="M214">
            <v>9240900</v>
          </cell>
          <cell r="N214">
            <v>32042792</v>
          </cell>
          <cell r="O214">
            <v>51477427</v>
          </cell>
          <cell r="P214">
            <v>3124196</v>
          </cell>
          <cell r="Q214">
            <v>3124196</v>
          </cell>
          <cell r="R214">
            <v>-221985</v>
          </cell>
          <cell r="S214">
            <v>-14636892</v>
          </cell>
          <cell r="T214">
            <v>-13517502</v>
          </cell>
          <cell r="U214">
            <v>-26674802</v>
          </cell>
          <cell r="V214">
            <v>-26674802</v>
          </cell>
          <cell r="W214">
            <v>-31311064</v>
          </cell>
          <cell r="X214">
            <v>-31842828</v>
          </cell>
          <cell r="Y214">
            <v>-28409180</v>
          </cell>
          <cell r="Z214">
            <v>-41469326</v>
          </cell>
          <cell r="AA214">
            <v>-41469326</v>
          </cell>
          <cell r="AB214">
            <v>-21712142</v>
          </cell>
          <cell r="AC214">
            <v>-24267697</v>
          </cell>
          <cell r="AD214">
            <v>-30184961</v>
          </cell>
        </row>
        <row r="215">
          <cell r="A215">
            <v>67900.039999999994</v>
          </cell>
          <cell r="B215" t="str">
            <v>67900.04 PRIMARY DAC from RCG (Mgmt)</v>
          </cell>
          <cell r="C215">
            <v>0</v>
          </cell>
          <cell r="G215">
            <v>-286479374</v>
          </cell>
          <cell r="K215">
            <v>0</v>
          </cell>
          <cell r="L215">
            <v>0</v>
          </cell>
          <cell r="AA215">
            <v>0</v>
          </cell>
        </row>
        <row r="216">
          <cell r="A216">
            <v>67900.06</v>
          </cell>
          <cell r="B216" t="str">
            <v>67900.06 PRIMARY DAC from Operating Inc (Mgmt)</v>
          </cell>
          <cell r="C216">
            <v>0</v>
          </cell>
          <cell r="G216">
            <v>272623866</v>
          </cell>
          <cell r="K216">
            <v>0</v>
          </cell>
          <cell r="L216">
            <v>0</v>
          </cell>
          <cell r="AA216">
            <v>0</v>
          </cell>
        </row>
        <row r="217">
          <cell r="A217">
            <v>67900.100000000006</v>
          </cell>
          <cell r="B217" t="str">
            <v>67900.10 UnAdjusted Difference on DAC BALANCE EoP</v>
          </cell>
          <cell r="C217">
            <v>0</v>
          </cell>
          <cell r="G217">
            <v>-26209752</v>
          </cell>
          <cell r="K217">
            <v>0</v>
          </cell>
          <cell r="L217">
            <v>0</v>
          </cell>
          <cell r="AA217">
            <v>0</v>
          </cell>
        </row>
        <row r="218">
          <cell r="A218">
            <v>67900.11</v>
          </cell>
          <cell r="B218" t="str">
            <v>67900.11 PRIMARY DAC - Mgmt to Aud: Ops &amp; RCG</v>
          </cell>
          <cell r="C218">
            <v>0</v>
          </cell>
          <cell r="G218">
            <v>-96235837</v>
          </cell>
          <cell r="K218">
            <v>0</v>
          </cell>
          <cell r="L218">
            <v>0</v>
          </cell>
          <cell r="AA218">
            <v>0</v>
          </cell>
        </row>
        <row r="219">
          <cell r="A219">
            <v>67910</v>
          </cell>
          <cell r="B219" t="str">
            <v>67910.00 Equity DAC (Shadow)</v>
          </cell>
          <cell r="C219">
            <v>0</v>
          </cell>
          <cell r="I219">
            <v>0</v>
          </cell>
          <cell r="J219">
            <v>0</v>
          </cell>
          <cell r="K219">
            <v>7065097</v>
          </cell>
          <cell r="L219">
            <v>7065098</v>
          </cell>
          <cell r="M219">
            <v>0</v>
          </cell>
          <cell r="N219">
            <v>0</v>
          </cell>
          <cell r="O219">
            <v>0</v>
          </cell>
          <cell r="P219">
            <v>-129257207</v>
          </cell>
          <cell r="Q219">
            <v>-129257207</v>
          </cell>
          <cell r="R219">
            <v>-101409163</v>
          </cell>
          <cell r="S219">
            <v>-207539683</v>
          </cell>
          <cell r="T219">
            <v>-235533530</v>
          </cell>
          <cell r="U219">
            <v>-167379988</v>
          </cell>
          <cell r="V219">
            <v>-167379988</v>
          </cell>
          <cell r="W219">
            <v>-193972017.51596451</v>
          </cell>
          <cell r="X219">
            <v>-79465939.28598547</v>
          </cell>
          <cell r="Y219">
            <v>-146245560.04107046</v>
          </cell>
          <cell r="Z219">
            <v>-169895423.89270973</v>
          </cell>
          <cell r="AA219">
            <v>-169895423.89270973</v>
          </cell>
          <cell r="AB219">
            <v>-105338382</v>
          </cell>
          <cell r="AC219">
            <v>-150180419.21861935</v>
          </cell>
          <cell r="AD219">
            <v>-87014128.892034531</v>
          </cell>
        </row>
        <row r="220">
          <cell r="A220">
            <v>96495</v>
          </cell>
          <cell r="B220" t="str">
            <v>96495.00 EQUITY DAC</v>
          </cell>
          <cell r="C220">
            <v>0</v>
          </cell>
          <cell r="I220">
            <v>0</v>
          </cell>
          <cell r="J220">
            <v>0</v>
          </cell>
          <cell r="K220">
            <v>104427303</v>
          </cell>
          <cell r="L220">
            <v>104427304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27848044</v>
          </cell>
          <cell r="S220">
            <v>-78282476</v>
          </cell>
          <cell r="T220">
            <v>-106276323</v>
          </cell>
          <cell r="U220">
            <v>-38122781</v>
          </cell>
          <cell r="V220">
            <v>-38122781</v>
          </cell>
          <cell r="W220">
            <v>-26592029.515964508</v>
          </cell>
          <cell r="X220">
            <v>87914048.71401453</v>
          </cell>
          <cell r="Y220">
            <v>21134427.958929539</v>
          </cell>
          <cell r="Z220">
            <v>-2515435.8927097321</v>
          </cell>
          <cell r="AA220">
            <v>-2515435.8927097321</v>
          </cell>
          <cell r="AB220">
            <v>64557041.892709732</v>
          </cell>
          <cell r="AC220">
            <v>19715004.674090385</v>
          </cell>
          <cell r="AD220">
            <v>82881295.000675201</v>
          </cell>
        </row>
        <row r="221">
          <cell r="A221">
            <v>99999.99</v>
          </cell>
          <cell r="B221" t="str">
            <v>99999.99</v>
          </cell>
          <cell r="C221">
            <v>0</v>
          </cell>
          <cell r="T221" t="str">
            <v>Tritontrad2003Q3_8MthInt9moRCGNewExp_SWon_final_run6.xls</v>
          </cell>
          <cell r="U221" t="str">
            <v>TriitonTrad2003Q4_11MInt12MCG_6MIMRDist.xls</v>
          </cell>
          <cell r="W221" t="str">
            <v>TritonTradFAS120_2004Q1_2MInt3MRCG3MIMR.xls</v>
          </cell>
          <cell r="X221" t="str">
            <v>TritonTradFAS120_2004Q2_5Mint6MCG.xls</v>
          </cell>
          <cell r="Y221" t="str">
            <v>TritonTradFAS120_2004Q3_8MInt9MCG#2.xls</v>
          </cell>
          <cell r="Z221" t="str">
            <v>TritonTradFAS120_20041231_11MInt12MCG.xls</v>
          </cell>
          <cell r="AA221" t="str">
            <v>TritonTradFAS120_20041231_11MInt12MCG.xls</v>
          </cell>
          <cell r="AB221" t="str">
            <v>TritonTradFAS120_2005Q1_2MInt3MRCG.xls</v>
          </cell>
          <cell r="AC221" t="str">
            <v>TritonTradFAS120_2005Q2_5MInt6MRCG6MPrem.xls</v>
          </cell>
          <cell r="AD221" t="str">
            <v>TritonTradFAS120_2005Q3_8MInt9MRCG_Reported.xls</v>
          </cell>
        </row>
      </sheetData>
      <sheetData sheetId="7"/>
      <sheetData sheetId="8" refreshError="1">
        <row r="74">
          <cell r="A74" t="str">
            <v>INDEX</v>
          </cell>
          <cell r="B74" t="str">
            <v>GLIC FAS60</v>
          </cell>
          <cell r="C74">
            <v>2000.03</v>
          </cell>
          <cell r="D74">
            <v>2000.06</v>
          </cell>
          <cell r="E74">
            <v>2000.09</v>
          </cell>
          <cell r="F74">
            <v>2000.13</v>
          </cell>
          <cell r="G74">
            <v>2001.03</v>
          </cell>
          <cell r="H74">
            <v>2001.06</v>
          </cell>
          <cell r="I74">
            <v>2001.09</v>
          </cell>
          <cell r="J74">
            <v>2001.12</v>
          </cell>
          <cell r="K74">
            <v>2001.13</v>
          </cell>
          <cell r="L74">
            <v>2002.03</v>
          </cell>
          <cell r="M74">
            <v>2002.06</v>
          </cell>
          <cell r="N74">
            <v>2002.09</v>
          </cell>
          <cell r="O74">
            <v>2002.12</v>
          </cell>
          <cell r="P74">
            <v>2002.13</v>
          </cell>
          <cell r="Q74">
            <v>2003.03</v>
          </cell>
          <cell r="R74">
            <v>2003.06</v>
          </cell>
          <cell r="S74">
            <v>2003.09</v>
          </cell>
          <cell r="T74">
            <v>2003.12</v>
          </cell>
          <cell r="U74">
            <v>2003.13</v>
          </cell>
          <cell r="V74">
            <v>2004.03</v>
          </cell>
          <cell r="W74">
            <v>2004.06</v>
          </cell>
          <cell r="X74">
            <v>2004.09</v>
          </cell>
          <cell r="Y74">
            <v>2004.12</v>
          </cell>
          <cell r="Z74">
            <v>2004.13</v>
          </cell>
          <cell r="AA74">
            <v>2005.03</v>
          </cell>
          <cell r="AB74">
            <v>2005.06</v>
          </cell>
          <cell r="AC74">
            <v>2005.09</v>
          </cell>
          <cell r="AD74">
            <v>2005.12</v>
          </cell>
          <cell r="AE74">
            <v>2005.13</v>
          </cell>
        </row>
        <row r="75">
          <cell r="A75">
            <v>1</v>
          </cell>
          <cell r="B75" t="str">
            <v>1. DAC Asset (BOY)</v>
          </cell>
          <cell r="C75">
            <v>70646002</v>
          </cell>
          <cell r="D75">
            <v>70646002</v>
          </cell>
          <cell r="E75">
            <v>70646002</v>
          </cell>
          <cell r="F75">
            <v>70646002</v>
          </cell>
          <cell r="G75">
            <v>79458681</v>
          </cell>
          <cell r="H75">
            <v>79458681</v>
          </cell>
          <cell r="I75">
            <v>79458681</v>
          </cell>
          <cell r="J75">
            <v>79458681</v>
          </cell>
          <cell r="K75">
            <v>79458681</v>
          </cell>
          <cell r="L75">
            <v>97703861</v>
          </cell>
          <cell r="M75">
            <v>97703861</v>
          </cell>
          <cell r="N75">
            <v>97703861</v>
          </cell>
          <cell r="O75">
            <v>97703861</v>
          </cell>
          <cell r="P75">
            <v>97703861</v>
          </cell>
          <cell r="Q75">
            <v>105269033</v>
          </cell>
          <cell r="R75">
            <v>105269033</v>
          </cell>
          <cell r="S75">
            <v>105269033</v>
          </cell>
          <cell r="T75">
            <v>105269033</v>
          </cell>
          <cell r="U75">
            <v>105269033</v>
          </cell>
          <cell r="V75">
            <v>109336082.05999999</v>
          </cell>
          <cell r="W75">
            <v>109336082.05999999</v>
          </cell>
          <cell r="X75">
            <v>109336082.05999999</v>
          </cell>
          <cell r="Y75">
            <v>109336082.05999999</v>
          </cell>
          <cell r="Z75">
            <v>109336082.05999999</v>
          </cell>
          <cell r="AA75">
            <v>119361571.50999999</v>
          </cell>
          <cell r="AB75">
            <v>119361571.50999999</v>
          </cell>
          <cell r="AC75">
            <v>119361571.50999999</v>
          </cell>
        </row>
        <row r="76">
          <cell r="A76">
            <v>2</v>
          </cell>
          <cell r="B76" t="str">
            <v>2. Revised DAC Asset</v>
          </cell>
          <cell r="G76">
            <v>79458681</v>
          </cell>
          <cell r="H76">
            <v>79458681</v>
          </cell>
          <cell r="I76">
            <v>79458681</v>
          </cell>
          <cell r="J76">
            <v>76617094</v>
          </cell>
          <cell r="K76">
            <v>76617094</v>
          </cell>
          <cell r="L76">
            <v>96394656</v>
          </cell>
          <cell r="M76">
            <v>95962051</v>
          </cell>
          <cell r="N76">
            <v>95541427</v>
          </cell>
          <cell r="O76">
            <v>95117243</v>
          </cell>
          <cell r="P76">
            <v>95117243</v>
          </cell>
          <cell r="Q76">
            <v>104852241</v>
          </cell>
          <cell r="R76">
            <v>104235803</v>
          </cell>
          <cell r="S76">
            <v>103664114</v>
          </cell>
          <cell r="T76">
            <v>103130120.59999999</v>
          </cell>
          <cell r="U76">
            <v>103130120.59999999</v>
          </cell>
          <cell r="V76">
            <v>109083375.69000001</v>
          </cell>
          <cell r="W76">
            <v>110067539.09</v>
          </cell>
          <cell r="X76">
            <v>110289452.31999999</v>
          </cell>
          <cell r="Y76">
            <v>109946601.81999999</v>
          </cell>
          <cell r="Z76">
            <v>109946601.81999999</v>
          </cell>
          <cell r="AA76">
            <v>119548892.43999998</v>
          </cell>
          <cell r="AB76">
            <v>119221287.26000001</v>
          </cell>
          <cell r="AC76">
            <v>119502880.63999999</v>
          </cell>
        </row>
        <row r="77">
          <cell r="A77">
            <v>3</v>
          </cell>
          <cell r="B77" t="str">
            <v>3. #202+203 Commissions FY/R</v>
          </cell>
          <cell r="C77">
            <v>4276847</v>
          </cell>
          <cell r="D77">
            <v>9524058</v>
          </cell>
          <cell r="E77">
            <v>14715163</v>
          </cell>
          <cell r="F77">
            <v>20724236</v>
          </cell>
          <cell r="G77">
            <v>5870713</v>
          </cell>
          <cell r="H77">
            <v>12140231</v>
          </cell>
          <cell r="I77">
            <v>17991230</v>
          </cell>
          <cell r="J77">
            <v>13497546</v>
          </cell>
          <cell r="K77">
            <v>13497546</v>
          </cell>
          <cell r="L77">
            <v>3029745</v>
          </cell>
          <cell r="M77">
            <v>5830789</v>
          </cell>
          <cell r="N77">
            <v>8831127</v>
          </cell>
          <cell r="O77">
            <v>11013876</v>
          </cell>
          <cell r="P77">
            <v>11013876</v>
          </cell>
          <cell r="Q77">
            <v>3102678</v>
          </cell>
          <cell r="R77">
            <v>6236683</v>
          </cell>
          <cell r="S77">
            <v>8813517</v>
          </cell>
          <cell r="T77">
            <v>11952143.030000001</v>
          </cell>
          <cell r="U77">
            <v>11952143.030000001</v>
          </cell>
          <cell r="V77">
            <v>2670639.44</v>
          </cell>
          <cell r="W77">
            <v>5686021.5299999993</v>
          </cell>
          <cell r="X77">
            <v>8679529.3000000007</v>
          </cell>
          <cell r="Y77">
            <v>11329787.85</v>
          </cell>
          <cell r="Z77">
            <v>11329787.85</v>
          </cell>
          <cell r="AA77">
            <v>2071111.21</v>
          </cell>
          <cell r="AB77">
            <v>4933377.07</v>
          </cell>
          <cell r="AC77">
            <v>7309278.0099999998</v>
          </cell>
        </row>
        <row r="78">
          <cell r="A78">
            <v>4</v>
          </cell>
          <cell r="B78" t="str">
            <v>4. Other acquisition cost deferred</v>
          </cell>
          <cell r="C78" t="str">
            <v>not available separately</v>
          </cell>
          <cell r="D78" t="str">
            <v>not available separately</v>
          </cell>
          <cell r="E78" t="str">
            <v>not available separately</v>
          </cell>
          <cell r="F78" t="str">
            <v>not available separately</v>
          </cell>
          <cell r="G78" t="str">
            <v>not available separately</v>
          </cell>
          <cell r="H78" t="str">
            <v>not available separately</v>
          </cell>
          <cell r="I78" t="str">
            <v>not available separately</v>
          </cell>
          <cell r="J78">
            <v>16778750</v>
          </cell>
          <cell r="K78">
            <v>16778750</v>
          </cell>
          <cell r="L78">
            <v>3179357</v>
          </cell>
          <cell r="M78">
            <v>8883701</v>
          </cell>
          <cell r="N78">
            <v>10453851</v>
          </cell>
          <cell r="O78">
            <v>9514765</v>
          </cell>
          <cell r="P78">
            <v>9514765</v>
          </cell>
          <cell r="Q78">
            <v>-95682</v>
          </cell>
          <cell r="R78">
            <v>1654549</v>
          </cell>
          <cell r="S78">
            <v>2720866</v>
          </cell>
          <cell r="T78">
            <v>4080489.81</v>
          </cell>
          <cell r="U78">
            <v>4080489.81</v>
          </cell>
          <cell r="V78">
            <v>-51111.07</v>
          </cell>
          <cell r="W78">
            <v>1125694.99</v>
          </cell>
          <cell r="X78">
            <v>7019619.6599999983</v>
          </cell>
          <cell r="Y78">
            <v>9388018.9799999967</v>
          </cell>
          <cell r="Z78">
            <v>9388018.9799999967</v>
          </cell>
          <cell r="AA78">
            <v>884596.08</v>
          </cell>
          <cell r="AB78">
            <v>1741505.1</v>
          </cell>
          <cell r="AC78">
            <v>5741469.6900000004</v>
          </cell>
        </row>
        <row r="79">
          <cell r="A79">
            <v>5</v>
          </cell>
          <cell r="B79" t="str">
            <v>5.(-)Acquisition Costs Amortized</v>
          </cell>
          <cell r="C79">
            <v>-4606000</v>
          </cell>
          <cell r="D79">
            <v>-9072451</v>
          </cell>
          <cell r="E79">
            <v>-12852287</v>
          </cell>
          <cell r="F79">
            <v>-16856777</v>
          </cell>
          <cell r="G79">
            <v>-4510252</v>
          </cell>
          <cell r="H79">
            <v>-8301488</v>
          </cell>
          <cell r="I79">
            <v>-11777006</v>
          </cell>
          <cell r="J79">
            <v>-15085537</v>
          </cell>
          <cell r="K79">
            <v>-15085537</v>
          </cell>
          <cell r="L79">
            <v>-4294214</v>
          </cell>
          <cell r="M79">
            <v>-8802341</v>
          </cell>
          <cell r="N79">
            <v>-13129969</v>
          </cell>
          <cell r="O79">
            <v>-17113492</v>
          </cell>
          <cell r="P79">
            <v>-17113492</v>
          </cell>
          <cell r="Q79">
            <v>-4139242</v>
          </cell>
          <cell r="R79">
            <v>-8403536</v>
          </cell>
          <cell r="S79">
            <v>-12489121</v>
          </cell>
          <cell r="T79">
            <v>-16797908.48</v>
          </cell>
          <cell r="U79">
            <v>-16797908.48</v>
          </cell>
          <cell r="V79">
            <v>-4241139.5599999996</v>
          </cell>
          <cell r="W79">
            <v>-9203775.2400000039</v>
          </cell>
          <cell r="X79">
            <v>-14245122.320000002</v>
          </cell>
          <cell r="Y79">
            <v>-18664211.860000003</v>
          </cell>
          <cell r="Z79">
            <v>-18664211.860000003</v>
          </cell>
          <cell r="AA79">
            <v>-4663534.4299999941</v>
          </cell>
          <cell r="AB79">
            <v>-9486378.4599999934</v>
          </cell>
          <cell r="AC79">
            <v>-14519529.350000001</v>
          </cell>
        </row>
        <row r="80">
          <cell r="A80">
            <v>6</v>
          </cell>
          <cell r="B80" t="str">
            <v>6. Interest on DAC Asset</v>
          </cell>
          <cell r="C80">
            <v>1236305</v>
          </cell>
          <cell r="D80">
            <v>2472610</v>
          </cell>
          <cell r="E80">
            <v>3708915</v>
          </cell>
          <cell r="F80">
            <v>4945220</v>
          </cell>
          <cell r="G80">
            <v>1390527</v>
          </cell>
          <cell r="H80">
            <v>2781054</v>
          </cell>
          <cell r="I80">
            <v>4171581</v>
          </cell>
          <cell r="J80">
            <v>5896008</v>
          </cell>
          <cell r="K80">
            <v>5896008</v>
          </cell>
          <cell r="L80">
            <v>1630455</v>
          </cell>
          <cell r="M80">
            <v>3368008</v>
          </cell>
          <cell r="N80">
            <v>5108726</v>
          </cell>
          <cell r="O80">
            <v>6736641</v>
          </cell>
          <cell r="P80">
            <v>6736641</v>
          </cell>
          <cell r="Q80">
            <v>1730882</v>
          </cell>
          <cell r="R80">
            <v>3483455</v>
          </cell>
          <cell r="S80">
            <v>5227052</v>
          </cell>
          <cell r="T80">
            <v>6971237.1000000006</v>
          </cell>
          <cell r="U80">
            <v>6971237.1000000006</v>
          </cell>
          <cell r="V80">
            <v>1766801.06</v>
          </cell>
          <cell r="W80">
            <v>3648469.81</v>
          </cell>
          <cell r="X80">
            <v>5507710.8900000006</v>
          </cell>
          <cell r="Y80">
            <v>7361374.7199999997</v>
          </cell>
          <cell r="Z80">
            <v>7361374.7199999997</v>
          </cell>
          <cell r="AA80">
            <v>1888414.76</v>
          </cell>
          <cell r="AB80">
            <v>3788562.27</v>
          </cell>
          <cell r="AC80">
            <v>5744363.709999999</v>
          </cell>
        </row>
        <row r="81">
          <cell r="A81">
            <v>7</v>
          </cell>
          <cell r="B81" t="str">
            <v>7. Other Adjustments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>
            <v>8</v>
          </cell>
          <cell r="B82" t="str">
            <v>8. DAC Asset (EOP)</v>
          </cell>
          <cell r="C82">
            <v>71553154</v>
          </cell>
          <cell r="D82">
            <v>73570219</v>
          </cell>
          <cell r="E82">
            <v>76217793</v>
          </cell>
          <cell r="F82">
            <v>79458681</v>
          </cell>
          <cell r="G82">
            <v>82209669</v>
          </cell>
          <cell r="H82">
            <v>86078478</v>
          </cell>
          <cell r="I82">
            <v>89844486</v>
          </cell>
          <cell r="J82">
            <v>97703861</v>
          </cell>
          <cell r="K82">
            <v>97703861</v>
          </cell>
          <cell r="L82">
            <v>99939999</v>
          </cell>
          <cell r="M82">
            <v>105242208</v>
          </cell>
          <cell r="N82">
            <v>106805162</v>
          </cell>
          <cell r="O82">
            <v>105269033</v>
          </cell>
          <cell r="P82">
            <v>105269033</v>
          </cell>
          <cell r="Q82">
            <v>105450878</v>
          </cell>
          <cell r="R82">
            <v>107206954</v>
          </cell>
          <cell r="S82">
            <v>107936428</v>
          </cell>
          <cell r="T82">
            <v>109336082.12000002</v>
          </cell>
          <cell r="U82">
            <v>109336082.12000002</v>
          </cell>
          <cell r="V82">
            <v>109228565.60000001</v>
          </cell>
          <cell r="W82">
            <v>111323950.09999999</v>
          </cell>
          <cell r="X82">
            <v>117251189.88999999</v>
          </cell>
          <cell r="Y82">
            <v>119361571.59999998</v>
          </cell>
          <cell r="Z82">
            <v>119361571.59999998</v>
          </cell>
          <cell r="AA82">
            <v>119729480.11000001</v>
          </cell>
          <cell r="AB82">
            <v>120198353.31</v>
          </cell>
          <cell r="AC82">
            <v>123778462.71000001</v>
          </cell>
        </row>
        <row r="83">
          <cell r="A83">
            <v>9</v>
          </cell>
          <cell r="B83" t="str">
            <v>9.#0214 Gross Premium</v>
          </cell>
          <cell r="J83">
            <v>97218125</v>
          </cell>
          <cell r="K83">
            <v>97218125</v>
          </cell>
          <cell r="L83">
            <v>26836575</v>
          </cell>
          <cell r="M83">
            <v>51193594</v>
          </cell>
          <cell r="N83">
            <v>77733117</v>
          </cell>
          <cell r="O83">
            <v>105430880</v>
          </cell>
          <cell r="P83">
            <v>105430880</v>
          </cell>
          <cell r="Q83">
            <v>28046310</v>
          </cell>
          <cell r="R83">
            <v>56494194</v>
          </cell>
          <cell r="S83">
            <v>85046739</v>
          </cell>
          <cell r="T83">
            <v>115369018.89</v>
          </cell>
          <cell r="U83">
            <v>115369018.89</v>
          </cell>
          <cell r="V83">
            <v>30649961.87000002</v>
          </cell>
          <cell r="W83">
            <v>61319874.099999994</v>
          </cell>
          <cell r="X83">
            <v>92272976.449999988</v>
          </cell>
          <cell r="Y83">
            <v>124210309.23999999</v>
          </cell>
          <cell r="Z83">
            <v>124210309.23999999</v>
          </cell>
          <cell r="AA83">
            <v>32398726.199999988</v>
          </cell>
          <cell r="AB83">
            <v>64631584.609999999</v>
          </cell>
          <cell r="AC83">
            <v>96969762.98999998</v>
          </cell>
        </row>
        <row r="84">
          <cell r="A84">
            <v>10</v>
          </cell>
          <cell r="B84" t="str">
            <v>10. Std Benefit Reserves</v>
          </cell>
          <cell r="C84">
            <v>115786998</v>
          </cell>
          <cell r="D84">
            <v>119301418</v>
          </cell>
          <cell r="E84">
            <v>122350990</v>
          </cell>
          <cell r="F84">
            <v>127738446</v>
          </cell>
          <cell r="G84">
            <v>131923998</v>
          </cell>
          <cell r="H84">
            <v>136517642</v>
          </cell>
          <cell r="I84">
            <v>141036348</v>
          </cell>
          <cell r="J84">
            <v>130123717</v>
          </cell>
          <cell r="K84">
            <v>130123717</v>
          </cell>
          <cell r="L84">
            <v>135352450</v>
          </cell>
          <cell r="M84">
            <v>141406017</v>
          </cell>
          <cell r="N84">
            <v>141166021</v>
          </cell>
          <cell r="O84">
            <v>154738371</v>
          </cell>
          <cell r="P84">
            <v>154738371</v>
          </cell>
          <cell r="Q84">
            <v>160127380</v>
          </cell>
          <cell r="R84">
            <v>167866863</v>
          </cell>
          <cell r="S84">
            <v>175263686</v>
          </cell>
          <cell r="T84">
            <v>183406699.12</v>
          </cell>
          <cell r="U84">
            <v>183406699.12</v>
          </cell>
          <cell r="V84">
            <v>190907385.88</v>
          </cell>
          <cell r="W84">
            <v>198418434.34</v>
          </cell>
          <cell r="X84">
            <v>206515512.91999999</v>
          </cell>
          <cell r="Y84">
            <v>214531898.09</v>
          </cell>
          <cell r="Z84">
            <v>214531898.09</v>
          </cell>
          <cell r="AA84">
            <v>221786319.14000002</v>
          </cell>
          <cell r="AB84">
            <v>229497235.32999995</v>
          </cell>
          <cell r="AC84">
            <v>237609540.85999995</v>
          </cell>
        </row>
        <row r="85">
          <cell r="A85">
            <v>999</v>
          </cell>
          <cell r="B85" t="str">
            <v>999.</v>
          </cell>
          <cell r="Z85">
            <v>0</v>
          </cell>
        </row>
        <row r="86">
          <cell r="A86">
            <v>27850.01</v>
          </cell>
          <cell r="B86" t="str">
            <v>27850.01 CAPITALIZATION</v>
          </cell>
          <cell r="G86">
            <v>5870713</v>
          </cell>
          <cell r="H86">
            <v>12140231</v>
          </cell>
          <cell r="I86">
            <v>17991230</v>
          </cell>
          <cell r="J86">
            <v>30276296</v>
          </cell>
          <cell r="K86">
            <v>30276296</v>
          </cell>
          <cell r="L86">
            <v>6561106</v>
          </cell>
          <cell r="M86">
            <v>14714490</v>
          </cell>
          <cell r="N86">
            <v>19284978</v>
          </cell>
          <cell r="O86">
            <v>20528641</v>
          </cell>
          <cell r="P86">
            <v>20528641</v>
          </cell>
          <cell r="Q86">
            <v>3006996</v>
          </cell>
          <cell r="R86">
            <v>7891232</v>
          </cell>
          <cell r="S86">
            <v>11534383</v>
          </cell>
          <cell r="T86">
            <v>16032632.840000002</v>
          </cell>
          <cell r="U86">
            <v>16032632.840000002</v>
          </cell>
          <cell r="V86">
            <v>2619528.37</v>
          </cell>
          <cell r="W86">
            <v>6811716.5199999996</v>
          </cell>
          <cell r="X86">
            <v>15699148.959999999</v>
          </cell>
          <cell r="Y86">
            <v>20717806.829999998</v>
          </cell>
          <cell r="Z86">
            <v>20717806.829999998</v>
          </cell>
          <cell r="AA86">
            <v>2955707.29</v>
          </cell>
          <cell r="AB86">
            <v>6674882.1699999999</v>
          </cell>
          <cell r="AC86">
            <v>13050747.699999999</v>
          </cell>
        </row>
        <row r="87">
          <cell r="A87">
            <v>27850.02</v>
          </cell>
          <cell r="B87" t="str">
            <v>27850.02 AMORTIZATION</v>
          </cell>
          <cell r="G87">
            <v>-4510252</v>
          </cell>
          <cell r="H87">
            <v>-8301488</v>
          </cell>
          <cell r="I87">
            <v>-11777006</v>
          </cell>
          <cell r="J87">
            <v>-17927041</v>
          </cell>
          <cell r="K87">
            <v>-17927041</v>
          </cell>
          <cell r="L87">
            <v>-5960264</v>
          </cell>
          <cell r="M87">
            <v>-10537872</v>
          </cell>
          <cell r="N87">
            <v>-15435605</v>
          </cell>
          <cell r="O87">
            <v>-17113492</v>
          </cell>
          <cell r="P87">
            <v>-17113492</v>
          </cell>
          <cell r="Q87">
            <v>-4139242</v>
          </cell>
          <cell r="R87">
            <v>-8403536</v>
          </cell>
          <cell r="S87">
            <v>-12489121</v>
          </cell>
          <cell r="T87">
            <v>-16797908.48</v>
          </cell>
          <cell r="U87">
            <v>-16797908.48</v>
          </cell>
          <cell r="V87">
            <v>-4241139.5599999996</v>
          </cell>
          <cell r="W87">
            <v>-9203775.2400000039</v>
          </cell>
          <cell r="X87">
            <v>-14245122.320000002</v>
          </cell>
          <cell r="Y87">
            <v>-18664211.860000003</v>
          </cell>
          <cell r="Z87">
            <v>-18664211.860000003</v>
          </cell>
          <cell r="AA87">
            <v>-4663534.4299999941</v>
          </cell>
          <cell r="AB87">
            <v>-9486378.4599999934</v>
          </cell>
          <cell r="AC87">
            <v>-14519529.350000001</v>
          </cell>
        </row>
        <row r="88">
          <cell r="A88">
            <v>27850.03</v>
          </cell>
          <cell r="B88" t="str">
            <v>27850.03 INTEREST</v>
          </cell>
          <cell r="G88">
            <v>1390527</v>
          </cell>
          <cell r="H88">
            <v>2781054</v>
          </cell>
          <cell r="I88">
            <v>4171581</v>
          </cell>
          <cell r="J88">
            <v>5895925</v>
          </cell>
          <cell r="K88">
            <v>5895925</v>
          </cell>
          <cell r="L88">
            <v>1635296</v>
          </cell>
          <cell r="M88">
            <v>3361729</v>
          </cell>
          <cell r="N88">
            <v>5251928</v>
          </cell>
          <cell r="O88">
            <v>6736641</v>
          </cell>
          <cell r="P88">
            <v>6736641</v>
          </cell>
          <cell r="Q88">
            <v>1730882</v>
          </cell>
          <cell r="R88">
            <v>3483455</v>
          </cell>
          <cell r="S88">
            <v>5227052</v>
          </cell>
          <cell r="T88">
            <v>6971237.1000000006</v>
          </cell>
          <cell r="U88">
            <v>6971237.1000000006</v>
          </cell>
          <cell r="V88">
            <v>1766801.06</v>
          </cell>
          <cell r="W88">
            <v>3648469.81</v>
          </cell>
          <cell r="X88">
            <v>5507710.8900000006</v>
          </cell>
          <cell r="Y88">
            <v>7361374.7199999997</v>
          </cell>
          <cell r="Z88">
            <v>7361374.7199999997</v>
          </cell>
          <cell r="AA88">
            <v>1888414.76</v>
          </cell>
          <cell r="AB88">
            <v>3788562.27</v>
          </cell>
          <cell r="AC88">
            <v>5744363.709999999</v>
          </cell>
        </row>
        <row r="89">
          <cell r="A89">
            <v>27850.16</v>
          </cell>
          <cell r="B89" t="str">
            <v>27850.16 ADJUSTMENTS</v>
          </cell>
          <cell r="O89">
            <v>-2586618</v>
          </cell>
          <cell r="P89">
            <v>-2586618</v>
          </cell>
          <cell r="Q89">
            <v>-416792</v>
          </cell>
          <cell r="R89">
            <v>-1033230</v>
          </cell>
          <cell r="S89">
            <v>-1604919</v>
          </cell>
          <cell r="T89">
            <v>-2138912.400000006</v>
          </cell>
          <cell r="U89">
            <v>-2138912.400000006</v>
          </cell>
          <cell r="V89">
            <v>-252706.36999997497</v>
          </cell>
          <cell r="W89">
            <v>731457.03000001609</v>
          </cell>
          <cell r="X89">
            <v>953370.26000000536</v>
          </cell>
          <cell r="Y89">
            <v>610519.76000000536</v>
          </cell>
          <cell r="Z89">
            <v>610519.76000000536</v>
          </cell>
          <cell r="AA89">
            <v>187320.92999999225</v>
          </cell>
          <cell r="AB89">
            <v>-140284.2499999851</v>
          </cell>
          <cell r="AC89">
            <v>141309.12999999523</v>
          </cell>
        </row>
        <row r="90">
          <cell r="A90">
            <v>67900.02</v>
          </cell>
          <cell r="B90" t="str">
            <v>67900.02 DAC BALANCE</v>
          </cell>
          <cell r="G90">
            <v>82209669</v>
          </cell>
          <cell r="H90">
            <v>86078478</v>
          </cell>
          <cell r="I90">
            <v>89844486</v>
          </cell>
          <cell r="J90">
            <v>97703861</v>
          </cell>
          <cell r="K90">
            <v>97703861</v>
          </cell>
          <cell r="L90">
            <v>99939999</v>
          </cell>
          <cell r="M90">
            <v>105242208</v>
          </cell>
          <cell r="N90">
            <v>106805162</v>
          </cell>
          <cell r="O90">
            <v>105269033</v>
          </cell>
          <cell r="P90">
            <v>105269033</v>
          </cell>
          <cell r="Q90">
            <v>105450877</v>
          </cell>
          <cell r="R90">
            <v>107206954</v>
          </cell>
          <cell r="S90">
            <v>107936428</v>
          </cell>
          <cell r="T90">
            <v>109336082.05999999</v>
          </cell>
          <cell r="U90">
            <v>109336082.05999999</v>
          </cell>
          <cell r="V90">
            <v>109228565.56000002</v>
          </cell>
          <cell r="W90">
            <v>111323950.17999999</v>
          </cell>
          <cell r="X90">
            <v>117251189.84999998</v>
          </cell>
          <cell r="Y90">
            <v>119361571.50999999</v>
          </cell>
          <cell r="Z90">
            <v>119361571.50999999</v>
          </cell>
          <cell r="AA90">
            <v>119729480.06</v>
          </cell>
          <cell r="AB90">
            <v>120198353.24000001</v>
          </cell>
          <cell r="AC90">
            <v>123778462.69999997</v>
          </cell>
        </row>
        <row r="91">
          <cell r="A91">
            <v>99999.99</v>
          </cell>
          <cell r="B91" t="str">
            <v>99999.99.</v>
          </cell>
          <cell r="S91" t="str">
            <v>Tritontrad2003Q3_8MthInt9moRCGExpAdj_FAS60 only.xls</v>
          </cell>
          <cell r="T91" t="str">
            <v>TritonTrad2003Q4FAS60_TruedUp_20040107.xls</v>
          </cell>
          <cell r="V91" t="str">
            <v>TritonTradFAS60_2004Q1.xls</v>
          </cell>
          <cell r="W91" t="str">
            <v>TritonTradFAS60_2004Q2.xls</v>
          </cell>
          <cell r="X91" t="str">
            <v>TritonTradFAS60_2004Q3_8MInt.xls</v>
          </cell>
          <cell r="Y91" t="str">
            <v>TritonTradFAS60_20041231.xls</v>
          </cell>
          <cell r="AA91" t="str">
            <v>TritonTradFAS60_2005Q1.xls</v>
          </cell>
          <cell r="AB91" t="str">
            <v>TritonTradFAS60_2005Q2.xls</v>
          </cell>
          <cell r="AC91" t="str">
            <v>TritonTradFAS60_2005Q3.xls</v>
          </cell>
        </row>
        <row r="93">
          <cell r="A93" t="str">
            <v>INDEX</v>
          </cell>
          <cell r="B93" t="str">
            <v>GIAC FAS60 - T10</v>
          </cell>
          <cell r="C93">
            <v>2000.03</v>
          </cell>
          <cell r="D93">
            <v>2000.06</v>
          </cell>
          <cell r="E93">
            <v>2000.09</v>
          </cell>
          <cell r="F93">
            <v>2000.13</v>
          </cell>
          <cell r="G93">
            <v>2001.03</v>
          </cell>
          <cell r="H93">
            <v>2001.06</v>
          </cell>
          <cell r="I93">
            <v>2001.09</v>
          </cell>
          <cell r="J93">
            <v>2001.12</v>
          </cell>
          <cell r="K93">
            <v>2001.13</v>
          </cell>
          <cell r="L93">
            <v>2002.03</v>
          </cell>
          <cell r="M93">
            <v>2002.06</v>
          </cell>
          <cell r="N93">
            <v>2002.09</v>
          </cell>
          <cell r="O93">
            <v>2002.12</v>
          </cell>
          <cell r="P93">
            <v>2002.13</v>
          </cell>
          <cell r="Q93">
            <v>2003.03</v>
          </cell>
          <cell r="R93">
            <v>2003.06</v>
          </cell>
          <cell r="S93">
            <v>2003.09</v>
          </cell>
          <cell r="T93">
            <v>2003.12</v>
          </cell>
          <cell r="U93">
            <v>2003.13</v>
          </cell>
          <cell r="V93">
            <v>2004.03</v>
          </cell>
          <cell r="W93">
            <v>2004.06</v>
          </cell>
          <cell r="X93">
            <v>2004.09</v>
          </cell>
          <cell r="Y93">
            <v>2004.12</v>
          </cell>
          <cell r="Z93">
            <v>2004.13</v>
          </cell>
          <cell r="AA93">
            <v>2005.03</v>
          </cell>
          <cell r="AB93">
            <v>2005.06</v>
          </cell>
          <cell r="AC93">
            <v>2005.09</v>
          </cell>
          <cell r="AD93">
            <v>2005.12</v>
          </cell>
          <cell r="AE93">
            <v>2005.13</v>
          </cell>
        </row>
        <row r="94">
          <cell r="A94">
            <v>1</v>
          </cell>
          <cell r="B94" t="str">
            <v>001. DAC Asset (BOY)</v>
          </cell>
          <cell r="C94">
            <v>7884487</v>
          </cell>
          <cell r="D94">
            <v>7884487</v>
          </cell>
          <cell r="E94">
            <v>7884487</v>
          </cell>
          <cell r="F94">
            <v>7884487</v>
          </cell>
          <cell r="G94">
            <v>5755873</v>
          </cell>
          <cell r="H94">
            <v>5755873</v>
          </cell>
          <cell r="I94">
            <v>5755873</v>
          </cell>
          <cell r="J94">
            <v>5755873</v>
          </cell>
          <cell r="K94">
            <v>5755873</v>
          </cell>
          <cell r="L94">
            <v>3174465</v>
          </cell>
          <cell r="M94">
            <v>3174465</v>
          </cell>
          <cell r="N94">
            <v>3174465</v>
          </cell>
          <cell r="O94">
            <v>3174465</v>
          </cell>
          <cell r="P94">
            <v>3174465</v>
          </cell>
          <cell r="Q94">
            <v>2043315</v>
          </cell>
          <cell r="R94">
            <v>2043315</v>
          </cell>
          <cell r="S94">
            <v>2043315</v>
          </cell>
          <cell r="T94">
            <v>2043315</v>
          </cell>
          <cell r="U94">
            <v>2043315</v>
          </cell>
          <cell r="V94">
            <v>1169705.1000000001</v>
          </cell>
          <cell r="W94">
            <v>1169705.1000000001</v>
          </cell>
          <cell r="X94">
            <v>1169705.1000000001</v>
          </cell>
          <cell r="Y94">
            <v>1169705.1000000001</v>
          </cell>
          <cell r="Z94">
            <v>1169705.1000000001</v>
          </cell>
          <cell r="AA94">
            <v>555941.69999999995</v>
          </cell>
          <cell r="AB94">
            <v>555941.69999999995</v>
          </cell>
          <cell r="AC94">
            <v>555941.69999999995</v>
          </cell>
        </row>
        <row r="95">
          <cell r="A95">
            <v>2</v>
          </cell>
          <cell r="B95" t="str">
            <v>002. Revised DAC Asset BoY</v>
          </cell>
          <cell r="J95">
            <v>4277779</v>
          </cell>
          <cell r="K95">
            <v>4277779</v>
          </cell>
          <cell r="L95">
            <v>3134942</v>
          </cell>
          <cell r="M95">
            <v>3119819</v>
          </cell>
          <cell r="N95">
            <v>3091527</v>
          </cell>
          <cell r="O95">
            <v>3046914</v>
          </cell>
          <cell r="P95">
            <v>3046914</v>
          </cell>
          <cell r="Q95">
            <v>2038855</v>
          </cell>
          <cell r="R95">
            <v>2013438</v>
          </cell>
          <cell r="S95">
            <v>1947949</v>
          </cell>
          <cell r="T95">
            <v>1919296.64</v>
          </cell>
          <cell r="U95">
            <v>1919296.64</v>
          </cell>
          <cell r="V95">
            <v>1155913.1499999999</v>
          </cell>
          <cell r="W95">
            <v>1174457</v>
          </cell>
          <cell r="X95">
            <v>1107149.3799999999</v>
          </cell>
          <cell r="Y95">
            <v>1076688.3400000001</v>
          </cell>
          <cell r="Z95">
            <v>1076688.3400000001</v>
          </cell>
          <cell r="AA95">
            <v>551760.15</v>
          </cell>
          <cell r="AB95">
            <v>538089.9</v>
          </cell>
          <cell r="AC95">
            <v>490709.03</v>
          </cell>
        </row>
        <row r="96">
          <cell r="A96">
            <v>3</v>
          </cell>
          <cell r="B96" t="str">
            <v>003. Commissions FY/R</v>
          </cell>
          <cell r="C96">
            <v>45427</v>
          </cell>
          <cell r="D96">
            <v>67100</v>
          </cell>
          <cell r="E96">
            <v>78722</v>
          </cell>
          <cell r="F96">
            <v>79158</v>
          </cell>
          <cell r="G96">
            <v>18048</v>
          </cell>
          <cell r="H96">
            <v>27756</v>
          </cell>
          <cell r="I96">
            <v>32369</v>
          </cell>
          <cell r="J96">
            <v>26145</v>
          </cell>
          <cell r="K96">
            <v>26145</v>
          </cell>
          <cell r="L96">
            <v>2617</v>
          </cell>
          <cell r="M96">
            <v>4418</v>
          </cell>
          <cell r="N96">
            <v>4845</v>
          </cell>
          <cell r="O96">
            <v>4947</v>
          </cell>
          <cell r="P96">
            <v>4947</v>
          </cell>
          <cell r="Q96">
            <v>25</v>
          </cell>
          <cell r="R96">
            <v>47</v>
          </cell>
          <cell r="S96">
            <v>47</v>
          </cell>
          <cell r="T96">
            <v>31.17</v>
          </cell>
          <cell r="U96">
            <v>31.17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</row>
        <row r="97">
          <cell r="A97">
            <v>4</v>
          </cell>
          <cell r="B97" t="str">
            <v>004. Other acquisition cost deferred</v>
          </cell>
          <cell r="C97">
            <v>8923</v>
          </cell>
          <cell r="D97">
            <v>7734</v>
          </cell>
          <cell r="E97">
            <v>4936</v>
          </cell>
          <cell r="F97">
            <v>55</v>
          </cell>
          <cell r="G97">
            <v>49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</row>
        <row r="98">
          <cell r="A98">
            <v>5</v>
          </cell>
          <cell r="B98" t="str">
            <v>005. Acquisition Costs Amortized</v>
          </cell>
          <cell r="C98">
            <v>-812813</v>
          </cell>
          <cell r="D98">
            <v>-1594536</v>
          </cell>
          <cell r="E98">
            <v>-2274393</v>
          </cell>
          <cell r="F98">
            <v>-2838586</v>
          </cell>
          <cell r="G98">
            <v>-543799</v>
          </cell>
          <cell r="H98">
            <v>-1123080</v>
          </cell>
          <cell r="I98">
            <v>-1715225</v>
          </cell>
          <cell r="J98">
            <v>-1374536</v>
          </cell>
          <cell r="K98">
            <v>-1374536</v>
          </cell>
          <cell r="L98">
            <v>-354878</v>
          </cell>
          <cell r="M98">
            <v>-664707</v>
          </cell>
          <cell r="N98">
            <v>-941624</v>
          </cell>
          <cell r="O98">
            <v>-1175084</v>
          </cell>
          <cell r="P98">
            <v>-1175084</v>
          </cell>
          <cell r="Q98">
            <v>-282876</v>
          </cell>
          <cell r="R98">
            <v>-516631</v>
          </cell>
          <cell r="S98">
            <v>-690623</v>
          </cell>
          <cell r="T98">
            <v>-849942.65</v>
          </cell>
          <cell r="U98">
            <v>-849942.65</v>
          </cell>
          <cell r="V98">
            <v>-195995.56</v>
          </cell>
          <cell r="W98">
            <v>-368145</v>
          </cell>
          <cell r="X98">
            <v>-483726.86</v>
          </cell>
          <cell r="Y98">
            <v>-573050.99</v>
          </cell>
          <cell r="Z98">
            <v>-573050.99</v>
          </cell>
          <cell r="AA98">
            <v>-111022.57</v>
          </cell>
          <cell r="AB98">
            <v>-199831.78</v>
          </cell>
          <cell r="AC98">
            <v>-253473.84</v>
          </cell>
        </row>
        <row r="99">
          <cell r="A99">
            <v>6</v>
          </cell>
          <cell r="B99" t="str">
            <v>006. Interest on DAC Asset</v>
          </cell>
          <cell r="C99">
            <v>157690</v>
          </cell>
          <cell r="D99">
            <v>315379</v>
          </cell>
          <cell r="E99">
            <v>473069</v>
          </cell>
          <cell r="F99">
            <v>630759</v>
          </cell>
          <cell r="G99">
            <v>115117</v>
          </cell>
          <cell r="H99">
            <v>230235</v>
          </cell>
          <cell r="I99">
            <v>345352</v>
          </cell>
          <cell r="J99">
            <v>245077</v>
          </cell>
          <cell r="K99">
            <v>245077</v>
          </cell>
          <cell r="L99">
            <v>49400</v>
          </cell>
          <cell r="M99">
            <v>93692</v>
          </cell>
          <cell r="N99">
            <v>132616</v>
          </cell>
          <cell r="O99">
            <v>166538</v>
          </cell>
          <cell r="P99">
            <v>166538</v>
          </cell>
          <cell r="Q99">
            <v>31567</v>
          </cell>
          <cell r="R99">
            <v>58693</v>
          </cell>
          <cell r="S99">
            <v>80667</v>
          </cell>
          <cell r="T99">
            <v>100319.94</v>
          </cell>
          <cell r="U99">
            <v>100319.94</v>
          </cell>
          <cell r="V99">
            <v>17532.13</v>
          </cell>
          <cell r="W99">
            <v>32871</v>
          </cell>
          <cell r="X99">
            <v>43288.15</v>
          </cell>
          <cell r="Y99">
            <v>52304.35</v>
          </cell>
          <cell r="Z99">
            <v>52304.35</v>
          </cell>
          <cell r="AA99">
            <v>8177.96</v>
          </cell>
          <cell r="AB99">
            <v>14507.09</v>
          </cell>
          <cell r="AC99">
            <v>18185.21</v>
          </cell>
        </row>
        <row r="100">
          <cell r="A100">
            <v>7</v>
          </cell>
          <cell r="B100" t="str">
            <v>007. Other Adjustments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</row>
        <row r="101">
          <cell r="A101">
            <v>8</v>
          </cell>
          <cell r="B101" t="str">
            <v>008. DAC Asset (EOP)</v>
          </cell>
          <cell r="C101">
            <v>7283714</v>
          </cell>
          <cell r="D101">
            <v>6680164</v>
          </cell>
          <cell r="E101">
            <v>6166821</v>
          </cell>
          <cell r="F101">
            <v>5755873</v>
          </cell>
          <cell r="G101">
            <v>5345288</v>
          </cell>
          <cell r="H101">
            <v>4890784</v>
          </cell>
          <cell r="I101">
            <v>4418369</v>
          </cell>
          <cell r="J101">
            <v>3174465</v>
          </cell>
          <cell r="K101">
            <v>3174465</v>
          </cell>
          <cell r="L101">
            <v>2832081</v>
          </cell>
          <cell r="M101">
            <v>2553222</v>
          </cell>
          <cell r="N101">
            <v>2287364</v>
          </cell>
          <cell r="O101">
            <v>2043315</v>
          </cell>
          <cell r="P101">
            <v>2043315</v>
          </cell>
          <cell r="Q101">
            <v>1787571</v>
          </cell>
          <cell r="R101">
            <v>1555547</v>
          </cell>
          <cell r="S101">
            <v>1338040</v>
          </cell>
          <cell r="T101">
            <v>1169705.1000000001</v>
          </cell>
          <cell r="U101">
            <v>1169705.1000000001</v>
          </cell>
          <cell r="V101">
            <v>977449.67</v>
          </cell>
          <cell r="W101">
            <v>839184</v>
          </cell>
          <cell r="X101">
            <v>666710.64</v>
          </cell>
          <cell r="Y101">
            <v>555941.68000000005</v>
          </cell>
          <cell r="Z101">
            <v>555941.68000000005</v>
          </cell>
          <cell r="AA101">
            <v>448915.5</v>
          </cell>
          <cell r="AB101">
            <v>352765.19</v>
          </cell>
          <cell r="AC101">
            <v>255420.39</v>
          </cell>
        </row>
        <row r="102">
          <cell r="A102">
            <v>9</v>
          </cell>
          <cell r="B102" t="str">
            <v>009.#0214 Gross Premium</v>
          </cell>
          <cell r="J102">
            <v>8005030</v>
          </cell>
          <cell r="K102">
            <v>8005030</v>
          </cell>
          <cell r="L102">
            <v>2074313</v>
          </cell>
          <cell r="M102">
            <v>3878844</v>
          </cell>
          <cell r="N102">
            <v>5487161</v>
          </cell>
          <cell r="O102">
            <v>6836944</v>
          </cell>
          <cell r="P102">
            <v>6836944</v>
          </cell>
          <cell r="Q102">
            <v>1679510</v>
          </cell>
          <cell r="R102">
            <v>3059096</v>
          </cell>
          <cell r="S102">
            <v>4080116.93</v>
          </cell>
          <cell r="T102">
            <v>5016213.4400000004</v>
          </cell>
          <cell r="U102">
            <v>5016213.4400000004</v>
          </cell>
          <cell r="V102">
            <v>1155372.3400000001</v>
          </cell>
          <cell r="W102">
            <v>2164239.11</v>
          </cell>
          <cell r="X102">
            <v>2838111.17</v>
          </cell>
          <cell r="Y102">
            <v>3354210.49</v>
          </cell>
          <cell r="Z102">
            <v>3354210.49</v>
          </cell>
          <cell r="AA102">
            <v>644925.19999999995</v>
          </cell>
          <cell r="AB102">
            <v>1159680.82</v>
          </cell>
          <cell r="AC102">
            <v>1468891.18</v>
          </cell>
        </row>
        <row r="103">
          <cell r="A103">
            <v>10</v>
          </cell>
          <cell r="B103" t="str">
            <v>010. #515 Std Benefit Reserves</v>
          </cell>
          <cell r="C103">
            <v>18385463</v>
          </cell>
          <cell r="D103">
            <v>17761184</v>
          </cell>
          <cell r="E103">
            <v>17299813</v>
          </cell>
          <cell r="F103">
            <v>16960255</v>
          </cell>
          <cell r="G103">
            <v>16692158</v>
          </cell>
          <cell r="H103">
            <v>16242342</v>
          </cell>
          <cell r="I103">
            <v>16024430</v>
          </cell>
          <cell r="J103">
            <v>10220131</v>
          </cell>
          <cell r="K103">
            <v>10220131</v>
          </cell>
          <cell r="L103">
            <v>9726763</v>
          </cell>
          <cell r="M103">
            <v>9150615</v>
          </cell>
          <cell r="N103">
            <v>8446344</v>
          </cell>
          <cell r="O103">
            <v>7556530</v>
          </cell>
          <cell r="P103">
            <v>7556530</v>
          </cell>
          <cell r="Q103">
            <v>6951034</v>
          </cell>
          <cell r="R103">
            <v>6236893</v>
          </cell>
          <cell r="S103">
            <v>5392180</v>
          </cell>
          <cell r="T103">
            <v>4736636.84</v>
          </cell>
          <cell r="U103">
            <v>4736636.84</v>
          </cell>
          <cell r="V103">
            <v>4161650.9</v>
          </cell>
          <cell r="W103">
            <v>3726508.78</v>
          </cell>
          <cell r="X103">
            <v>3033356.24</v>
          </cell>
          <cell r="Y103">
            <v>2463161.4700000002</v>
          </cell>
          <cell r="Z103">
            <v>2463161.4700000002</v>
          </cell>
          <cell r="AA103">
            <v>2020809.52</v>
          </cell>
          <cell r="AB103">
            <v>1663272.34</v>
          </cell>
          <cell r="AC103">
            <v>1288260.47</v>
          </cell>
        </row>
        <row r="104">
          <cell r="A104">
            <v>99</v>
          </cell>
          <cell r="B104" t="str">
            <v>099.</v>
          </cell>
          <cell r="Z104">
            <v>0</v>
          </cell>
        </row>
        <row r="105">
          <cell r="A105">
            <v>600</v>
          </cell>
          <cell r="B105" t="str">
            <v>600. DAC Retained &amp; Ceded; URR Direct &amp; Ceded</v>
          </cell>
          <cell r="Z105">
            <v>0</v>
          </cell>
        </row>
        <row r="106">
          <cell r="A106">
            <v>601</v>
          </cell>
          <cell r="B106" t="str">
            <v>601. TRITON Retained DAC</v>
          </cell>
          <cell r="J106">
            <v>-559726</v>
          </cell>
          <cell r="K106">
            <v>-559726</v>
          </cell>
          <cell r="L106">
            <v>-533618</v>
          </cell>
          <cell r="M106">
            <v>-487660</v>
          </cell>
          <cell r="N106">
            <v>-448349</v>
          </cell>
          <cell r="O106">
            <v>-411833</v>
          </cell>
          <cell r="P106">
            <v>-411833</v>
          </cell>
          <cell r="Q106">
            <v>-355296</v>
          </cell>
          <cell r="R106">
            <v>-314829</v>
          </cell>
          <cell r="S106">
            <v>-282575</v>
          </cell>
          <cell r="T106">
            <v>-238499.14</v>
          </cell>
          <cell r="U106">
            <v>-238499.14</v>
          </cell>
          <cell r="V106">
            <v>-218218.82</v>
          </cell>
          <cell r="W106">
            <v>-93950</v>
          </cell>
          <cell r="X106">
            <v>-62850.77</v>
          </cell>
          <cell r="Y106">
            <v>-51210.81</v>
          </cell>
          <cell r="Z106">
            <v>-51210.81</v>
          </cell>
          <cell r="AA106">
            <v>-41319.870000000003</v>
          </cell>
          <cell r="AB106">
            <v>-32799.410000000003</v>
          </cell>
          <cell r="AC106">
            <v>-32293.66</v>
          </cell>
        </row>
        <row r="107">
          <cell r="A107">
            <v>602</v>
          </cell>
          <cell r="B107" t="str">
            <v>602. DAC Ceded = -min(7. Direct, 7. Direct - 601. Retained)</v>
          </cell>
          <cell r="J107">
            <v>-3174465</v>
          </cell>
          <cell r="K107">
            <v>-3174465</v>
          </cell>
          <cell r="L107">
            <v>-2832081</v>
          </cell>
          <cell r="M107">
            <v>-2553222</v>
          </cell>
          <cell r="N107">
            <v>-2287364</v>
          </cell>
          <cell r="O107">
            <v>-2043315</v>
          </cell>
          <cell r="P107">
            <v>-2043315</v>
          </cell>
          <cell r="Q107">
            <v>-1787571</v>
          </cell>
          <cell r="R107">
            <v>-1555547</v>
          </cell>
          <cell r="S107">
            <v>-1338040</v>
          </cell>
          <cell r="T107">
            <v>-1169705.1000000001</v>
          </cell>
          <cell r="U107">
            <v>-1169705.1000000001</v>
          </cell>
          <cell r="V107">
            <v>-977449.67</v>
          </cell>
          <cell r="W107">
            <v>-839184</v>
          </cell>
          <cell r="X107">
            <v>-666710.64</v>
          </cell>
          <cell r="Y107">
            <v>-555941.68000000005</v>
          </cell>
          <cell r="Z107">
            <v>-555941.68000000005</v>
          </cell>
          <cell r="AA107">
            <v>-448915.5</v>
          </cell>
          <cell r="AB107">
            <v>-352765.19</v>
          </cell>
          <cell r="AC107">
            <v>-255420.39</v>
          </cell>
        </row>
        <row r="108">
          <cell r="A108">
            <v>603</v>
          </cell>
          <cell r="B108" t="str">
            <v>603. Adj to URR Ceded = 7. Direct -601. Retained +602. Ceded</v>
          </cell>
          <cell r="J108">
            <v>559726</v>
          </cell>
          <cell r="K108">
            <v>559726</v>
          </cell>
          <cell r="L108">
            <v>533618</v>
          </cell>
          <cell r="M108">
            <v>487660</v>
          </cell>
          <cell r="N108">
            <v>448349</v>
          </cell>
          <cell r="O108">
            <v>411833</v>
          </cell>
          <cell r="P108">
            <v>411833</v>
          </cell>
          <cell r="Q108">
            <v>355296</v>
          </cell>
          <cell r="R108">
            <v>314829</v>
          </cell>
          <cell r="S108">
            <v>282575</v>
          </cell>
          <cell r="T108">
            <v>238499.14000000013</v>
          </cell>
          <cell r="U108">
            <v>238499.14</v>
          </cell>
          <cell r="V108">
            <v>218218.81999999995</v>
          </cell>
          <cell r="W108">
            <v>93950</v>
          </cell>
          <cell r="X108">
            <v>62850.770000000019</v>
          </cell>
          <cell r="Y108">
            <v>51210.809999999939</v>
          </cell>
          <cell r="Z108">
            <v>51210.809999999939</v>
          </cell>
          <cell r="AA108">
            <v>41319.869999999995</v>
          </cell>
          <cell r="AB108">
            <v>32799.409999999974</v>
          </cell>
          <cell r="AC108">
            <v>32293.659999999974</v>
          </cell>
        </row>
        <row r="109">
          <cell r="A109">
            <v>609</v>
          </cell>
          <cell r="B109" t="str">
            <v>609.</v>
          </cell>
          <cell r="Z109">
            <v>0</v>
          </cell>
        </row>
        <row r="110">
          <cell r="A110">
            <v>610</v>
          </cell>
          <cell r="B110" t="str">
            <v>610. TRITON Direct URR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</row>
        <row r="111">
          <cell r="A111">
            <v>611</v>
          </cell>
          <cell r="B111" t="str">
            <v>611. TRITON Retained URR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A112">
            <v>612</v>
          </cell>
          <cell r="B112" t="str">
            <v>612. URR Ceded = 611. Retained -610. Direct +603. URR Adj</v>
          </cell>
          <cell r="J112">
            <v>559726</v>
          </cell>
          <cell r="K112">
            <v>559726</v>
          </cell>
          <cell r="L112">
            <v>533618</v>
          </cell>
          <cell r="M112">
            <v>487660</v>
          </cell>
          <cell r="N112">
            <v>448349</v>
          </cell>
          <cell r="O112">
            <v>411833</v>
          </cell>
          <cell r="P112">
            <v>411833</v>
          </cell>
          <cell r="Q112">
            <v>355296</v>
          </cell>
          <cell r="R112">
            <v>314829</v>
          </cell>
          <cell r="S112">
            <v>282575</v>
          </cell>
          <cell r="T112">
            <v>238499.14000000013</v>
          </cell>
          <cell r="U112">
            <v>238499.14</v>
          </cell>
          <cell r="V112">
            <v>218218.81999999995</v>
          </cell>
          <cell r="W112">
            <v>93950</v>
          </cell>
          <cell r="X112">
            <v>62850.770000000019</v>
          </cell>
          <cell r="Y112">
            <v>51210.809999999939</v>
          </cell>
          <cell r="Z112">
            <v>51210.809999999939</v>
          </cell>
          <cell r="AA112">
            <v>41319.869999999995</v>
          </cell>
          <cell r="AB112">
            <v>32799.409999999974</v>
          </cell>
          <cell r="AC112">
            <v>32293.659999999974</v>
          </cell>
        </row>
        <row r="113">
          <cell r="A113">
            <v>999</v>
          </cell>
          <cell r="B113" t="str">
            <v>999.</v>
          </cell>
          <cell r="Z113">
            <v>0</v>
          </cell>
        </row>
        <row r="114">
          <cell r="A114">
            <v>27850.01</v>
          </cell>
          <cell r="B114" t="str">
            <v>27850.01 CAPITALIZATION</v>
          </cell>
          <cell r="J114">
            <v>26145</v>
          </cell>
          <cell r="K114">
            <v>26145</v>
          </cell>
          <cell r="L114">
            <v>2617</v>
          </cell>
          <cell r="M114">
            <v>4418</v>
          </cell>
          <cell r="N114">
            <v>4845</v>
          </cell>
          <cell r="O114">
            <v>4947</v>
          </cell>
          <cell r="P114">
            <v>4947</v>
          </cell>
          <cell r="Q114">
            <v>25</v>
          </cell>
          <cell r="R114">
            <v>47</v>
          </cell>
          <cell r="S114">
            <v>47</v>
          </cell>
          <cell r="T114">
            <v>31.17</v>
          </cell>
          <cell r="U114">
            <v>31.17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</row>
        <row r="115">
          <cell r="A115">
            <v>27850.02</v>
          </cell>
          <cell r="B115" t="str">
            <v>27850.02 AMORTIZATION</v>
          </cell>
          <cell r="J115">
            <v>-1374536</v>
          </cell>
          <cell r="K115">
            <v>-1374536</v>
          </cell>
          <cell r="L115">
            <v>-354878</v>
          </cell>
          <cell r="M115">
            <v>-664707</v>
          </cell>
          <cell r="N115">
            <v>-941624</v>
          </cell>
          <cell r="O115">
            <v>-1175084</v>
          </cell>
          <cell r="P115">
            <v>-1175084</v>
          </cell>
          <cell r="Q115">
            <v>-282876</v>
          </cell>
          <cell r="R115">
            <v>-516631</v>
          </cell>
          <cell r="S115">
            <v>-690623</v>
          </cell>
          <cell r="T115">
            <v>-849942.65</v>
          </cell>
          <cell r="U115">
            <v>-849942.65</v>
          </cell>
          <cell r="V115">
            <v>-195995.56</v>
          </cell>
          <cell r="W115">
            <v>-368145</v>
          </cell>
          <cell r="X115">
            <v>-483726.86</v>
          </cell>
          <cell r="Y115">
            <v>-573050.99</v>
          </cell>
          <cell r="Z115">
            <v>-573050.99</v>
          </cell>
          <cell r="AA115">
            <v>-111022.57</v>
          </cell>
          <cell r="AB115">
            <v>-199831.78</v>
          </cell>
          <cell r="AC115">
            <v>-253473.84</v>
          </cell>
        </row>
        <row r="116">
          <cell r="A116">
            <v>27850.03</v>
          </cell>
          <cell r="B116" t="str">
            <v>27850.03 INTEREST</v>
          </cell>
          <cell r="J116">
            <v>245077</v>
          </cell>
          <cell r="K116">
            <v>245077</v>
          </cell>
          <cell r="L116">
            <v>49400</v>
          </cell>
          <cell r="M116">
            <v>93692</v>
          </cell>
          <cell r="N116">
            <v>132616</v>
          </cell>
          <cell r="O116">
            <v>166538</v>
          </cell>
          <cell r="P116">
            <v>166538</v>
          </cell>
          <cell r="Q116">
            <v>31567</v>
          </cell>
          <cell r="R116">
            <v>58693</v>
          </cell>
          <cell r="S116">
            <v>80667</v>
          </cell>
          <cell r="T116">
            <v>100319.94</v>
          </cell>
          <cell r="U116">
            <v>100319.94</v>
          </cell>
          <cell r="V116">
            <v>17532.13</v>
          </cell>
          <cell r="W116">
            <v>32871</v>
          </cell>
          <cell r="X116">
            <v>43288.15</v>
          </cell>
          <cell r="Y116">
            <v>52304.35</v>
          </cell>
          <cell r="Z116">
            <v>52304.35</v>
          </cell>
          <cell r="AA116">
            <v>8177.96</v>
          </cell>
          <cell r="AB116">
            <v>14507.09</v>
          </cell>
          <cell r="AC116">
            <v>18185.21</v>
          </cell>
        </row>
        <row r="117">
          <cell r="A117">
            <v>27850.16</v>
          </cell>
          <cell r="B117" t="str">
            <v>27850.16 ADJUSTMENTS</v>
          </cell>
          <cell r="J117">
            <v>-1478094</v>
          </cell>
          <cell r="K117">
            <v>-1478094</v>
          </cell>
          <cell r="L117">
            <v>-39523</v>
          </cell>
          <cell r="M117">
            <v>-54646</v>
          </cell>
          <cell r="N117">
            <v>-82938</v>
          </cell>
          <cell r="O117">
            <v>-127551</v>
          </cell>
          <cell r="P117">
            <v>-127551</v>
          </cell>
          <cell r="Q117">
            <v>-4460</v>
          </cell>
          <cell r="R117">
            <v>-29877</v>
          </cell>
          <cell r="S117">
            <v>-95366</v>
          </cell>
          <cell r="T117">
            <v>-124018.3600000001</v>
          </cell>
          <cell r="U117">
            <v>-124018.36</v>
          </cell>
          <cell r="V117">
            <v>-13791.950000000186</v>
          </cell>
          <cell r="W117">
            <v>4751.8999999999069</v>
          </cell>
          <cell r="X117">
            <v>-62555.720000000205</v>
          </cell>
          <cell r="Y117">
            <v>-93016.760000000009</v>
          </cell>
          <cell r="Z117">
            <v>-93016.76</v>
          </cell>
          <cell r="AA117">
            <v>-4181.5499999999302</v>
          </cell>
          <cell r="AB117">
            <v>-17851.79999999993</v>
          </cell>
          <cell r="AC117">
            <v>-65232.669999999925</v>
          </cell>
        </row>
        <row r="118">
          <cell r="A118">
            <v>67900.02</v>
          </cell>
          <cell r="B118" t="str">
            <v>67900.02 DAC BALANCE</v>
          </cell>
          <cell r="J118">
            <v>3174465</v>
          </cell>
          <cell r="K118">
            <v>3174465</v>
          </cell>
          <cell r="L118">
            <v>2832081</v>
          </cell>
          <cell r="M118">
            <v>2553222</v>
          </cell>
          <cell r="N118">
            <v>2287364</v>
          </cell>
          <cell r="O118">
            <v>2043315</v>
          </cell>
          <cell r="P118">
            <v>2043315</v>
          </cell>
          <cell r="Q118">
            <v>1787571</v>
          </cell>
          <cell r="R118">
            <v>1555547</v>
          </cell>
          <cell r="S118">
            <v>1338040</v>
          </cell>
          <cell r="T118">
            <v>1169705.0999999999</v>
          </cell>
          <cell r="U118">
            <v>1169705.1000000001</v>
          </cell>
          <cell r="V118">
            <v>977449.71999999986</v>
          </cell>
          <cell r="W118">
            <v>839183</v>
          </cell>
          <cell r="X118">
            <v>666710.66999999993</v>
          </cell>
          <cell r="Y118">
            <v>555941.70000000007</v>
          </cell>
          <cell r="Z118">
            <v>555941.69999999995</v>
          </cell>
          <cell r="AA118">
            <v>448915.54000000004</v>
          </cell>
          <cell r="AB118">
            <v>352765.21</v>
          </cell>
          <cell r="AC118">
            <v>255420.40000000008</v>
          </cell>
        </row>
        <row r="119">
          <cell r="A119">
            <v>27850.010999999999</v>
          </cell>
          <cell r="B119" t="str">
            <v>27850.011 CAPITALIZATION - CHG IN DAC CEDED</v>
          </cell>
          <cell r="G119">
            <v>0</v>
          </cell>
          <cell r="H119">
            <v>0</v>
          </cell>
          <cell r="I119">
            <v>0</v>
          </cell>
          <cell r="J119">
            <v>-3174465</v>
          </cell>
          <cell r="K119">
            <v>-3174465</v>
          </cell>
          <cell r="L119">
            <v>342384</v>
          </cell>
          <cell r="M119">
            <v>621243</v>
          </cell>
          <cell r="N119">
            <v>887101</v>
          </cell>
          <cell r="O119">
            <v>1131150</v>
          </cell>
          <cell r="P119">
            <v>1131150</v>
          </cell>
          <cell r="Q119">
            <v>255744</v>
          </cell>
          <cell r="R119">
            <v>487768</v>
          </cell>
          <cell r="S119">
            <v>705275</v>
          </cell>
          <cell r="T119">
            <v>873609.89999999991</v>
          </cell>
          <cell r="U119">
            <v>873609.9</v>
          </cell>
          <cell r="V119">
            <v>192255.43000000005</v>
          </cell>
          <cell r="W119">
            <v>330521.10000000009</v>
          </cell>
          <cell r="X119">
            <v>502994.46000000008</v>
          </cell>
          <cell r="Y119">
            <v>613763.42000000004</v>
          </cell>
          <cell r="Z119">
            <v>613763.42000000004</v>
          </cell>
          <cell r="AA119">
            <v>107026.18000000005</v>
          </cell>
          <cell r="AB119">
            <v>203176.49000000005</v>
          </cell>
          <cell r="AC119">
            <v>300521.29000000004</v>
          </cell>
        </row>
        <row r="120">
          <cell r="A120">
            <v>67900.020999999993</v>
          </cell>
          <cell r="B120" t="str">
            <v>67900.021 DAC CEDED BALANCE</v>
          </cell>
          <cell r="J120">
            <v>-3174465</v>
          </cell>
          <cell r="K120">
            <v>-3174465</v>
          </cell>
          <cell r="L120">
            <v>-2832081</v>
          </cell>
          <cell r="M120">
            <v>-2553222</v>
          </cell>
          <cell r="N120">
            <v>-2287364</v>
          </cell>
          <cell r="O120">
            <v>-2043315</v>
          </cell>
          <cell r="P120">
            <v>-2043315</v>
          </cell>
          <cell r="Q120">
            <v>-1787571</v>
          </cell>
          <cell r="R120">
            <v>-1555547</v>
          </cell>
          <cell r="S120">
            <v>-1338040</v>
          </cell>
          <cell r="T120">
            <v>-1169705.1000000001</v>
          </cell>
          <cell r="U120">
            <v>-1169705.1000000001</v>
          </cell>
          <cell r="V120">
            <v>-977449.67</v>
          </cell>
          <cell r="W120">
            <v>-839184</v>
          </cell>
          <cell r="X120">
            <v>-666710.64</v>
          </cell>
          <cell r="Y120">
            <v>-555941.68000000005</v>
          </cell>
          <cell r="Z120">
            <v>-555941.68000000005</v>
          </cell>
          <cell r="AA120">
            <v>-448915.5</v>
          </cell>
          <cell r="AB120">
            <v>-352765.19</v>
          </cell>
          <cell r="AC120">
            <v>-255420.39</v>
          </cell>
        </row>
        <row r="121">
          <cell r="A121">
            <v>28660</v>
          </cell>
          <cell r="B121" t="str">
            <v>28660.00 NOTHEREXP URR (Direct)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</row>
        <row r="122">
          <cell r="A122">
            <v>28695.07</v>
          </cell>
          <cell r="B122" t="str">
            <v>28695.07 CHG REINS EXP URR</v>
          </cell>
          <cell r="J122">
            <v>-559726</v>
          </cell>
          <cell r="K122">
            <v>0</v>
          </cell>
          <cell r="L122">
            <v>26108</v>
          </cell>
          <cell r="M122">
            <v>72066</v>
          </cell>
          <cell r="N122">
            <v>111377</v>
          </cell>
          <cell r="O122">
            <v>147893</v>
          </cell>
          <cell r="P122">
            <v>147893</v>
          </cell>
          <cell r="Q122">
            <v>56537</v>
          </cell>
          <cell r="R122">
            <v>97004</v>
          </cell>
          <cell r="S122">
            <v>129258</v>
          </cell>
          <cell r="T122">
            <v>173333.85999999987</v>
          </cell>
          <cell r="U122">
            <v>173333.86</v>
          </cell>
          <cell r="V122">
            <v>20280.320000000065</v>
          </cell>
          <cell r="W122">
            <v>144549.14000000001</v>
          </cell>
          <cell r="X122">
            <v>175648.37</v>
          </cell>
          <cell r="Y122">
            <v>187288.33000000007</v>
          </cell>
          <cell r="Z122">
            <v>187288.33</v>
          </cell>
          <cell r="AA122">
            <v>9890.9399999999441</v>
          </cell>
          <cell r="AB122">
            <v>18411.399999999965</v>
          </cell>
          <cell r="AC122">
            <v>18917.149999999965</v>
          </cell>
        </row>
        <row r="123">
          <cell r="A123">
            <v>93050.02</v>
          </cell>
          <cell r="B123" t="str">
            <v>93050.02  URR Direct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</row>
        <row r="124">
          <cell r="A124">
            <v>93050.020999999993</v>
          </cell>
          <cell r="B124" t="str">
            <v>93050.021  URR CEDED</v>
          </cell>
          <cell r="J124">
            <v>559726</v>
          </cell>
          <cell r="K124">
            <v>559726</v>
          </cell>
          <cell r="L124">
            <v>533618</v>
          </cell>
          <cell r="M124">
            <v>487660</v>
          </cell>
          <cell r="N124">
            <v>448349</v>
          </cell>
          <cell r="O124">
            <v>411833</v>
          </cell>
          <cell r="P124">
            <v>411833</v>
          </cell>
          <cell r="Q124">
            <v>355296</v>
          </cell>
          <cell r="R124">
            <v>314829</v>
          </cell>
          <cell r="S124">
            <v>282575</v>
          </cell>
          <cell r="T124">
            <v>238499.14000000013</v>
          </cell>
          <cell r="U124">
            <v>238499.14</v>
          </cell>
          <cell r="V124">
            <v>218218.81999999995</v>
          </cell>
          <cell r="W124">
            <v>93950</v>
          </cell>
          <cell r="X124">
            <v>62850.770000000019</v>
          </cell>
          <cell r="Y124">
            <v>51210.809999999939</v>
          </cell>
          <cell r="Z124">
            <v>51210.809999999939</v>
          </cell>
          <cell r="AA124">
            <v>41319.869999999995</v>
          </cell>
          <cell r="AB124">
            <v>32799.409999999974</v>
          </cell>
          <cell r="AC124">
            <v>32293.659999999974</v>
          </cell>
        </row>
        <row r="125">
          <cell r="A125">
            <v>99999.99</v>
          </cell>
          <cell r="B125" t="str">
            <v>99999.99.</v>
          </cell>
          <cell r="S125" t="str">
            <v>TritonT102003Q3_NoReins_20031010.xls</v>
          </cell>
          <cell r="T125" t="str">
            <v>TritonT102003Q4_WOutReins_20040107.xls</v>
          </cell>
          <cell r="V125" t="str">
            <v>TritonT10_2004Q1_WithOutRe.xls</v>
          </cell>
          <cell r="W125" t="str">
            <v>TritonTradT10withoutReins_2004Q2.xls</v>
          </cell>
          <cell r="X125" t="str">
            <v>TritonTradT10withoutreins_2004Q3.xls</v>
          </cell>
          <cell r="Y125" t="str">
            <v>TritonTradT10withoutreins_2004M12.xls</v>
          </cell>
          <cell r="Z125" t="str">
            <v>TritonTradT10withoutreins_2004M12.xls</v>
          </cell>
          <cell r="AA125" t="str">
            <v>TritonTradT10withoutreins_2005Q1.xls</v>
          </cell>
          <cell r="AB125" t="str">
            <v>TritonTradT10withoutreins_2005M06.xls</v>
          </cell>
          <cell r="AC125" t="str">
            <v>TritonTradT10withoutreins_2005M09.xls</v>
          </cell>
        </row>
      </sheetData>
      <sheetData sheetId="9" refreshError="1">
        <row r="80">
          <cell r="A80" t="str">
            <v>DB_BOLI</v>
          </cell>
          <cell r="B80" t="str">
            <v>(GLIC) BOLI</v>
          </cell>
          <cell r="C80">
            <v>2000.03</v>
          </cell>
          <cell r="D80">
            <v>2000.06</v>
          </cell>
          <cell r="E80">
            <v>2000.09</v>
          </cell>
          <cell r="F80">
            <v>2000.12</v>
          </cell>
          <cell r="G80">
            <v>2001.03</v>
          </cell>
          <cell r="H80">
            <v>2001.06</v>
          </cell>
          <cell r="I80">
            <v>2001.09</v>
          </cell>
          <cell r="J80">
            <v>2001.12</v>
          </cell>
          <cell r="K80">
            <v>2001.13</v>
          </cell>
          <cell r="L80">
            <v>2002.03</v>
          </cell>
          <cell r="M80">
            <v>2002.06</v>
          </cell>
          <cell r="N80">
            <v>2002.09</v>
          </cell>
          <cell r="O80">
            <v>2002.12</v>
          </cell>
          <cell r="P80">
            <v>2002.13</v>
          </cell>
          <cell r="Q80">
            <v>2003.03</v>
          </cell>
          <cell r="R80">
            <v>2003.06</v>
          </cell>
          <cell r="S80">
            <v>2003.09</v>
          </cell>
          <cell r="T80">
            <v>2003.12</v>
          </cell>
          <cell r="U80">
            <v>2003.13</v>
          </cell>
          <cell r="V80">
            <v>2004.03</v>
          </cell>
          <cell r="W80">
            <v>2004.06</v>
          </cell>
          <cell r="X80">
            <v>2004.09</v>
          </cell>
          <cell r="Y80">
            <v>2004.12</v>
          </cell>
          <cell r="Z80">
            <v>2004.13</v>
          </cell>
          <cell r="AA80">
            <v>2005.03</v>
          </cell>
          <cell r="AB80">
            <v>2005.06</v>
          </cell>
          <cell r="AC80">
            <v>2005.09</v>
          </cell>
          <cell r="AD80">
            <v>2005.12</v>
          </cell>
          <cell r="AE80">
            <v>2005.13</v>
          </cell>
        </row>
        <row r="81">
          <cell r="A81">
            <v>1</v>
          </cell>
          <cell r="B81" t="str">
            <v>001. DAC Asset (BOY)</v>
          </cell>
          <cell r="C81">
            <v>11766381</v>
          </cell>
          <cell r="D81">
            <v>11766381</v>
          </cell>
          <cell r="E81">
            <v>11766381</v>
          </cell>
          <cell r="F81">
            <v>11766381</v>
          </cell>
          <cell r="G81">
            <v>11679494</v>
          </cell>
          <cell r="H81">
            <v>11679494</v>
          </cell>
          <cell r="I81">
            <v>11679494</v>
          </cell>
          <cell r="J81">
            <v>11679494</v>
          </cell>
          <cell r="K81">
            <v>11679494</v>
          </cell>
          <cell r="L81">
            <v>10155645</v>
          </cell>
          <cell r="M81">
            <v>10155645</v>
          </cell>
          <cell r="N81">
            <v>10155645</v>
          </cell>
          <cell r="O81">
            <v>10155645</v>
          </cell>
          <cell r="P81">
            <v>10155645</v>
          </cell>
          <cell r="Q81">
            <v>14351918</v>
          </cell>
          <cell r="R81">
            <v>14351918</v>
          </cell>
          <cell r="S81">
            <v>14351918</v>
          </cell>
          <cell r="T81">
            <v>14351918</v>
          </cell>
          <cell r="U81">
            <v>14351918</v>
          </cell>
          <cell r="V81">
            <v>14095901.35</v>
          </cell>
          <cell r="W81">
            <v>14095901.35</v>
          </cell>
          <cell r="X81">
            <v>14095901.35</v>
          </cell>
          <cell r="Y81">
            <v>14095901.35</v>
          </cell>
          <cell r="Z81">
            <v>14095901.35</v>
          </cell>
          <cell r="AA81">
            <v>12994246.779999999</v>
          </cell>
          <cell r="AB81">
            <v>12994246.779999999</v>
          </cell>
          <cell r="AC81">
            <v>12994246.779999999</v>
          </cell>
        </row>
        <row r="82">
          <cell r="A82">
            <v>2</v>
          </cell>
          <cell r="B82" t="str">
            <v>002. Retrospective Adjustments</v>
          </cell>
          <cell r="J82">
            <v>-2523590</v>
          </cell>
          <cell r="K82">
            <v>-2523590</v>
          </cell>
          <cell r="L82">
            <v>-318687</v>
          </cell>
          <cell r="M82">
            <v>-381300</v>
          </cell>
          <cell r="N82">
            <v>-1633024</v>
          </cell>
          <cell r="O82">
            <v>1967287</v>
          </cell>
          <cell r="P82">
            <v>1967287</v>
          </cell>
          <cell r="Q82">
            <v>40905</v>
          </cell>
          <cell r="R82">
            <v>40921</v>
          </cell>
          <cell r="S82">
            <v>39376</v>
          </cell>
          <cell r="T82">
            <v>-180628.05000000075</v>
          </cell>
          <cell r="U82">
            <v>-180628.05000000075</v>
          </cell>
          <cell r="V82">
            <v>-259766.75999999978</v>
          </cell>
          <cell r="W82">
            <v>-261198.1099999994</v>
          </cell>
          <cell r="X82">
            <v>-204398.3599999994</v>
          </cell>
          <cell r="Y82">
            <v>-73853.61999999918</v>
          </cell>
          <cell r="Z82">
            <v>-73853.61999999918</v>
          </cell>
          <cell r="AA82">
            <v>8973.2599999997765</v>
          </cell>
          <cell r="AB82">
            <v>16448.669999999925</v>
          </cell>
          <cell r="AC82">
            <v>17671.220000000671</v>
          </cell>
        </row>
        <row r="83">
          <cell r="A83">
            <v>3</v>
          </cell>
          <cell r="B83" t="str">
            <v>003. Deferred Acquisition Cost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-472823.61</v>
          </cell>
          <cell r="Z83">
            <v>-472823.61</v>
          </cell>
          <cell r="AA83">
            <v>0</v>
          </cell>
          <cell r="AB83">
            <v>0</v>
          </cell>
          <cell r="AC83">
            <v>0</v>
          </cell>
        </row>
        <row r="84">
          <cell r="A84">
            <v>4</v>
          </cell>
          <cell r="B84" t="str">
            <v>004. Interest on DAC</v>
          </cell>
          <cell r="C84">
            <v>166755</v>
          </cell>
          <cell r="D84">
            <v>337771</v>
          </cell>
          <cell r="E84">
            <v>510790</v>
          </cell>
          <cell r="F84">
            <v>688786</v>
          </cell>
          <cell r="G84">
            <v>165637</v>
          </cell>
          <cell r="H84">
            <v>335507</v>
          </cell>
          <cell r="I84">
            <v>509724</v>
          </cell>
          <cell r="J84">
            <v>539511</v>
          </cell>
          <cell r="K84">
            <v>539511</v>
          </cell>
          <cell r="L84">
            <v>134004</v>
          </cell>
          <cell r="M84">
            <v>274221</v>
          </cell>
          <cell r="N84">
            <v>427787</v>
          </cell>
          <cell r="O84">
            <v>550521</v>
          </cell>
          <cell r="P84">
            <v>550521</v>
          </cell>
          <cell r="Q84">
            <v>143197</v>
          </cell>
          <cell r="R84">
            <v>282446</v>
          </cell>
          <cell r="S84">
            <v>423016</v>
          </cell>
          <cell r="T84">
            <v>554379.73</v>
          </cell>
          <cell r="U84">
            <v>554379.73</v>
          </cell>
          <cell r="V84">
            <v>137992.64000000001</v>
          </cell>
          <cell r="W84">
            <v>270820.19</v>
          </cell>
          <cell r="X84">
            <v>405375.46</v>
          </cell>
          <cell r="Y84">
            <v>530030.76</v>
          </cell>
          <cell r="Z84">
            <v>530030.76</v>
          </cell>
          <cell r="AA84">
            <v>127520.23</v>
          </cell>
          <cell r="AB84">
            <v>253064.07</v>
          </cell>
          <cell r="AC84">
            <v>377068.87</v>
          </cell>
        </row>
        <row r="85">
          <cell r="A85">
            <v>5</v>
          </cell>
          <cell r="B85" t="str">
            <v>005. Acquisition Costs Amortized</v>
          </cell>
          <cell r="C85">
            <v>-194318</v>
          </cell>
          <cell r="D85">
            <v>-369400</v>
          </cell>
          <cell r="E85">
            <v>-641865</v>
          </cell>
          <cell r="F85">
            <v>-775673</v>
          </cell>
          <cell r="G85">
            <v>-195080</v>
          </cell>
          <cell r="H85">
            <v>-378575</v>
          </cell>
          <cell r="I85">
            <v>-569606</v>
          </cell>
          <cell r="J85">
            <v>460230</v>
          </cell>
          <cell r="K85">
            <v>460230</v>
          </cell>
          <cell r="L85">
            <v>170485</v>
          </cell>
          <cell r="M85">
            <v>300408</v>
          </cell>
          <cell r="N85">
            <v>4726408</v>
          </cell>
          <cell r="O85">
            <v>1678465</v>
          </cell>
          <cell r="P85">
            <v>1678465</v>
          </cell>
          <cell r="Q85">
            <v>-333868</v>
          </cell>
          <cell r="R85">
            <v>-405281</v>
          </cell>
          <cell r="S85">
            <v>-532799</v>
          </cell>
          <cell r="T85">
            <v>-629768.32999999996</v>
          </cell>
          <cell r="U85">
            <v>-629768.32999999996</v>
          </cell>
          <cell r="V85">
            <v>-406641.19000000134</v>
          </cell>
          <cell r="W85">
            <v>-546361.99000000022</v>
          </cell>
          <cell r="X85">
            <v>-717961.94000000134</v>
          </cell>
          <cell r="Y85">
            <v>-1085008.1000000015</v>
          </cell>
          <cell r="Z85">
            <v>-1085008.1000000001</v>
          </cell>
          <cell r="AA85">
            <v>-289215.66000000015</v>
          </cell>
          <cell r="AB85">
            <v>-560873.61999999918</v>
          </cell>
          <cell r="AC85">
            <v>-799918.41999999993</v>
          </cell>
        </row>
        <row r="86">
          <cell r="A86">
            <v>6</v>
          </cell>
          <cell r="B86" t="str">
            <v>006. Other Adjustments</v>
          </cell>
          <cell r="Z86">
            <v>0</v>
          </cell>
        </row>
        <row r="87">
          <cell r="A87">
            <v>7</v>
          </cell>
          <cell r="B87" t="str">
            <v>007. DAC Asset [Model] (EOP)</v>
          </cell>
          <cell r="C87">
            <v>11738818</v>
          </cell>
          <cell r="D87">
            <v>11734752</v>
          </cell>
          <cell r="E87">
            <v>11635306</v>
          </cell>
          <cell r="F87">
            <v>11679494</v>
          </cell>
          <cell r="G87">
            <v>11650051</v>
          </cell>
          <cell r="H87">
            <v>11636426</v>
          </cell>
          <cell r="I87">
            <v>11619612</v>
          </cell>
          <cell r="J87">
            <v>10155645</v>
          </cell>
          <cell r="K87">
            <v>10155645</v>
          </cell>
          <cell r="L87">
            <v>10141447</v>
          </cell>
          <cell r="M87">
            <v>10348974</v>
          </cell>
          <cell r="N87">
            <v>13676816</v>
          </cell>
          <cell r="O87">
            <v>14351918</v>
          </cell>
          <cell r="P87">
            <v>14351918</v>
          </cell>
          <cell r="Q87">
            <v>14202152</v>
          </cell>
          <cell r="R87">
            <v>14270004</v>
          </cell>
          <cell r="S87">
            <v>14281511</v>
          </cell>
          <cell r="T87">
            <v>14095901.35</v>
          </cell>
          <cell r="U87">
            <v>14095901.35</v>
          </cell>
          <cell r="V87">
            <v>13567486.039999999</v>
          </cell>
          <cell r="W87">
            <v>13559161.439999999</v>
          </cell>
          <cell r="X87">
            <v>13578916.51</v>
          </cell>
          <cell r="Y87">
            <v>12994246.779999999</v>
          </cell>
          <cell r="Z87">
            <v>12994246.779999999</v>
          </cell>
          <cell r="AA87">
            <v>12841524.609999999</v>
          </cell>
          <cell r="AB87">
            <v>12702885.9</v>
          </cell>
          <cell r="AC87">
            <v>12589068.449999999</v>
          </cell>
        </row>
        <row r="88">
          <cell r="A88">
            <v>8</v>
          </cell>
          <cell r="B88" t="str">
            <v>008. #23 Gross Profit on DACable</v>
          </cell>
          <cell r="J88">
            <v>-1226655</v>
          </cell>
          <cell r="K88">
            <v>-1226655</v>
          </cell>
          <cell r="L88">
            <v>-417572</v>
          </cell>
          <cell r="M88">
            <v>-731762</v>
          </cell>
          <cell r="N88">
            <v>-8956245</v>
          </cell>
          <cell r="O88">
            <v>-10516557</v>
          </cell>
          <cell r="P88">
            <v>-10516557</v>
          </cell>
          <cell r="Q88">
            <v>2028541</v>
          </cell>
          <cell r="R88">
            <v>2468591.34</v>
          </cell>
          <cell r="S88">
            <v>4689587</v>
          </cell>
          <cell r="T88">
            <v>5499381.7300000004</v>
          </cell>
          <cell r="U88">
            <v>5499381.7300000004</v>
          </cell>
          <cell r="V88">
            <v>2487129.34</v>
          </cell>
          <cell r="W88">
            <v>3352929.15</v>
          </cell>
          <cell r="X88">
            <v>4720189.01</v>
          </cell>
          <cell r="Y88">
            <v>6446516.8300000001</v>
          </cell>
          <cell r="Z88">
            <v>6446516.8300000001</v>
          </cell>
          <cell r="AA88">
            <v>1720981.7</v>
          </cell>
          <cell r="AB88">
            <v>3353534.04</v>
          </cell>
          <cell r="AC88">
            <v>4790729.1900000004</v>
          </cell>
        </row>
        <row r="89">
          <cell r="A89">
            <v>9</v>
          </cell>
          <cell r="B89" t="str">
            <v>009. #19 Account Value</v>
          </cell>
          <cell r="C89">
            <v>206255396</v>
          </cell>
          <cell r="D89">
            <v>208683360</v>
          </cell>
          <cell r="E89">
            <v>211410132</v>
          </cell>
          <cell r="F89">
            <v>214346029</v>
          </cell>
          <cell r="G89">
            <v>217088323</v>
          </cell>
          <cell r="H89">
            <v>220135436</v>
          </cell>
          <cell r="I89">
            <v>223225956</v>
          </cell>
          <cell r="J89">
            <v>226194026</v>
          </cell>
          <cell r="K89">
            <v>226194026</v>
          </cell>
          <cell r="L89">
            <v>229191668</v>
          </cell>
          <cell r="M89">
            <v>232030998</v>
          </cell>
          <cell r="N89">
            <v>235091221</v>
          </cell>
          <cell r="O89">
            <v>237835088</v>
          </cell>
          <cell r="P89">
            <v>237835088</v>
          </cell>
          <cell r="Q89">
            <v>240554590</v>
          </cell>
          <cell r="R89">
            <v>243062766</v>
          </cell>
          <cell r="S89">
            <v>245728382</v>
          </cell>
          <cell r="T89">
            <v>248313764</v>
          </cell>
          <cell r="U89">
            <v>248313764</v>
          </cell>
          <cell r="V89">
            <v>250796795</v>
          </cell>
          <cell r="W89">
            <v>252918391.61000001</v>
          </cell>
          <cell r="X89">
            <v>255212922.97000018</v>
          </cell>
          <cell r="Y89">
            <v>221374630</v>
          </cell>
          <cell r="Z89">
            <v>221374630</v>
          </cell>
          <cell r="AA89">
            <v>255212922.97000018</v>
          </cell>
          <cell r="AB89">
            <v>255212922.97000018</v>
          </cell>
          <cell r="AC89">
            <v>255212922.97000018</v>
          </cell>
        </row>
        <row r="90">
          <cell r="A90">
            <v>19</v>
          </cell>
          <cell r="B90" t="str">
            <v>019.</v>
          </cell>
        </row>
        <row r="91">
          <cell r="A91">
            <v>40</v>
          </cell>
          <cell r="B91" t="str">
            <v>040. AF DAC Adjustments</v>
          </cell>
        </row>
        <row r="92">
          <cell r="A92">
            <v>41</v>
          </cell>
          <cell r="B92" t="str">
            <v>041.  BOLI AVERAGE ACCT VALUE</v>
          </cell>
          <cell r="Q92">
            <v>239194839</v>
          </cell>
          <cell r="R92">
            <v>240448927</v>
          </cell>
          <cell r="S92">
            <v>241781735</v>
          </cell>
          <cell r="T92">
            <v>243074426</v>
          </cell>
          <cell r="U92">
            <v>243074426</v>
          </cell>
          <cell r="V92">
            <v>249555279.5</v>
          </cell>
          <cell r="W92">
            <v>250616077.80500001</v>
          </cell>
          <cell r="X92">
            <v>251763343.48500007</v>
          </cell>
          <cell r="Y92">
            <v>234844197</v>
          </cell>
          <cell r="Z92">
            <v>234844197</v>
          </cell>
          <cell r="AA92">
            <v>223376849</v>
          </cell>
          <cell r="AB92">
            <v>238293776.48500007</v>
          </cell>
          <cell r="AC92">
            <v>238293776.48500007</v>
          </cell>
        </row>
        <row r="93">
          <cell r="A93">
            <v>42</v>
          </cell>
          <cell r="B93" t="str">
            <v xml:space="preserve">042.  NON-LOANED GAAP DIVIDEND ASSETS, Total Co - Yields ws </v>
          </cell>
          <cell r="R93">
            <v>16063048</v>
          </cell>
          <cell r="S93">
            <v>16159625</v>
          </cell>
          <cell r="T93">
            <v>16222935</v>
          </cell>
          <cell r="U93">
            <v>16222935</v>
          </cell>
          <cell r="V93">
            <v>17751758.456181683</v>
          </cell>
          <cell r="W93">
            <v>17571999.367103308</v>
          </cell>
          <cell r="X93">
            <v>17467657.661917191</v>
          </cell>
          <cell r="Y93">
            <v>17565928.018902108</v>
          </cell>
          <cell r="Z93">
            <v>17565928.018902108</v>
          </cell>
          <cell r="AA93">
            <v>19245581.441514302</v>
          </cell>
          <cell r="AB93">
            <v>19132516.909499999</v>
          </cell>
          <cell r="AC93">
            <v>19125757.310221788</v>
          </cell>
        </row>
        <row r="94">
          <cell r="A94">
            <v>43</v>
          </cell>
          <cell r="B94" t="str">
            <v>043.  PH Dacable Share as Pct of Assets - .001 x 41./42.</v>
          </cell>
          <cell r="R94">
            <v>1.496907230807005E-2</v>
          </cell>
          <cell r="S94">
            <v>1.4962088229151358E-2</v>
          </cell>
          <cell r="T94">
            <v>1.4983381613746218E-2</v>
          </cell>
          <cell r="U94">
            <v>1.4983381613746218E-2</v>
          </cell>
          <cell r="V94">
            <v>1.4058059662990601E-2</v>
          </cell>
          <cell r="W94">
            <v>1.4262240315930158E-2</v>
          </cell>
          <cell r="X94">
            <v>1.4413114131146041E-2</v>
          </cell>
          <cell r="Y94">
            <v>1.3369302023058048E-2</v>
          </cell>
          <cell r="Z94">
            <v>1.3369302023058048E-2</v>
          </cell>
          <cell r="AA94">
            <v>1.1606656295567033E-2</v>
          </cell>
          <cell r="AB94">
            <v>1.1789973005485507E-2</v>
          </cell>
          <cell r="AC94">
            <v>1.2459311943566472E-2</v>
          </cell>
        </row>
        <row r="95">
          <cell r="A95">
            <v>44</v>
          </cell>
          <cell r="B95" t="str">
            <v>044.  Pre-tax Distributable GAAP RCG, Total GLIC - Yields ws, Exh 3</v>
          </cell>
          <cell r="Q95">
            <v>125338421</v>
          </cell>
          <cell r="R95">
            <v>206521770</v>
          </cell>
          <cell r="S95">
            <v>213089680</v>
          </cell>
          <cell r="T95">
            <v>216662208.41999996</v>
          </cell>
          <cell r="U95">
            <v>216662208.41999996</v>
          </cell>
          <cell r="V95">
            <v>124309458.21000001</v>
          </cell>
          <cell r="W95">
            <v>136798451.66999996</v>
          </cell>
          <cell r="X95">
            <v>191628450.43999997</v>
          </cell>
          <cell r="Y95">
            <v>275593267.38</v>
          </cell>
          <cell r="Z95">
            <v>275593267.38</v>
          </cell>
          <cell r="AA95">
            <v>110933335</v>
          </cell>
          <cell r="AB95">
            <v>187522181</v>
          </cell>
          <cell r="AC95">
            <v>274522222.38999999</v>
          </cell>
        </row>
        <row r="96">
          <cell r="A96">
            <v>45</v>
          </cell>
          <cell r="B96" t="str">
            <v>045.  #19 BOLI k-factor</v>
          </cell>
          <cell r="Q96">
            <v>0.16309999999999999</v>
          </cell>
          <cell r="R96">
            <v>0.1636</v>
          </cell>
          <cell r="S96">
            <v>0.1133</v>
          </cell>
          <cell r="T96">
            <v>0.11451600000000002</v>
          </cell>
          <cell r="U96">
            <v>0.11451600000000002</v>
          </cell>
          <cell r="V96">
            <v>0.16203599999999999</v>
          </cell>
          <cell r="W96">
            <v>0.162299</v>
          </cell>
          <cell r="X96">
            <v>0.151836</v>
          </cell>
          <cell r="Y96">
            <v>0.16832000000000003</v>
          </cell>
          <cell r="Z96">
            <v>0.16832000000000003</v>
          </cell>
          <cell r="AA96">
            <v>0.16758200000000001</v>
          </cell>
          <cell r="AB96">
            <v>0.16697900000000002</v>
          </cell>
          <cell r="AC96">
            <v>0.16688</v>
          </cell>
        </row>
        <row r="97">
          <cell r="A97">
            <v>46</v>
          </cell>
          <cell r="B97" t="str">
            <v>046.  FAS133 Adj, Total GLIC - Yields ws Exh 3</v>
          </cell>
          <cell r="Q97">
            <v>6021913</v>
          </cell>
          <cell r="R97">
            <v>33052905</v>
          </cell>
          <cell r="S97">
            <v>28551198</v>
          </cell>
          <cell r="T97">
            <v>50306921</v>
          </cell>
          <cell r="U97">
            <v>50306921</v>
          </cell>
          <cell r="V97">
            <v>7327813</v>
          </cell>
          <cell r="W97">
            <v>7391776</v>
          </cell>
          <cell r="X97">
            <v>607409</v>
          </cell>
          <cell r="Y97">
            <v>21777879</v>
          </cell>
          <cell r="Z97">
            <v>21777879</v>
          </cell>
          <cell r="AA97">
            <v>-37203664</v>
          </cell>
          <cell r="AB97">
            <v>-33138535</v>
          </cell>
          <cell r="AC97">
            <v>-23650123</v>
          </cell>
        </row>
        <row r="98">
          <cell r="A98">
            <v>47</v>
          </cell>
          <cell r="B98" t="str">
            <v>047.  FAS 133 margins - Policyholder share only: 43.x45.</v>
          </cell>
          <cell r="Q98">
            <v>0</v>
          </cell>
          <cell r="R98">
            <v>494771.32493677008</v>
          </cell>
          <cell r="S98">
            <v>427185.54352396977</v>
          </cell>
          <cell r="T98">
            <v>753767.79515558353</v>
          </cell>
          <cell r="U98">
            <v>753767.79515558353</v>
          </cell>
          <cell r="V98">
            <v>103014.83235323815</v>
          </cell>
          <cell r="W98">
            <v>105423.28567352495</v>
          </cell>
          <cell r="X98">
            <v>8754.6552412852852</v>
          </cell>
          <cell r="Y98">
            <v>291155.04177261336</v>
          </cell>
          <cell r="Z98">
            <v>291155.04177261336</v>
          </cell>
          <cell r="AA98">
            <v>-431810.14098376059</v>
          </cell>
          <cell r="AB98">
            <v>-390702.43309133663</v>
          </cell>
          <cell r="AC98">
            <v>-294664.25996071612</v>
          </cell>
        </row>
        <row r="99">
          <cell r="A99">
            <v>48</v>
          </cell>
          <cell r="B99" t="str">
            <v>048.  BOLI Avg Crediting Interest Rate</v>
          </cell>
          <cell r="Q99">
            <v>4.7199999999999999E-2</v>
          </cell>
          <cell r="R99">
            <v>4.4819999999999999E-2</v>
          </cell>
          <cell r="S99">
            <v>4.462E-2</v>
          </cell>
          <cell r="T99">
            <v>4.4060000000000002E-2</v>
          </cell>
          <cell r="U99">
            <v>4.4060000000000002E-2</v>
          </cell>
          <cell r="V99">
            <v>4.1180000000000001E-2</v>
          </cell>
          <cell r="W99">
            <v>4.1250000000000002E-2</v>
          </cell>
          <cell r="X99">
            <v>4.0625000000000001E-2</v>
          </cell>
          <cell r="Y99">
            <v>0.04</v>
          </cell>
          <cell r="Z99">
            <v>0.04</v>
          </cell>
          <cell r="AA99">
            <v>0.04</v>
          </cell>
          <cell r="AB99">
            <v>0.04</v>
          </cell>
          <cell r="AC99">
            <v>0.04</v>
          </cell>
        </row>
        <row r="100">
          <cell r="A100">
            <v>51</v>
          </cell>
          <cell r="B100" t="str">
            <v>051. FAS133 [Postcard]/Primary DAC (BoY)</v>
          </cell>
          <cell r="C100">
            <v>623760</v>
          </cell>
          <cell r="D100">
            <v>623760</v>
          </cell>
          <cell r="E100">
            <v>623760</v>
          </cell>
          <cell r="F100">
            <v>623760</v>
          </cell>
          <cell r="G100">
            <v>764181</v>
          </cell>
          <cell r="H100">
            <v>764181</v>
          </cell>
          <cell r="I100">
            <v>764181</v>
          </cell>
          <cell r="J100">
            <v>764181</v>
          </cell>
          <cell r="K100">
            <v>764181</v>
          </cell>
          <cell r="L100">
            <v>76588</v>
          </cell>
          <cell r="M100">
            <v>76588</v>
          </cell>
          <cell r="N100">
            <v>76588</v>
          </cell>
          <cell r="O100">
            <v>76588</v>
          </cell>
          <cell r="P100">
            <v>76588</v>
          </cell>
          <cell r="Q100">
            <v>62841</v>
          </cell>
          <cell r="R100">
            <v>62841</v>
          </cell>
          <cell r="S100">
            <v>62841</v>
          </cell>
          <cell r="T100">
            <v>62841</v>
          </cell>
          <cell r="U100">
            <v>62841</v>
          </cell>
          <cell r="V100">
            <v>-22610</v>
          </cell>
          <cell r="W100">
            <v>-22610.472830036815</v>
          </cell>
          <cell r="X100">
            <v>-22610.472830036815</v>
          </cell>
          <cell r="Y100">
            <v>-22610.472830036815</v>
          </cell>
          <cell r="Z100">
            <v>-22610.472830036815</v>
          </cell>
          <cell r="AA100">
            <v>-73502.689461203103</v>
          </cell>
          <cell r="AB100">
            <v>-73502.689461203103</v>
          </cell>
          <cell r="AC100">
            <v>-73502.689461203103</v>
          </cell>
        </row>
        <row r="101">
          <cell r="A101">
            <v>52</v>
          </cell>
          <cell r="B101" t="str">
            <v>052. FAS133 [Postcard] Amortization = -45. x47.</v>
          </cell>
          <cell r="J101">
            <v>238781</v>
          </cell>
          <cell r="K101">
            <v>238781</v>
          </cell>
          <cell r="L101">
            <v>26617</v>
          </cell>
          <cell r="M101">
            <v>291265</v>
          </cell>
          <cell r="N101">
            <v>211776</v>
          </cell>
          <cell r="O101">
            <v>-17786</v>
          </cell>
          <cell r="P101">
            <v>-17786</v>
          </cell>
          <cell r="Q101">
            <v>-14970</v>
          </cell>
          <cell r="R101">
            <v>-80944.588759655584</v>
          </cell>
          <cell r="S101">
            <v>-48400.122081265778</v>
          </cell>
          <cell r="T101">
            <v>-86318.472830036815</v>
          </cell>
          <cell r="U101">
            <v>-86318.472830036815</v>
          </cell>
          <cell r="V101">
            <v>-16692</v>
          </cell>
          <cell r="W101">
            <v>-17110.093841527425</v>
          </cell>
          <cell r="X101">
            <v>-1329.2718332157926</v>
          </cell>
          <cell r="Y101">
            <v>-49007.216631166288</v>
          </cell>
          <cell r="Z101">
            <v>-49007.216631166288</v>
          </cell>
          <cell r="AA101">
            <v>72363.607046340578</v>
          </cell>
          <cell r="AB101">
            <v>65239.101575158304</v>
          </cell>
          <cell r="AC101">
            <v>49173.571702244306</v>
          </cell>
        </row>
        <row r="102">
          <cell r="A102">
            <v>53</v>
          </cell>
          <cell r="B102" t="str">
            <v>053. OTHER - Transition FAS133 [Postcard] Amortization</v>
          </cell>
          <cell r="J102">
            <v>-162192</v>
          </cell>
          <cell r="K102">
            <v>-162192</v>
          </cell>
          <cell r="Z102">
            <v>0</v>
          </cell>
        </row>
        <row r="103">
          <cell r="A103">
            <v>54</v>
          </cell>
          <cell r="B103" t="str">
            <v>054. FAS133 [Postcard] Interest</v>
          </cell>
          <cell r="J103">
            <v>0</v>
          </cell>
          <cell r="K103">
            <v>0</v>
          </cell>
          <cell r="L103">
            <v>1029</v>
          </cell>
          <cell r="M103">
            <v>1993</v>
          </cell>
          <cell r="N103">
            <v>0</v>
          </cell>
          <cell r="O103">
            <v>4039</v>
          </cell>
          <cell r="P103">
            <v>4039</v>
          </cell>
          <cell r="Q103">
            <v>729</v>
          </cell>
          <cell r="R103">
            <v>496</v>
          </cell>
          <cell r="S103">
            <v>883</v>
          </cell>
          <cell r="T103">
            <v>867</v>
          </cell>
          <cell r="U103">
            <v>867</v>
          </cell>
          <cell r="V103">
            <v>-314</v>
          </cell>
          <cell r="W103">
            <v>-636</v>
          </cell>
          <cell r="X103">
            <v>-706</v>
          </cell>
          <cell r="Y103">
            <v>-1885</v>
          </cell>
          <cell r="Z103">
            <v>-1885</v>
          </cell>
          <cell r="AA103">
            <v>-368</v>
          </cell>
          <cell r="AB103">
            <v>-810</v>
          </cell>
          <cell r="AC103">
            <v>-1460</v>
          </cell>
        </row>
        <row r="104">
          <cell r="A104">
            <v>55</v>
          </cell>
          <cell r="B104" t="str">
            <v>055. Primary DAC Amortized - Operating income</v>
          </cell>
          <cell r="C104">
            <v>252383</v>
          </cell>
          <cell r="D104">
            <v>219688</v>
          </cell>
          <cell r="E104">
            <v>259794</v>
          </cell>
          <cell r="F104">
            <v>275561</v>
          </cell>
          <cell r="G104">
            <v>79855</v>
          </cell>
          <cell r="H104">
            <v>174640</v>
          </cell>
          <cell r="I104">
            <v>262064</v>
          </cell>
          <cell r="J104">
            <v>-1156446</v>
          </cell>
          <cell r="K104">
            <v>-1156446</v>
          </cell>
        </row>
        <row r="105">
          <cell r="A105">
            <v>56</v>
          </cell>
          <cell r="B105" t="str">
            <v>056. Primary DAC Amortized- Realized Capital Gains</v>
          </cell>
          <cell r="C105">
            <v>-54053</v>
          </cell>
          <cell r="D105">
            <v>-68876</v>
          </cell>
          <cell r="E105">
            <v>-173445</v>
          </cell>
          <cell r="F105">
            <v>-135140</v>
          </cell>
          <cell r="G105">
            <v>-30555</v>
          </cell>
          <cell r="H105">
            <v>-71598</v>
          </cell>
          <cell r="I105">
            <v>120070</v>
          </cell>
          <cell r="J105">
            <v>392265</v>
          </cell>
          <cell r="K105">
            <v>392265</v>
          </cell>
        </row>
        <row r="106">
          <cell r="A106">
            <v>57</v>
          </cell>
          <cell r="B106" t="str">
            <v>057. FAS133 [Postcard]/Primary DAC (EoP)</v>
          </cell>
          <cell r="C106">
            <v>822090</v>
          </cell>
          <cell r="D106">
            <v>774572</v>
          </cell>
          <cell r="E106">
            <v>710109</v>
          </cell>
          <cell r="F106">
            <v>764181</v>
          </cell>
          <cell r="G106">
            <v>813481</v>
          </cell>
          <cell r="H106">
            <v>867223</v>
          </cell>
          <cell r="I106">
            <v>1146315</v>
          </cell>
          <cell r="J106">
            <v>76589</v>
          </cell>
          <cell r="K106">
            <v>76589</v>
          </cell>
          <cell r="L106">
            <v>104234</v>
          </cell>
          <cell r="M106">
            <v>369846</v>
          </cell>
          <cell r="N106">
            <v>288364</v>
          </cell>
          <cell r="O106">
            <v>62841</v>
          </cell>
          <cell r="P106">
            <v>62841</v>
          </cell>
          <cell r="Q106">
            <v>48600</v>
          </cell>
          <cell r="R106">
            <v>-17607.588759655584</v>
          </cell>
          <cell r="S106">
            <v>15323.877918734222</v>
          </cell>
          <cell r="T106">
            <v>-22610.472830036815</v>
          </cell>
          <cell r="U106">
            <v>-22610.472830036815</v>
          </cell>
          <cell r="V106">
            <v>-39616</v>
          </cell>
          <cell r="W106">
            <v>-40356.566671564244</v>
          </cell>
          <cell r="X106">
            <v>-24645.744663252608</v>
          </cell>
          <cell r="Y106">
            <v>-73502.689461203103</v>
          </cell>
          <cell r="Z106">
            <v>-73502.689461203103</v>
          </cell>
          <cell r="AA106">
            <v>-1507.0824148625252</v>
          </cell>
          <cell r="AB106">
            <v>-9073.5878860447992</v>
          </cell>
          <cell r="AC106">
            <v>-25789.117758958797</v>
          </cell>
        </row>
        <row r="107">
          <cell r="A107">
            <v>59</v>
          </cell>
          <cell r="B107" t="str">
            <v>059.</v>
          </cell>
        </row>
        <row r="108">
          <cell r="A108">
            <v>100</v>
          </cell>
          <cell r="B108" t="str">
            <v>100. SHADOW DAC</v>
          </cell>
        </row>
        <row r="109">
          <cell r="A109">
            <v>101</v>
          </cell>
          <cell r="B109" t="str">
            <v>101. SHADOW DAC Asset (BOY)</v>
          </cell>
          <cell r="G109">
            <v>-565475</v>
          </cell>
          <cell r="H109">
            <v>-565475</v>
          </cell>
          <cell r="I109">
            <v>-565475</v>
          </cell>
          <cell r="J109">
            <v>-565475</v>
          </cell>
          <cell r="K109">
            <v>-565475</v>
          </cell>
          <cell r="L109">
            <v>-1070287</v>
          </cell>
          <cell r="M109">
            <v>-1070287</v>
          </cell>
          <cell r="N109">
            <v>-1070287</v>
          </cell>
          <cell r="O109">
            <v>-1070287</v>
          </cell>
          <cell r="P109">
            <v>-1070287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102</v>
          </cell>
          <cell r="B110" t="str">
            <v>102. SHADOW DAC Asset (EOY)</v>
          </cell>
          <cell r="F110">
            <v>-565475</v>
          </cell>
          <cell r="J110">
            <v>-1070287</v>
          </cell>
          <cell r="K110">
            <v>-1070287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103</v>
          </cell>
          <cell r="B111" t="str">
            <v>103. Change in Shadow DAC</v>
          </cell>
          <cell r="J111">
            <v>-504812</v>
          </cell>
          <cell r="K111">
            <v>-504812</v>
          </cell>
          <cell r="L111">
            <v>1070287</v>
          </cell>
          <cell r="M111">
            <v>1070287</v>
          </cell>
          <cell r="N111">
            <v>1070287</v>
          </cell>
          <cell r="O111">
            <v>1070287</v>
          </cell>
          <cell r="P111">
            <v>1070287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500</v>
          </cell>
          <cell r="B112" t="str">
            <v>500. MF DAC INCREASE ADJUSTMENTS since 12/2001 [no balance is carried]</v>
          </cell>
        </row>
        <row r="113">
          <cell r="A113">
            <v>501</v>
          </cell>
          <cell r="B113" t="str">
            <v>501. Amortization Adj - RCG</v>
          </cell>
          <cell r="J113">
            <v>-396516</v>
          </cell>
          <cell r="K113">
            <v>-396516</v>
          </cell>
          <cell r="L113">
            <v>-204313</v>
          </cell>
          <cell r="M113">
            <v>-1115332</v>
          </cell>
          <cell r="N113">
            <v>-1228433</v>
          </cell>
          <cell r="O113">
            <v>-1905731</v>
          </cell>
          <cell r="P113">
            <v>-1905731</v>
          </cell>
        </row>
        <row r="114">
          <cell r="A114">
            <v>502</v>
          </cell>
          <cell r="B114" t="str">
            <v>502. Amortization Adj - RCGF Drawdown</v>
          </cell>
          <cell r="J114">
            <v>-1018040</v>
          </cell>
          <cell r="K114">
            <v>-1018040</v>
          </cell>
          <cell r="L114">
            <v>-319731</v>
          </cell>
          <cell r="M114">
            <v>-650599</v>
          </cell>
          <cell r="N114">
            <v>-729691</v>
          </cell>
          <cell r="O114">
            <v>-453216</v>
          </cell>
          <cell r="P114">
            <v>-453216</v>
          </cell>
        </row>
        <row r="115">
          <cell r="A115">
            <v>503</v>
          </cell>
          <cell r="B115" t="str">
            <v>503. Interest Adj - YTD interest on excess of MFDAC over Triton</v>
          </cell>
          <cell r="J115">
            <v>140438</v>
          </cell>
          <cell r="K115">
            <v>140438</v>
          </cell>
          <cell r="L115">
            <v>16441</v>
          </cell>
          <cell r="M115">
            <v>31717</v>
          </cell>
          <cell r="N115">
            <v>40830</v>
          </cell>
          <cell r="O115">
            <v>26505</v>
          </cell>
          <cell r="P115">
            <v>26505</v>
          </cell>
        </row>
        <row r="116">
          <cell r="A116">
            <v>504</v>
          </cell>
          <cell r="B116" t="str">
            <v>504. Reverse FAS133 [Postcard] 22.Amortization+24.Interest</v>
          </cell>
          <cell r="J116">
            <v>-238781</v>
          </cell>
          <cell r="K116">
            <v>-238781</v>
          </cell>
          <cell r="L116">
            <v>-27646</v>
          </cell>
          <cell r="M116">
            <v>-293258</v>
          </cell>
          <cell r="N116">
            <v>-211776</v>
          </cell>
          <cell r="O116">
            <v>13747</v>
          </cell>
          <cell r="P116">
            <v>13747</v>
          </cell>
        </row>
        <row r="117">
          <cell r="A117">
            <v>505</v>
          </cell>
          <cell r="B117" t="str">
            <v>505. Net MF DAC INCREASE ADJ</v>
          </cell>
          <cell r="J117">
            <v>-1512899</v>
          </cell>
          <cell r="K117">
            <v>-1512899</v>
          </cell>
          <cell r="L117">
            <v>-535249</v>
          </cell>
          <cell r="M117">
            <v>-2027472</v>
          </cell>
          <cell r="N117">
            <v>-2129070</v>
          </cell>
          <cell r="O117">
            <v>-2318695</v>
          </cell>
          <cell r="P117">
            <v>-2318695</v>
          </cell>
        </row>
        <row r="118">
          <cell r="A118">
            <v>599</v>
          </cell>
          <cell r="B118" t="str">
            <v>599.</v>
          </cell>
        </row>
        <row r="119">
          <cell r="A119">
            <v>600</v>
          </cell>
          <cell r="B119" t="str">
            <v>600. DAC Retained &amp; Ceded; URR Direct &amp; Ceded</v>
          </cell>
        </row>
        <row r="120">
          <cell r="A120">
            <v>601</v>
          </cell>
          <cell r="B120" t="str">
            <v>601. TRITON Retained DAC</v>
          </cell>
          <cell r="J120">
            <v>10214731</v>
          </cell>
          <cell r="K120">
            <v>10214731</v>
          </cell>
          <cell r="L120">
            <v>10445469</v>
          </cell>
          <cell r="M120">
            <v>10676554</v>
          </cell>
          <cell r="N120">
            <v>14034234</v>
          </cell>
          <cell r="O120">
            <v>14466206</v>
          </cell>
          <cell r="P120">
            <v>14466206</v>
          </cell>
          <cell r="Q120">
            <v>14308927</v>
          </cell>
          <cell r="R120">
            <v>14383704</v>
          </cell>
          <cell r="S120">
            <v>14408005</v>
          </cell>
          <cell r="T120">
            <v>14218720.640000001</v>
          </cell>
          <cell r="U120">
            <v>14218720.640000001</v>
          </cell>
          <cell r="V120">
            <v>13777729.15</v>
          </cell>
          <cell r="W120">
            <v>13771777.26</v>
          </cell>
          <cell r="X120">
            <v>13785975.84</v>
          </cell>
          <cell r="Y120">
            <v>13201045.390000001</v>
          </cell>
          <cell r="Z120">
            <v>13201045.390000001</v>
          </cell>
          <cell r="AA120">
            <v>13055404.970000001</v>
          </cell>
          <cell r="AB120">
            <v>12952767.49</v>
          </cell>
          <cell r="AC120">
            <v>12844178.07</v>
          </cell>
        </row>
        <row r="121">
          <cell r="A121">
            <v>602</v>
          </cell>
          <cell r="B121" t="str">
            <v>602. DAC Ceded = -min(7. Direct, 7. Direct - 601. Retained)</v>
          </cell>
          <cell r="J121">
            <v>59086</v>
          </cell>
          <cell r="K121">
            <v>59086</v>
          </cell>
          <cell r="L121">
            <v>304022</v>
          </cell>
          <cell r="M121">
            <v>327580</v>
          </cell>
          <cell r="N121">
            <v>357418</v>
          </cell>
          <cell r="O121">
            <v>114288</v>
          </cell>
          <cell r="P121">
            <v>114288</v>
          </cell>
          <cell r="Q121">
            <v>106775</v>
          </cell>
          <cell r="R121">
            <v>113700</v>
          </cell>
          <cell r="S121">
            <v>126494</v>
          </cell>
          <cell r="T121">
            <v>122819.29000000097</v>
          </cell>
          <cell r="U121">
            <v>122819.29000000097</v>
          </cell>
          <cell r="V121">
            <v>210243.11000000127</v>
          </cell>
          <cell r="W121">
            <v>212615.8200000003</v>
          </cell>
          <cell r="X121">
            <v>207059.33000000007</v>
          </cell>
          <cell r="Y121">
            <v>206798.61000000127</v>
          </cell>
          <cell r="Z121">
            <v>206798.61000000127</v>
          </cell>
          <cell r="AA121">
            <v>213880.36000000127</v>
          </cell>
          <cell r="AB121">
            <v>249881.58999999985</v>
          </cell>
          <cell r="AC121">
            <v>255109.62000000104</v>
          </cell>
        </row>
        <row r="122">
          <cell r="A122">
            <v>603</v>
          </cell>
          <cell r="B122" t="str">
            <v>603. Adj to URR Ceded = 7. Direct -601. Retained +602. Ceded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</row>
        <row r="123">
          <cell r="A123">
            <v>609</v>
          </cell>
          <cell r="B123" t="str">
            <v>609.</v>
          </cell>
          <cell r="Z123">
            <v>0</v>
          </cell>
        </row>
        <row r="124">
          <cell r="A124">
            <v>610</v>
          </cell>
          <cell r="B124" t="str">
            <v>610. TRITON Direct URR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</row>
        <row r="125">
          <cell r="A125">
            <v>611</v>
          </cell>
          <cell r="B125" t="str">
            <v>611. TRITON Retained URR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</row>
        <row r="126">
          <cell r="A126">
            <v>612</v>
          </cell>
          <cell r="B126" t="str">
            <v>612. URR Ceded = 611. Retained -610. Direct +603. URR Adj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</row>
        <row r="127">
          <cell r="A127">
            <v>999</v>
          </cell>
          <cell r="B127" t="str">
            <v>999.</v>
          </cell>
          <cell r="Z127">
            <v>0</v>
          </cell>
        </row>
        <row r="128">
          <cell r="A128">
            <v>27850.01</v>
          </cell>
          <cell r="B128" t="str">
            <v>27850.01 CAPITALIZATION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-472823.61</v>
          </cell>
          <cell r="Z128">
            <v>-472823.61</v>
          </cell>
          <cell r="AA128">
            <v>0</v>
          </cell>
          <cell r="AB128">
            <v>0</v>
          </cell>
          <cell r="AC128">
            <v>0</v>
          </cell>
        </row>
        <row r="129">
          <cell r="A129">
            <v>27850.02</v>
          </cell>
          <cell r="B129" t="str">
            <v>27850.02 AMORTIZATION</v>
          </cell>
          <cell r="C129">
            <v>-194318</v>
          </cell>
          <cell r="D129">
            <v>-369400</v>
          </cell>
          <cell r="E129">
            <v>-641865</v>
          </cell>
          <cell r="F129">
            <v>-775673</v>
          </cell>
          <cell r="G129">
            <v>-195080</v>
          </cell>
          <cell r="H129">
            <v>-378575</v>
          </cell>
          <cell r="I129">
            <v>-569606</v>
          </cell>
          <cell r="J129">
            <v>-2063360</v>
          </cell>
          <cell r="K129">
            <v>-2063360</v>
          </cell>
          <cell r="L129">
            <v>-148202</v>
          </cell>
          <cell r="M129">
            <v>-80892</v>
          </cell>
          <cell r="N129">
            <v>3093384</v>
          </cell>
          <cell r="O129">
            <v>1678465</v>
          </cell>
          <cell r="P129">
            <v>1678465</v>
          </cell>
          <cell r="Q129">
            <v>-333868</v>
          </cell>
          <cell r="R129">
            <v>-405281</v>
          </cell>
          <cell r="S129">
            <v>-532799</v>
          </cell>
          <cell r="T129">
            <v>-629768.32999999996</v>
          </cell>
          <cell r="U129">
            <v>-629768.32999999996</v>
          </cell>
          <cell r="V129">
            <v>-406641.19000000134</v>
          </cell>
          <cell r="W129">
            <v>-546361.99000000022</v>
          </cell>
          <cell r="X129">
            <v>-717961.94000000134</v>
          </cell>
          <cell r="Y129">
            <v>-1085008.1000000015</v>
          </cell>
          <cell r="Z129">
            <v>-1085008.1000000001</v>
          </cell>
          <cell r="AA129">
            <v>-289215.66000000015</v>
          </cell>
          <cell r="AB129">
            <v>-560873.61999999918</v>
          </cell>
          <cell r="AC129">
            <v>-799918.41999999993</v>
          </cell>
        </row>
        <row r="130">
          <cell r="A130">
            <v>27850.03</v>
          </cell>
          <cell r="B130" t="str">
            <v>27850.03 INTEREST</v>
          </cell>
          <cell r="C130">
            <v>166755</v>
          </cell>
          <cell r="D130">
            <v>337771</v>
          </cell>
          <cell r="E130">
            <v>510790</v>
          </cell>
          <cell r="F130">
            <v>688786</v>
          </cell>
          <cell r="G130">
            <v>165637</v>
          </cell>
          <cell r="H130">
            <v>335507</v>
          </cell>
          <cell r="I130">
            <v>509724</v>
          </cell>
          <cell r="J130">
            <v>539511</v>
          </cell>
          <cell r="K130">
            <v>539511</v>
          </cell>
          <cell r="L130">
            <v>134004</v>
          </cell>
          <cell r="M130">
            <v>274221</v>
          </cell>
          <cell r="N130">
            <v>427787</v>
          </cell>
          <cell r="O130">
            <v>550521</v>
          </cell>
          <cell r="P130">
            <v>550521</v>
          </cell>
          <cell r="Q130">
            <v>143197</v>
          </cell>
          <cell r="R130">
            <v>282446</v>
          </cell>
          <cell r="S130">
            <v>423016</v>
          </cell>
          <cell r="T130">
            <v>554379.73</v>
          </cell>
          <cell r="U130">
            <v>554379.73</v>
          </cell>
          <cell r="V130">
            <v>137992.64000000001</v>
          </cell>
          <cell r="W130">
            <v>270820.19</v>
          </cell>
          <cell r="X130">
            <v>405375.46</v>
          </cell>
          <cell r="Y130">
            <v>530030.76</v>
          </cell>
          <cell r="Z130">
            <v>530030.76</v>
          </cell>
          <cell r="AA130">
            <v>127520.23</v>
          </cell>
          <cell r="AB130">
            <v>253064.07</v>
          </cell>
          <cell r="AC130">
            <v>377068.87</v>
          </cell>
        </row>
        <row r="131">
          <cell r="A131">
            <v>27850.04</v>
          </cell>
          <cell r="B131" t="str">
            <v>27850.04 AMORTIZATION -Primary DAC - RCG</v>
          </cell>
          <cell r="C131">
            <v>-54053</v>
          </cell>
          <cell r="D131">
            <v>-68876</v>
          </cell>
          <cell r="E131">
            <v>-173445</v>
          </cell>
          <cell r="F131">
            <v>-135140</v>
          </cell>
          <cell r="G131">
            <v>-30555</v>
          </cell>
          <cell r="H131">
            <v>-71598</v>
          </cell>
          <cell r="I131">
            <v>120070</v>
          </cell>
          <cell r="J131">
            <v>392265</v>
          </cell>
          <cell r="K131">
            <v>392265</v>
          </cell>
          <cell r="Z131">
            <v>0</v>
          </cell>
        </row>
        <row r="132">
          <cell r="A132">
            <v>27850.06</v>
          </cell>
          <cell r="B132" t="str">
            <v>27850.06 AMORTIZATION of Primary DAC -Operating Income</v>
          </cell>
          <cell r="C132">
            <v>252383</v>
          </cell>
          <cell r="D132">
            <v>219688</v>
          </cell>
          <cell r="E132">
            <v>259794</v>
          </cell>
          <cell r="F132">
            <v>275561</v>
          </cell>
          <cell r="G132">
            <v>79855</v>
          </cell>
          <cell r="H132">
            <v>174640</v>
          </cell>
          <cell r="I132">
            <v>262064</v>
          </cell>
          <cell r="J132">
            <v>-1156446</v>
          </cell>
          <cell r="K132">
            <v>-1156446</v>
          </cell>
          <cell r="Z132">
            <v>0</v>
          </cell>
        </row>
        <row r="133">
          <cell r="A133">
            <v>27850.16</v>
          </cell>
          <cell r="B133" t="str">
            <v>27850.16 ADJUSTMENTS</v>
          </cell>
          <cell r="C133">
            <v>0</v>
          </cell>
          <cell r="D133">
            <v>0</v>
          </cell>
          <cell r="O133">
            <v>1967287</v>
          </cell>
          <cell r="P133">
            <v>1967287</v>
          </cell>
          <cell r="Q133">
            <v>40905</v>
          </cell>
          <cell r="R133">
            <v>40921</v>
          </cell>
          <cell r="S133">
            <v>39376</v>
          </cell>
          <cell r="T133">
            <v>-180628.05000000075</v>
          </cell>
          <cell r="U133">
            <v>-180628.05000000075</v>
          </cell>
          <cell r="V133">
            <v>-259766.75999999978</v>
          </cell>
          <cell r="W133">
            <v>-261198.1099999994</v>
          </cell>
          <cell r="X133">
            <v>-204398.3599999994</v>
          </cell>
          <cell r="Y133">
            <v>-73853.61999999918</v>
          </cell>
          <cell r="Z133">
            <v>-73853.61999999918</v>
          </cell>
          <cell r="AA133">
            <v>8973.2599999997765</v>
          </cell>
          <cell r="AB133">
            <v>16448.669999999925</v>
          </cell>
          <cell r="AC133">
            <v>17671.220000000671</v>
          </cell>
        </row>
        <row r="134">
          <cell r="A134">
            <v>27850.18</v>
          </cell>
          <cell r="B134" t="str">
            <v>27850.18 FAS133 AMORTIZATION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238781</v>
          </cell>
          <cell r="K134">
            <v>238781</v>
          </cell>
          <cell r="L134">
            <v>27646</v>
          </cell>
          <cell r="M134">
            <v>293258</v>
          </cell>
          <cell r="N134">
            <v>211776</v>
          </cell>
          <cell r="O134">
            <v>-13747</v>
          </cell>
          <cell r="P134">
            <v>-13747</v>
          </cell>
          <cell r="Q134">
            <v>-14241</v>
          </cell>
          <cell r="R134">
            <v>-80944.588759655584</v>
          </cell>
          <cell r="S134">
            <v>-48400.122081265778</v>
          </cell>
          <cell r="T134">
            <v>-86318.472830036815</v>
          </cell>
          <cell r="U134">
            <v>-86318.472830036815</v>
          </cell>
          <cell r="V134">
            <v>-16692</v>
          </cell>
          <cell r="W134">
            <v>-17110.093841527425</v>
          </cell>
          <cell r="X134">
            <v>-1329.2718332157926</v>
          </cell>
          <cell r="Y134">
            <v>-49007.216631166288</v>
          </cell>
          <cell r="Z134">
            <v>-49007.216631166288</v>
          </cell>
          <cell r="AA134">
            <v>72363.607046340578</v>
          </cell>
          <cell r="AB134">
            <v>65239.101575158304</v>
          </cell>
          <cell r="AC134">
            <v>49173.571702244306</v>
          </cell>
        </row>
        <row r="135">
          <cell r="A135">
            <v>27850.19</v>
          </cell>
          <cell r="B135" t="str">
            <v>27850.19 FAS133 ADJ - INTEREST (from 6/03)</v>
          </cell>
          <cell r="R135">
            <v>496</v>
          </cell>
          <cell r="S135">
            <v>883</v>
          </cell>
          <cell r="T135">
            <v>867</v>
          </cell>
          <cell r="U135">
            <v>867</v>
          </cell>
          <cell r="V135">
            <v>-314</v>
          </cell>
          <cell r="W135">
            <v>-636</v>
          </cell>
          <cell r="X135">
            <v>-706</v>
          </cell>
          <cell r="Y135">
            <v>-1885</v>
          </cell>
          <cell r="Z135">
            <v>-1885</v>
          </cell>
          <cell r="AA135">
            <v>-368</v>
          </cell>
          <cell r="AB135">
            <v>-810</v>
          </cell>
          <cell r="AC135">
            <v>-1460</v>
          </cell>
        </row>
        <row r="136">
          <cell r="A136">
            <v>27850.2</v>
          </cell>
          <cell r="B136" t="str">
            <v>27850.20 FAS133 TRANSITION AMORTIZ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-162192</v>
          </cell>
          <cell r="K136">
            <v>-162192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</row>
        <row r="137">
          <cell r="A137">
            <v>67900.02</v>
          </cell>
          <cell r="B137" t="str">
            <v>67900.02 DAC BALANCE EoP</v>
          </cell>
          <cell r="C137">
            <v>11738818</v>
          </cell>
          <cell r="D137">
            <v>11734752</v>
          </cell>
          <cell r="E137">
            <v>11635306</v>
          </cell>
          <cell r="F137">
            <v>11679494</v>
          </cell>
          <cell r="G137">
            <v>11650051</v>
          </cell>
          <cell r="H137">
            <v>11636426</v>
          </cell>
          <cell r="I137">
            <v>11619612</v>
          </cell>
          <cell r="J137">
            <v>10155645</v>
          </cell>
          <cell r="K137">
            <v>10155645</v>
          </cell>
          <cell r="L137">
            <v>10141447</v>
          </cell>
          <cell r="M137">
            <v>10348974</v>
          </cell>
          <cell r="N137">
            <v>13676816</v>
          </cell>
          <cell r="O137">
            <v>14351918</v>
          </cell>
          <cell r="P137">
            <v>14351918</v>
          </cell>
          <cell r="Q137">
            <v>14202152</v>
          </cell>
          <cell r="R137">
            <v>14270004</v>
          </cell>
          <cell r="S137">
            <v>14281511</v>
          </cell>
          <cell r="T137">
            <v>14095901.35</v>
          </cell>
          <cell r="U137">
            <v>14095901.35</v>
          </cell>
          <cell r="V137">
            <v>13567486.039999999</v>
          </cell>
          <cell r="W137">
            <v>13559161.439999999</v>
          </cell>
          <cell r="X137">
            <v>13578916.51</v>
          </cell>
          <cell r="Y137">
            <v>12994246.779999999</v>
          </cell>
          <cell r="Z137">
            <v>12994246.779999999</v>
          </cell>
          <cell r="AA137">
            <v>12841524.609999999</v>
          </cell>
          <cell r="AB137">
            <v>12702885.9</v>
          </cell>
          <cell r="AC137">
            <v>12589068.449999999</v>
          </cell>
        </row>
        <row r="138">
          <cell r="A138">
            <v>69200</v>
          </cell>
          <cell r="B138" t="str">
            <v>69200.00 DAC CEDED - AMTS Receivable from Reinsurers</v>
          </cell>
          <cell r="J138">
            <v>59086</v>
          </cell>
          <cell r="K138">
            <v>59086</v>
          </cell>
          <cell r="L138">
            <v>304022</v>
          </cell>
          <cell r="M138">
            <v>327580</v>
          </cell>
          <cell r="N138">
            <v>357418</v>
          </cell>
          <cell r="O138">
            <v>114288</v>
          </cell>
          <cell r="P138">
            <v>114288</v>
          </cell>
          <cell r="Q138">
            <v>106775</v>
          </cell>
          <cell r="R138">
            <v>113700</v>
          </cell>
          <cell r="S138">
            <v>126494</v>
          </cell>
          <cell r="T138">
            <v>122819.29000000097</v>
          </cell>
          <cell r="U138">
            <v>122819.29000000097</v>
          </cell>
          <cell r="V138">
            <v>210243.11000000127</v>
          </cell>
          <cell r="W138">
            <v>212615.8200000003</v>
          </cell>
          <cell r="X138">
            <v>207059.33000000007</v>
          </cell>
          <cell r="Y138">
            <v>206798.61000000127</v>
          </cell>
          <cell r="Z138">
            <v>206798.61000000127</v>
          </cell>
          <cell r="AA138">
            <v>213880.36000000127</v>
          </cell>
          <cell r="AB138">
            <v>249881.58999999985</v>
          </cell>
          <cell r="AC138">
            <v>255109.62000000104</v>
          </cell>
        </row>
        <row r="139">
          <cell r="A139">
            <v>27755</v>
          </cell>
          <cell r="B139" t="str">
            <v>27755.00 CHG IN DAC CEDED - REINS COST RESERVE</v>
          </cell>
          <cell r="G139">
            <v>0</v>
          </cell>
          <cell r="H139">
            <v>0</v>
          </cell>
          <cell r="I139">
            <v>0</v>
          </cell>
          <cell r="J139">
            <v>59086</v>
          </cell>
          <cell r="K139">
            <v>59086</v>
          </cell>
          <cell r="L139">
            <v>244936</v>
          </cell>
          <cell r="M139">
            <v>268494</v>
          </cell>
          <cell r="N139">
            <v>298332</v>
          </cell>
          <cell r="O139">
            <v>55202</v>
          </cell>
          <cell r="P139">
            <v>55202</v>
          </cell>
          <cell r="Q139">
            <v>-7513</v>
          </cell>
          <cell r="R139">
            <v>-588</v>
          </cell>
          <cell r="S139">
            <v>12206</v>
          </cell>
          <cell r="T139">
            <v>8531.2900000009686</v>
          </cell>
          <cell r="U139">
            <v>8531.2900000009686</v>
          </cell>
          <cell r="V139">
            <v>87423.820000000298</v>
          </cell>
          <cell r="W139">
            <v>89796.529999999329</v>
          </cell>
          <cell r="X139">
            <v>84240.039999999106</v>
          </cell>
          <cell r="Y139">
            <v>83979.320000000298</v>
          </cell>
          <cell r="Z139">
            <v>83979.320000000298</v>
          </cell>
          <cell r="AA139">
            <v>7081.75</v>
          </cell>
          <cell r="AB139">
            <v>43082.979999998584</v>
          </cell>
          <cell r="AC139">
            <v>48311.009999999776</v>
          </cell>
        </row>
        <row r="140">
          <cell r="A140">
            <v>67900.021999999997</v>
          </cell>
          <cell r="B140" t="str">
            <v xml:space="preserve">67900.022 FAS133 DAC BALANCE/PRIMARY DAC </v>
          </cell>
          <cell r="C140">
            <v>822090</v>
          </cell>
          <cell r="D140">
            <v>774572</v>
          </cell>
          <cell r="E140">
            <v>710109</v>
          </cell>
          <cell r="F140">
            <v>764181</v>
          </cell>
          <cell r="G140">
            <v>813481</v>
          </cell>
          <cell r="H140">
            <v>867223</v>
          </cell>
          <cell r="I140">
            <v>1146315</v>
          </cell>
          <cell r="J140">
            <v>76589</v>
          </cell>
          <cell r="K140">
            <v>76589</v>
          </cell>
          <cell r="L140">
            <v>104234</v>
          </cell>
          <cell r="M140">
            <v>369846</v>
          </cell>
          <cell r="N140">
            <v>288364</v>
          </cell>
          <cell r="O140">
            <v>62841</v>
          </cell>
          <cell r="P140">
            <v>62841</v>
          </cell>
          <cell r="Q140">
            <v>48600</v>
          </cell>
          <cell r="R140">
            <v>-17607.588759655584</v>
          </cell>
          <cell r="S140">
            <v>15323.877918734222</v>
          </cell>
          <cell r="T140">
            <v>-22610.472830036815</v>
          </cell>
          <cell r="U140">
            <v>-22610.472830036815</v>
          </cell>
          <cell r="V140">
            <v>-39616</v>
          </cell>
          <cell r="W140">
            <v>-40356.566671564244</v>
          </cell>
          <cell r="X140">
            <v>-24645.744663252608</v>
          </cell>
          <cell r="Y140">
            <v>-73502.689461203103</v>
          </cell>
          <cell r="Z140">
            <v>-73502.689461203103</v>
          </cell>
          <cell r="AA140">
            <v>-1507.0824148625252</v>
          </cell>
          <cell r="AB140">
            <v>-9073.5878860447992</v>
          </cell>
          <cell r="AC140">
            <v>-25789.117758958797</v>
          </cell>
        </row>
        <row r="141">
          <cell r="A141">
            <v>67910</v>
          </cell>
          <cell r="B141" t="str">
            <v>67910.00 Equity DAC (Shadow)</v>
          </cell>
          <cell r="H141">
            <v>0</v>
          </cell>
          <cell r="I141">
            <v>0</v>
          </cell>
          <cell r="J141">
            <v>-1070287</v>
          </cell>
          <cell r="K141">
            <v>-1070287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</row>
        <row r="142">
          <cell r="A142">
            <v>96495</v>
          </cell>
          <cell r="B142" t="str">
            <v>96495.00 EQUITY DAC</v>
          </cell>
          <cell r="H142">
            <v>0</v>
          </cell>
          <cell r="I142">
            <v>0</v>
          </cell>
          <cell r="J142">
            <v>-504812</v>
          </cell>
          <cell r="K142">
            <v>-504812</v>
          </cell>
          <cell r="L142">
            <v>1070287</v>
          </cell>
          <cell r="M142">
            <v>1070287</v>
          </cell>
          <cell r="N142">
            <v>1070287</v>
          </cell>
          <cell r="O142">
            <v>1070287</v>
          </cell>
          <cell r="P142">
            <v>1070287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</row>
        <row r="143">
          <cell r="A143">
            <v>99999.99</v>
          </cell>
          <cell r="B143" t="str">
            <v>99999.99</v>
          </cell>
          <cell r="T143" t="str">
            <v>Tbol1203 Projection Report.xls</v>
          </cell>
          <cell r="V143" t="str">
            <v>Tbol0304 Projection Report.xls</v>
          </cell>
          <cell r="W143" t="str">
            <v>Tbol0604 Projection Report.xls</v>
          </cell>
          <cell r="X143" t="str">
            <v>Tbol0904 Projection Report.xls</v>
          </cell>
          <cell r="Y143" t="str">
            <v>Tbol1204 Projection Report.xls</v>
          </cell>
          <cell r="Z143" t="str">
            <v>Tbol1204 Projection Report.xls</v>
          </cell>
          <cell r="AA143" t="str">
            <v>Tbol0305 Projection Report.xls</v>
          </cell>
          <cell r="AB143" t="str">
            <v>Tbol0605 Projection Report.xls</v>
          </cell>
          <cell r="AC143" t="str">
            <v>Tbol0905 Projection Report.xls</v>
          </cell>
        </row>
        <row r="146">
          <cell r="A146" t="str">
            <v>DB_PAL</v>
          </cell>
          <cell r="B146" t="str">
            <v>(GIAC) PAL</v>
          </cell>
          <cell r="C146">
            <v>2000.03</v>
          </cell>
          <cell r="D146">
            <v>2000.06</v>
          </cell>
          <cell r="E146">
            <v>2000.09</v>
          </cell>
          <cell r="F146">
            <v>2000.13</v>
          </cell>
          <cell r="G146">
            <v>2001.03</v>
          </cell>
          <cell r="H146">
            <v>2001.06</v>
          </cell>
          <cell r="I146">
            <v>2001.09</v>
          </cell>
          <cell r="J146">
            <v>2001.12</v>
          </cell>
          <cell r="K146">
            <v>2001.13</v>
          </cell>
          <cell r="L146">
            <v>2002.03</v>
          </cell>
          <cell r="M146">
            <v>2002.06</v>
          </cell>
          <cell r="N146">
            <v>2002.09</v>
          </cell>
          <cell r="O146">
            <v>2002.12</v>
          </cell>
          <cell r="P146">
            <v>2002.13</v>
          </cell>
          <cell r="Q146">
            <v>2003.03</v>
          </cell>
          <cell r="R146">
            <v>2003.06</v>
          </cell>
          <cell r="S146">
            <v>2003.09</v>
          </cell>
          <cell r="T146">
            <v>2003.12</v>
          </cell>
          <cell r="U146">
            <v>2003.13</v>
          </cell>
          <cell r="V146">
            <v>2004.03</v>
          </cell>
          <cell r="W146">
            <v>2004.06</v>
          </cell>
          <cell r="X146">
            <v>2004.09</v>
          </cell>
          <cell r="Y146">
            <v>2004.12</v>
          </cell>
          <cell r="Z146">
            <v>2004.13</v>
          </cell>
          <cell r="AA146">
            <v>2005.03</v>
          </cell>
          <cell r="AB146">
            <v>2005.06</v>
          </cell>
          <cell r="AC146">
            <v>2005.09</v>
          </cell>
          <cell r="AD146">
            <v>2005.12</v>
          </cell>
          <cell r="AE146">
            <v>2005.13</v>
          </cell>
        </row>
        <row r="147">
          <cell r="A147">
            <v>1</v>
          </cell>
          <cell r="B147" t="str">
            <v>001. DAC Asset (BOY)</v>
          </cell>
          <cell r="C147">
            <v>58698302</v>
          </cell>
          <cell r="D147">
            <v>58698302</v>
          </cell>
          <cell r="E147">
            <v>58698302</v>
          </cell>
          <cell r="F147">
            <v>58698302</v>
          </cell>
          <cell r="G147">
            <v>73605421</v>
          </cell>
          <cell r="H147">
            <v>73605421</v>
          </cell>
          <cell r="I147">
            <v>73605421</v>
          </cell>
          <cell r="J147">
            <v>73605421</v>
          </cell>
          <cell r="K147">
            <v>73605421</v>
          </cell>
          <cell r="L147">
            <v>89049641</v>
          </cell>
          <cell r="M147">
            <v>89049641</v>
          </cell>
          <cell r="N147">
            <v>89049641</v>
          </cell>
          <cell r="O147">
            <v>89049641</v>
          </cell>
          <cell r="P147">
            <v>89049641</v>
          </cell>
          <cell r="Q147">
            <v>86313552</v>
          </cell>
          <cell r="R147">
            <v>86313552</v>
          </cell>
          <cell r="S147">
            <v>86313552</v>
          </cell>
          <cell r="T147">
            <v>86313552</v>
          </cell>
          <cell r="U147">
            <v>86313552</v>
          </cell>
          <cell r="V147">
            <v>81715100.399999991</v>
          </cell>
          <cell r="W147">
            <v>81715100.399999991</v>
          </cell>
          <cell r="X147">
            <v>81715100.399999991</v>
          </cell>
          <cell r="Y147">
            <v>81715100.399999991</v>
          </cell>
          <cell r="Z147">
            <v>81715100.399999991</v>
          </cell>
          <cell r="AA147">
            <v>83925914.639999986</v>
          </cell>
          <cell r="AB147">
            <v>83925914.639999986</v>
          </cell>
          <cell r="AC147">
            <v>83925914.639999986</v>
          </cell>
        </row>
        <row r="148">
          <cell r="A148">
            <v>2</v>
          </cell>
          <cell r="B148" t="str">
            <v>002. Retrospective Adjustments</v>
          </cell>
          <cell r="J148">
            <v>3215756</v>
          </cell>
          <cell r="K148">
            <v>3215756</v>
          </cell>
          <cell r="L148">
            <v>-672234</v>
          </cell>
          <cell r="M148">
            <v>-346761</v>
          </cell>
          <cell r="N148">
            <v>-459840</v>
          </cell>
          <cell r="O148">
            <v>-1606842</v>
          </cell>
          <cell r="P148">
            <v>-1606842</v>
          </cell>
          <cell r="Q148">
            <v>-980422</v>
          </cell>
          <cell r="R148">
            <v>-1661444</v>
          </cell>
          <cell r="S148">
            <v>-2203178</v>
          </cell>
          <cell r="T148">
            <v>-3922162.2399999946</v>
          </cell>
          <cell r="U148">
            <v>-3922162.2399999946</v>
          </cell>
          <cell r="V148">
            <v>146045.60000000894</v>
          </cell>
          <cell r="W148">
            <v>-387632.21999998391</v>
          </cell>
          <cell r="X148">
            <v>1710206.1200000048</v>
          </cell>
          <cell r="Y148">
            <v>655104.19000001252</v>
          </cell>
          <cell r="Z148">
            <v>655104.19000001252</v>
          </cell>
          <cell r="AA148">
            <v>-826289.11999998987</v>
          </cell>
          <cell r="AB148">
            <v>-1350482.2699999809</v>
          </cell>
          <cell r="AC148">
            <v>-4030862.9699999839</v>
          </cell>
        </row>
        <row r="149">
          <cell r="A149">
            <v>3</v>
          </cell>
          <cell r="B149" t="str">
            <v>003. Deferred Acquisition Costs</v>
          </cell>
          <cell r="C149">
            <v>3359442</v>
          </cell>
          <cell r="D149">
            <v>10001403</v>
          </cell>
          <cell r="E149">
            <v>15027035</v>
          </cell>
          <cell r="F149">
            <v>22537543</v>
          </cell>
          <cell r="G149">
            <v>545533</v>
          </cell>
          <cell r="H149">
            <v>5219040</v>
          </cell>
          <cell r="I149">
            <v>8465128</v>
          </cell>
          <cell r="J149">
            <v>16717755</v>
          </cell>
          <cell r="K149">
            <v>16717755</v>
          </cell>
          <cell r="L149">
            <v>3481334</v>
          </cell>
          <cell r="M149">
            <v>7096551</v>
          </cell>
          <cell r="N149">
            <v>10444354</v>
          </cell>
          <cell r="O149">
            <v>7253184</v>
          </cell>
          <cell r="P149">
            <v>7253184</v>
          </cell>
          <cell r="Q149">
            <v>1068156</v>
          </cell>
          <cell r="R149">
            <v>2340944</v>
          </cell>
          <cell r="S149">
            <v>3320445</v>
          </cell>
          <cell r="T149">
            <v>4325221</v>
          </cell>
          <cell r="U149">
            <v>4325221</v>
          </cell>
          <cell r="V149">
            <v>759486</v>
          </cell>
          <cell r="W149">
            <v>1951803.62</v>
          </cell>
          <cell r="X149">
            <v>2993212.71</v>
          </cell>
          <cell r="Y149">
            <v>3923303.77</v>
          </cell>
          <cell r="Z149">
            <v>3923303.77</v>
          </cell>
          <cell r="AA149">
            <v>573172.82999999996</v>
          </cell>
          <cell r="AB149">
            <v>1617761.97</v>
          </cell>
          <cell r="AC149">
            <v>2662901.7200000002</v>
          </cell>
        </row>
        <row r="150">
          <cell r="A150">
            <v>4</v>
          </cell>
          <cell r="B150" t="str">
            <v>004. Interest on DAC</v>
          </cell>
          <cell r="C150">
            <v>1050364</v>
          </cell>
          <cell r="D150">
            <v>2119523</v>
          </cell>
          <cell r="E150">
            <v>3207814</v>
          </cell>
          <cell r="F150">
            <v>4315579</v>
          </cell>
          <cell r="G150">
            <v>1317116</v>
          </cell>
          <cell r="H150">
            <v>2657801</v>
          </cell>
          <cell r="I150">
            <v>4022476</v>
          </cell>
          <cell r="J150">
            <v>5867971</v>
          </cell>
          <cell r="K150">
            <v>5867971</v>
          </cell>
          <cell r="L150">
            <v>1517146</v>
          </cell>
          <cell r="M150">
            <v>3126864</v>
          </cell>
          <cell r="N150">
            <v>4772586</v>
          </cell>
          <cell r="O150">
            <v>6155678</v>
          </cell>
          <cell r="P150">
            <v>6155678</v>
          </cell>
          <cell r="Q150">
            <v>1546826</v>
          </cell>
          <cell r="R150">
            <v>2982966</v>
          </cell>
          <cell r="S150">
            <v>4451258</v>
          </cell>
          <cell r="T150">
            <v>5813567.419999999</v>
          </cell>
          <cell r="U150">
            <v>5813567.419999999</v>
          </cell>
          <cell r="V150">
            <v>1487729</v>
          </cell>
          <cell r="W150">
            <v>2951718.97</v>
          </cell>
          <cell r="X150">
            <v>4418275.07</v>
          </cell>
          <cell r="Y150">
            <v>5889730.7200000016</v>
          </cell>
          <cell r="Z150">
            <v>5889730.7200000016</v>
          </cell>
          <cell r="AA150">
            <v>1408720.36</v>
          </cell>
          <cell r="AB150">
            <v>2794284.46</v>
          </cell>
          <cell r="AC150">
            <v>4202877.84</v>
          </cell>
        </row>
        <row r="151">
          <cell r="A151">
            <v>5</v>
          </cell>
          <cell r="B151" t="str">
            <v>005. Acquisition Costs Amortized</v>
          </cell>
          <cell r="C151">
            <v>-1065768</v>
          </cell>
          <cell r="D151">
            <v>-4447329</v>
          </cell>
          <cell r="E151">
            <v>-6560145</v>
          </cell>
          <cell r="F151">
            <v>-11946003</v>
          </cell>
          <cell r="G151">
            <v>853643</v>
          </cell>
          <cell r="H151">
            <v>-4150000</v>
          </cell>
          <cell r="I151">
            <v>-7620964</v>
          </cell>
          <cell r="J151">
            <v>-10357262</v>
          </cell>
          <cell r="K151">
            <v>-10357262</v>
          </cell>
          <cell r="L151">
            <v>-3411199</v>
          </cell>
          <cell r="M151">
            <v>-10288647</v>
          </cell>
          <cell r="N151">
            <v>-10890340</v>
          </cell>
          <cell r="O151">
            <v>-14538109</v>
          </cell>
          <cell r="P151">
            <v>-14538109</v>
          </cell>
          <cell r="Q151">
            <v>-2973907</v>
          </cell>
          <cell r="R151">
            <v>-5055388</v>
          </cell>
          <cell r="S151">
            <v>-8136726</v>
          </cell>
          <cell r="T151">
            <v>-10815077.780000016</v>
          </cell>
          <cell r="U151">
            <v>-10815077.780000016</v>
          </cell>
          <cell r="V151">
            <v>-2571487</v>
          </cell>
          <cell r="W151">
            <v>-5352584</v>
          </cell>
          <cell r="X151">
            <v>-7548034.7300000042</v>
          </cell>
          <cell r="Y151">
            <v>-8257324.4400000125</v>
          </cell>
          <cell r="Z151">
            <v>-8257324.4400000125</v>
          </cell>
          <cell r="AA151">
            <v>-2302354.7399999946</v>
          </cell>
          <cell r="AB151">
            <v>-5235234.099999994</v>
          </cell>
          <cell r="AC151">
            <v>-8789271.3700000048</v>
          </cell>
        </row>
        <row r="152">
          <cell r="A152">
            <v>6</v>
          </cell>
          <cell r="B152" t="str">
            <v>006. Other Adjustments</v>
          </cell>
          <cell r="Z152">
            <v>0</v>
          </cell>
        </row>
        <row r="153">
          <cell r="A153">
            <v>7</v>
          </cell>
          <cell r="B153" t="str">
            <v>007. DAC Asset [Model] (EOP)</v>
          </cell>
          <cell r="C153">
            <v>62042340</v>
          </cell>
          <cell r="D153">
            <v>66371899</v>
          </cell>
          <cell r="E153">
            <v>70373006</v>
          </cell>
          <cell r="F153">
            <v>73605421</v>
          </cell>
          <cell r="G153">
            <v>76321713</v>
          </cell>
          <cell r="H153">
            <v>77332262</v>
          </cell>
          <cell r="I153">
            <v>78472061</v>
          </cell>
          <cell r="J153">
            <v>89049641</v>
          </cell>
          <cell r="K153">
            <v>89049641</v>
          </cell>
          <cell r="L153">
            <v>89964688</v>
          </cell>
          <cell r="M153">
            <v>88637648</v>
          </cell>
          <cell r="N153">
            <v>92916401</v>
          </cell>
          <cell r="O153">
            <v>86313552</v>
          </cell>
          <cell r="P153">
            <v>86313552</v>
          </cell>
          <cell r="Q153">
            <v>84974205</v>
          </cell>
          <cell r="R153">
            <v>84920630</v>
          </cell>
          <cell r="S153">
            <v>83745351</v>
          </cell>
          <cell r="T153">
            <v>81715100.399999991</v>
          </cell>
          <cell r="U153">
            <v>81715100.399999991</v>
          </cell>
          <cell r="V153">
            <v>81536874</v>
          </cell>
          <cell r="W153">
            <v>80878406.770000011</v>
          </cell>
          <cell r="X153">
            <v>83288759.569999978</v>
          </cell>
          <cell r="Y153">
            <v>83925914.639999986</v>
          </cell>
          <cell r="Z153">
            <v>83925914.639999986</v>
          </cell>
          <cell r="AA153">
            <v>82779163.969999999</v>
          </cell>
          <cell r="AB153">
            <v>81752244.700000003</v>
          </cell>
          <cell r="AC153">
            <v>77971559.859999999</v>
          </cell>
        </row>
        <row r="154">
          <cell r="A154">
            <v>8</v>
          </cell>
          <cell r="B154" t="str">
            <v>008. #23 Gross Profit on DACable</v>
          </cell>
          <cell r="J154">
            <v>18205462.809999999</v>
          </cell>
          <cell r="K154">
            <v>18205462.809999999</v>
          </cell>
          <cell r="L154">
            <v>5903341</v>
          </cell>
          <cell r="M154">
            <v>17535726</v>
          </cell>
          <cell r="N154">
            <v>18289655</v>
          </cell>
          <cell r="O154">
            <v>25024047</v>
          </cell>
          <cell r="P154">
            <v>25024047</v>
          </cell>
          <cell r="Q154">
            <v>4903829</v>
          </cell>
          <cell r="R154">
            <v>8522117</v>
          </cell>
          <cell r="S154">
            <v>13540431</v>
          </cell>
          <cell r="T154">
            <v>17456035</v>
          </cell>
          <cell r="U154">
            <v>17456035</v>
          </cell>
          <cell r="V154">
            <v>3999633.88</v>
          </cell>
          <cell r="W154">
            <v>8282830.709999999</v>
          </cell>
          <cell r="X154">
            <v>11637664.040000001</v>
          </cell>
          <cell r="Y154">
            <v>12555276.509999998</v>
          </cell>
          <cell r="Z154">
            <v>12555276.509999998</v>
          </cell>
          <cell r="AA154">
            <v>3607331.34</v>
          </cell>
          <cell r="AB154">
            <v>8156013.5</v>
          </cell>
          <cell r="AC154">
            <v>13690757.880000001</v>
          </cell>
        </row>
        <row r="155">
          <cell r="A155">
            <v>9</v>
          </cell>
          <cell r="B155" t="str">
            <v>009. Fund Value: S/A+FRO+LCF</v>
          </cell>
          <cell r="C155">
            <v>177288980.41</v>
          </cell>
          <cell r="D155">
            <v>178012895</v>
          </cell>
          <cell r="E155">
            <v>188093872</v>
          </cell>
          <cell r="F155">
            <v>166549578</v>
          </cell>
          <cell r="G155">
            <v>146825192</v>
          </cell>
          <cell r="H155">
            <v>164256327</v>
          </cell>
          <cell r="I155">
            <v>148013185</v>
          </cell>
          <cell r="J155">
            <v>170319709</v>
          </cell>
          <cell r="K155">
            <v>170319709</v>
          </cell>
          <cell r="L155">
            <v>178037010</v>
          </cell>
          <cell r="M155">
            <v>164179302</v>
          </cell>
          <cell r="N155">
            <v>145745793</v>
          </cell>
          <cell r="O155">
            <v>158501222</v>
          </cell>
          <cell r="P155">
            <v>158501222</v>
          </cell>
          <cell r="Q155">
            <v>157459774</v>
          </cell>
          <cell r="R155">
            <v>194838263.93000001</v>
          </cell>
          <cell r="S155">
            <v>201439664.72999999</v>
          </cell>
          <cell r="T155">
            <v>224239260.41999999</v>
          </cell>
          <cell r="U155">
            <v>224239260.41999999</v>
          </cell>
          <cell r="V155">
            <v>231794325.15000001</v>
          </cell>
          <cell r="W155">
            <v>234911071.52000001</v>
          </cell>
          <cell r="X155">
            <v>232479332.90000001</v>
          </cell>
          <cell r="Y155">
            <v>253864691.93000001</v>
          </cell>
          <cell r="Z155">
            <v>253864691.93000001</v>
          </cell>
          <cell r="AA155">
            <v>232479332.90000001</v>
          </cell>
          <cell r="AB155">
            <v>232479332.90000001</v>
          </cell>
          <cell r="AC155">
            <v>232479332.90000001</v>
          </cell>
        </row>
        <row r="156">
          <cell r="A156">
            <v>99</v>
          </cell>
          <cell r="B156" t="str">
            <v>099.</v>
          </cell>
          <cell r="Z156">
            <v>0</v>
          </cell>
        </row>
        <row r="157">
          <cell r="A157">
            <v>600</v>
          </cell>
          <cell r="B157" t="str">
            <v>600. DAC Retained &amp; Ceded; URR Direct &amp; Ceded</v>
          </cell>
          <cell r="Z157">
            <v>0</v>
          </cell>
        </row>
        <row r="158">
          <cell r="A158">
            <v>601</v>
          </cell>
          <cell r="B158" t="str">
            <v>601. TRITON Retained DAC</v>
          </cell>
          <cell r="J158">
            <v>26259420</v>
          </cell>
          <cell r="K158">
            <v>26259420</v>
          </cell>
          <cell r="L158">
            <v>28151579</v>
          </cell>
          <cell r="M158">
            <v>22763229</v>
          </cell>
          <cell r="N158">
            <v>31071047</v>
          </cell>
          <cell r="O158">
            <v>27616822</v>
          </cell>
          <cell r="P158">
            <v>27616822</v>
          </cell>
          <cell r="Q158">
            <v>27686090</v>
          </cell>
          <cell r="R158">
            <v>28655010</v>
          </cell>
          <cell r="S158">
            <v>28707720</v>
          </cell>
          <cell r="T158">
            <v>28178715.309999999</v>
          </cell>
          <cell r="U158">
            <v>28178715.309999999</v>
          </cell>
          <cell r="V158">
            <v>29066121</v>
          </cell>
          <cell r="W158">
            <v>29313611.890000001</v>
          </cell>
          <cell r="X158">
            <v>31628949.719999999</v>
          </cell>
          <cell r="Y158">
            <v>32841327.25</v>
          </cell>
          <cell r="Z158">
            <v>32841327.25</v>
          </cell>
          <cell r="AA158">
            <v>33088874.449999999</v>
          </cell>
          <cell r="AB158">
            <v>30840315.030000001</v>
          </cell>
          <cell r="AC158">
            <v>31473054.759999998</v>
          </cell>
        </row>
        <row r="159">
          <cell r="A159">
            <v>602</v>
          </cell>
          <cell r="B159" t="str">
            <v>602. DAC Ceded = -min(7. Direct, 7. Direct - 601. Retained)</v>
          </cell>
          <cell r="J159">
            <v>-62790221</v>
          </cell>
          <cell r="K159">
            <v>-62790221</v>
          </cell>
          <cell r="L159">
            <v>-61813109</v>
          </cell>
          <cell r="M159">
            <v>-65874419</v>
          </cell>
          <cell r="N159">
            <v>-61845354</v>
          </cell>
          <cell r="O159">
            <v>-58696730</v>
          </cell>
          <cell r="P159">
            <v>-58696730</v>
          </cell>
          <cell r="Q159">
            <v>-57288115</v>
          </cell>
          <cell r="R159">
            <v>-56265620</v>
          </cell>
          <cell r="S159">
            <v>-55037631</v>
          </cell>
          <cell r="T159">
            <v>-53536385.089999989</v>
          </cell>
          <cell r="U159">
            <v>-53536385.089999989</v>
          </cell>
          <cell r="V159">
            <v>-52470753</v>
          </cell>
          <cell r="W159">
            <v>-51564794.88000001</v>
          </cell>
          <cell r="X159">
            <v>-51659809.849999979</v>
          </cell>
          <cell r="Y159">
            <v>-51084587.389999986</v>
          </cell>
          <cell r="Z159">
            <v>-51084587.389999986</v>
          </cell>
          <cell r="AA159">
            <v>-49690289.519999996</v>
          </cell>
          <cell r="AB159">
            <v>-50911929.670000002</v>
          </cell>
          <cell r="AC159">
            <v>-46498505.100000001</v>
          </cell>
        </row>
        <row r="160">
          <cell r="A160">
            <v>603</v>
          </cell>
          <cell r="B160" t="str">
            <v>603. Adj to URR Ceded = 7. Direct -601. Retained +602. Ceded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</row>
        <row r="161">
          <cell r="A161">
            <v>609</v>
          </cell>
          <cell r="B161" t="str">
            <v>609.</v>
          </cell>
          <cell r="Z161">
            <v>0</v>
          </cell>
        </row>
        <row r="162">
          <cell r="A162">
            <v>610</v>
          </cell>
          <cell r="B162" t="str">
            <v>610. TRITON Direct URR</v>
          </cell>
          <cell r="J162">
            <v>10945760</v>
          </cell>
          <cell r="K162">
            <v>10945760</v>
          </cell>
          <cell r="L162">
            <v>11375543</v>
          </cell>
          <cell r="M162">
            <v>11042874</v>
          </cell>
          <cell r="N162">
            <v>13025296</v>
          </cell>
          <cell r="O162">
            <v>13045140</v>
          </cell>
          <cell r="P162">
            <v>13045140</v>
          </cell>
          <cell r="Q162">
            <v>13118159</v>
          </cell>
          <cell r="R162">
            <v>14110601</v>
          </cell>
          <cell r="S162">
            <v>14606240</v>
          </cell>
          <cell r="T162">
            <v>14796700.15</v>
          </cell>
          <cell r="U162">
            <v>14796700.15</v>
          </cell>
          <cell r="V162">
            <v>15408848</v>
          </cell>
          <cell r="W162">
            <v>15922348.029999999</v>
          </cell>
          <cell r="X162">
            <v>16688545.620000003</v>
          </cell>
          <cell r="Y162">
            <v>17605950.949999999</v>
          </cell>
          <cell r="Z162">
            <v>17605950.949999999</v>
          </cell>
          <cell r="AA162">
            <v>17664131.740000002</v>
          </cell>
          <cell r="AB162">
            <v>15064894.540000001</v>
          </cell>
          <cell r="AC162">
            <v>15251868.82</v>
          </cell>
        </row>
        <row r="163">
          <cell r="A163">
            <v>611</v>
          </cell>
          <cell r="B163" t="str">
            <v>611. TRITON Retained URR</v>
          </cell>
          <cell r="J163">
            <v>6166836</v>
          </cell>
          <cell r="K163">
            <v>6166836</v>
          </cell>
          <cell r="L163">
            <v>6956753</v>
          </cell>
          <cell r="M163">
            <v>4129197</v>
          </cell>
          <cell r="N163">
            <v>9379572</v>
          </cell>
          <cell r="O163">
            <v>9576297</v>
          </cell>
          <cell r="P163">
            <v>9576297</v>
          </cell>
          <cell r="Q163">
            <v>9963903</v>
          </cell>
          <cell r="R163">
            <v>11118663</v>
          </cell>
          <cell r="S163">
            <v>11662170</v>
          </cell>
          <cell r="T163">
            <v>11775789.439999998</v>
          </cell>
          <cell r="U163">
            <v>11775789.439999998</v>
          </cell>
          <cell r="V163">
            <v>12680505</v>
          </cell>
          <cell r="W163">
            <v>13238739.220000001</v>
          </cell>
          <cell r="X163">
            <v>13798338.41</v>
          </cell>
          <cell r="Y163">
            <v>15090977.629999999</v>
          </cell>
          <cell r="Z163">
            <v>15090977.629999999</v>
          </cell>
          <cell r="AA163">
            <v>15415850.15</v>
          </cell>
          <cell r="AB163">
            <v>13167938.799999999</v>
          </cell>
          <cell r="AC163">
            <v>13674250.799999999</v>
          </cell>
        </row>
        <row r="164">
          <cell r="A164">
            <v>612</v>
          </cell>
          <cell r="B164" t="str">
            <v>612. URR Ceded = 611. Retained -610. Direct +603. URR Adj</v>
          </cell>
          <cell r="J164">
            <v>-4778924</v>
          </cell>
          <cell r="K164">
            <v>-4778924</v>
          </cell>
          <cell r="L164">
            <v>-4418790</v>
          </cell>
          <cell r="M164">
            <v>-6913677</v>
          </cell>
          <cell r="N164">
            <v>-3645724</v>
          </cell>
          <cell r="O164">
            <v>-3468843</v>
          </cell>
          <cell r="P164">
            <v>-3468843</v>
          </cell>
          <cell r="Q164">
            <v>-3154256</v>
          </cell>
          <cell r="R164">
            <v>-2991938</v>
          </cell>
          <cell r="S164">
            <v>-2944070</v>
          </cell>
          <cell r="T164">
            <v>-3020910.7100000028</v>
          </cell>
          <cell r="U164">
            <v>-3020910.71</v>
          </cell>
          <cell r="V164">
            <v>-2728343</v>
          </cell>
          <cell r="W164">
            <v>-2683608.8099999987</v>
          </cell>
          <cell r="X164">
            <v>-2890207.2100000028</v>
          </cell>
          <cell r="Y164">
            <v>-2514973.3200000003</v>
          </cell>
          <cell r="Z164">
            <v>-2514973.3199999998</v>
          </cell>
          <cell r="AA164">
            <v>-2248281.5900000017</v>
          </cell>
          <cell r="AB164">
            <v>-1896955.7400000021</v>
          </cell>
          <cell r="AC164">
            <v>-1577618.0200000014</v>
          </cell>
        </row>
        <row r="165">
          <cell r="A165">
            <v>999</v>
          </cell>
          <cell r="B165" t="str">
            <v>999.</v>
          </cell>
          <cell r="Z165">
            <v>0</v>
          </cell>
        </row>
        <row r="166">
          <cell r="A166">
            <v>27850.01</v>
          </cell>
          <cell r="B166" t="str">
            <v>27850.01 CAPITALIZATION</v>
          </cell>
          <cell r="J166">
            <v>16717755</v>
          </cell>
          <cell r="K166">
            <v>16717755</v>
          </cell>
          <cell r="L166">
            <v>3481334</v>
          </cell>
          <cell r="M166">
            <v>7096551</v>
          </cell>
          <cell r="N166">
            <v>10444354</v>
          </cell>
          <cell r="O166">
            <v>7253184</v>
          </cell>
          <cell r="P166">
            <v>7253184</v>
          </cell>
          <cell r="Q166">
            <v>1068156</v>
          </cell>
          <cell r="R166">
            <v>2340944</v>
          </cell>
          <cell r="S166">
            <v>3320445</v>
          </cell>
          <cell r="T166">
            <v>4325221</v>
          </cell>
          <cell r="U166">
            <v>4325221</v>
          </cell>
          <cell r="V166">
            <v>759486</v>
          </cell>
          <cell r="W166">
            <v>1951803.62</v>
          </cell>
          <cell r="X166">
            <v>2993212.71</v>
          </cell>
          <cell r="Y166">
            <v>3923303.77</v>
          </cell>
          <cell r="Z166">
            <v>3923303.77</v>
          </cell>
          <cell r="AA166">
            <v>573172.82999999996</v>
          </cell>
          <cell r="AB166">
            <v>1617761.97</v>
          </cell>
          <cell r="AC166">
            <v>2662901.7200000002</v>
          </cell>
        </row>
        <row r="167">
          <cell r="A167">
            <v>27850.02</v>
          </cell>
          <cell r="B167" t="str">
            <v>27850.02 AMORTIZATION</v>
          </cell>
          <cell r="J167">
            <v>-7141506</v>
          </cell>
          <cell r="K167">
            <v>-7141506</v>
          </cell>
          <cell r="L167">
            <v>-4083433</v>
          </cell>
          <cell r="M167">
            <v>-10635408</v>
          </cell>
          <cell r="N167">
            <v>-11350180</v>
          </cell>
          <cell r="O167">
            <v>-14538109</v>
          </cell>
          <cell r="P167">
            <v>-14538109</v>
          </cell>
          <cell r="Q167">
            <v>-2973907</v>
          </cell>
          <cell r="R167">
            <v>-5055388</v>
          </cell>
          <cell r="S167">
            <v>-8136726</v>
          </cell>
          <cell r="T167">
            <v>-10815077.780000016</v>
          </cell>
          <cell r="U167">
            <v>-10815077.780000016</v>
          </cell>
          <cell r="V167">
            <v>-2571487</v>
          </cell>
          <cell r="W167">
            <v>-5352584</v>
          </cell>
          <cell r="X167">
            <v>-7548034.7300000042</v>
          </cell>
          <cell r="Y167">
            <v>-8257324.4400000125</v>
          </cell>
          <cell r="Z167">
            <v>-8257324.4400000125</v>
          </cell>
          <cell r="AA167">
            <v>-2302354.7399999946</v>
          </cell>
          <cell r="AB167">
            <v>-5235234.099999994</v>
          </cell>
          <cell r="AC167">
            <v>-8789271.3700000048</v>
          </cell>
        </row>
        <row r="168">
          <cell r="A168">
            <v>27850.03</v>
          </cell>
          <cell r="B168" t="str">
            <v>27850.03 INTEREST</v>
          </cell>
          <cell r="J168">
            <v>5867971</v>
          </cell>
          <cell r="K168">
            <v>5867971</v>
          </cell>
          <cell r="L168">
            <v>1517146</v>
          </cell>
          <cell r="M168">
            <v>3126864</v>
          </cell>
          <cell r="N168">
            <v>4772586</v>
          </cell>
          <cell r="O168">
            <v>6155678</v>
          </cell>
          <cell r="P168">
            <v>6155678</v>
          </cell>
          <cell r="Q168">
            <v>1546826</v>
          </cell>
          <cell r="R168">
            <v>2982966</v>
          </cell>
          <cell r="S168">
            <v>4451258</v>
          </cell>
          <cell r="T168">
            <v>5813567.419999999</v>
          </cell>
          <cell r="U168">
            <v>5813567.419999999</v>
          </cell>
          <cell r="V168">
            <v>1487729</v>
          </cell>
          <cell r="W168">
            <v>2951718.97</v>
          </cell>
          <cell r="X168">
            <v>4418275.07</v>
          </cell>
          <cell r="Y168">
            <v>5889730.7200000016</v>
          </cell>
          <cell r="Z168">
            <v>5889730.7200000016</v>
          </cell>
          <cell r="AA168">
            <v>1408720.36</v>
          </cell>
          <cell r="AB168">
            <v>2794284.46</v>
          </cell>
          <cell r="AC168">
            <v>4202877.84</v>
          </cell>
        </row>
        <row r="169">
          <cell r="A169">
            <v>27850.16</v>
          </cell>
          <cell r="B169" t="str">
            <v>27850.16 ADJUSTMENTS</v>
          </cell>
          <cell r="O169">
            <v>-1606842</v>
          </cell>
          <cell r="P169">
            <v>-1606842</v>
          </cell>
          <cell r="Q169">
            <v>-980422</v>
          </cell>
          <cell r="R169">
            <v>-1661444</v>
          </cell>
          <cell r="S169">
            <v>-2203178</v>
          </cell>
          <cell r="T169">
            <v>-3922162.2399999946</v>
          </cell>
          <cell r="U169">
            <v>-3922162.2399999946</v>
          </cell>
          <cell r="V169">
            <v>146045.60000000894</v>
          </cell>
          <cell r="W169">
            <v>-387632.21999998391</v>
          </cell>
          <cell r="X169">
            <v>1710206.1200000048</v>
          </cell>
          <cell r="Y169">
            <v>655104.19000001252</v>
          </cell>
          <cell r="Z169">
            <v>655104.19000001252</v>
          </cell>
          <cell r="AA169">
            <v>-826289.11999998987</v>
          </cell>
          <cell r="AB169">
            <v>-1350482.2699999809</v>
          </cell>
          <cell r="AC169">
            <v>-4030862.9699999839</v>
          </cell>
        </row>
        <row r="170">
          <cell r="A170">
            <v>67900.02</v>
          </cell>
          <cell r="B170" t="str">
            <v>67900.02 DAC BALANCE EoP</v>
          </cell>
          <cell r="G170">
            <v>73605421</v>
          </cell>
          <cell r="H170">
            <v>73605421</v>
          </cell>
          <cell r="I170">
            <v>73605421</v>
          </cell>
          <cell r="J170">
            <v>89049641</v>
          </cell>
          <cell r="K170">
            <v>89049641</v>
          </cell>
          <cell r="L170">
            <v>89964688</v>
          </cell>
          <cell r="M170">
            <v>88637648</v>
          </cell>
          <cell r="N170">
            <v>92916401</v>
          </cell>
          <cell r="O170">
            <v>86313552</v>
          </cell>
          <cell r="P170">
            <v>86313552</v>
          </cell>
          <cell r="Q170">
            <v>84974205</v>
          </cell>
          <cell r="R170">
            <v>84920630</v>
          </cell>
          <cell r="S170">
            <v>83745351</v>
          </cell>
          <cell r="T170">
            <v>81715100.399999991</v>
          </cell>
          <cell r="U170">
            <v>81715100.399999991</v>
          </cell>
          <cell r="V170">
            <v>81536874</v>
          </cell>
          <cell r="W170">
            <v>80878406.770000011</v>
          </cell>
          <cell r="X170">
            <v>83288759.569999993</v>
          </cell>
          <cell r="Y170">
            <v>83925914.639999986</v>
          </cell>
          <cell r="Z170">
            <v>83925914.639999986</v>
          </cell>
          <cell r="AA170">
            <v>82779163.969999999</v>
          </cell>
          <cell r="AB170">
            <v>81752244.700000003</v>
          </cell>
          <cell r="AC170">
            <v>77971559.859999999</v>
          </cell>
        </row>
        <row r="171">
          <cell r="A171">
            <v>67900.020999999993</v>
          </cell>
          <cell r="B171" t="str">
            <v>67900.021 DAC CEDED BALANCE</v>
          </cell>
          <cell r="J171">
            <v>-62790221</v>
          </cell>
          <cell r="K171">
            <v>-62790221</v>
          </cell>
          <cell r="L171">
            <v>-61813109</v>
          </cell>
          <cell r="M171">
            <v>-65874419</v>
          </cell>
          <cell r="N171">
            <v>-61845354</v>
          </cell>
          <cell r="O171">
            <v>-58696730</v>
          </cell>
          <cell r="P171">
            <v>-58696730</v>
          </cell>
          <cell r="Q171">
            <v>-57288115</v>
          </cell>
          <cell r="R171">
            <v>-56265620</v>
          </cell>
          <cell r="S171">
            <v>-55037631</v>
          </cell>
          <cell r="T171">
            <v>-53536385.089999989</v>
          </cell>
          <cell r="U171">
            <v>-53536385.089999989</v>
          </cell>
          <cell r="V171">
            <v>-52470753</v>
          </cell>
          <cell r="W171">
            <v>-51564794.88000001</v>
          </cell>
          <cell r="X171">
            <v>-51659809.849999979</v>
          </cell>
          <cell r="Y171">
            <v>-51084587.389999986</v>
          </cell>
          <cell r="Z171">
            <v>-51084587.389999986</v>
          </cell>
          <cell r="AA171">
            <v>-49690289.519999996</v>
          </cell>
          <cell r="AB171">
            <v>-50911929.670000002</v>
          </cell>
          <cell r="AC171">
            <v>-46498505.100000001</v>
          </cell>
        </row>
        <row r="172">
          <cell r="A172">
            <v>27850.010999999999</v>
          </cell>
          <cell r="B172" t="str">
            <v>27850.011 CAPITALIZATION - CHG IN DAC CEDED</v>
          </cell>
          <cell r="G172">
            <v>0</v>
          </cell>
          <cell r="H172">
            <v>0</v>
          </cell>
          <cell r="I172">
            <v>0</v>
          </cell>
          <cell r="J172">
            <v>-62790221</v>
          </cell>
          <cell r="K172">
            <v>-62790221</v>
          </cell>
          <cell r="L172">
            <v>977112</v>
          </cell>
          <cell r="M172">
            <v>-3084198</v>
          </cell>
          <cell r="N172">
            <v>944867</v>
          </cell>
          <cell r="O172">
            <v>4093491</v>
          </cell>
          <cell r="P172">
            <v>4093491</v>
          </cell>
          <cell r="Q172">
            <v>1408615</v>
          </cell>
          <cell r="R172">
            <v>2431110</v>
          </cell>
          <cell r="S172">
            <v>3659099</v>
          </cell>
          <cell r="T172">
            <v>5160344.9100000113</v>
          </cell>
          <cell r="U172">
            <v>5160344.9100000113</v>
          </cell>
          <cell r="V172">
            <v>1065632.0899999887</v>
          </cell>
          <cell r="W172">
            <v>1971590.2099999785</v>
          </cell>
          <cell r="X172">
            <v>1876575.2400000095</v>
          </cell>
          <cell r="Y172">
            <v>2451797.700000003</v>
          </cell>
          <cell r="Z172">
            <v>2451797.7000000002</v>
          </cell>
          <cell r="AA172">
            <v>1394297.8699999899</v>
          </cell>
          <cell r="AB172">
            <v>172657.71999998391</v>
          </cell>
          <cell r="AC172">
            <v>4586082.2899999842</v>
          </cell>
        </row>
        <row r="173">
          <cell r="A173">
            <v>93050.02</v>
          </cell>
          <cell r="B173" t="str">
            <v>93050.02  URR</v>
          </cell>
          <cell r="F173">
            <v>4223011</v>
          </cell>
          <cell r="G173">
            <v>4659864</v>
          </cell>
          <cell r="H173">
            <v>5113141</v>
          </cell>
          <cell r="I173">
            <v>5554061</v>
          </cell>
          <cell r="J173">
            <v>10945760</v>
          </cell>
          <cell r="K173">
            <v>10945760</v>
          </cell>
          <cell r="L173">
            <v>11375543</v>
          </cell>
          <cell r="M173">
            <v>11042874</v>
          </cell>
          <cell r="N173">
            <v>13025296</v>
          </cell>
          <cell r="O173">
            <v>13045140</v>
          </cell>
          <cell r="P173">
            <v>13045140</v>
          </cell>
          <cell r="Q173">
            <v>13118159</v>
          </cell>
          <cell r="R173">
            <v>14110601</v>
          </cell>
          <cell r="S173">
            <v>14606240</v>
          </cell>
          <cell r="T173">
            <v>14796700.15</v>
          </cell>
          <cell r="U173">
            <v>14796700.15</v>
          </cell>
          <cell r="V173">
            <v>15408848</v>
          </cell>
          <cell r="W173">
            <v>15922348.029999999</v>
          </cell>
          <cell r="X173">
            <v>16688545.620000003</v>
          </cell>
          <cell r="Y173">
            <v>17605950.949999999</v>
          </cell>
          <cell r="Z173">
            <v>17605950.949999999</v>
          </cell>
          <cell r="AA173">
            <v>17664131.740000002</v>
          </cell>
          <cell r="AB173">
            <v>15064894.540000001</v>
          </cell>
          <cell r="AC173">
            <v>15251868.82</v>
          </cell>
        </row>
        <row r="174">
          <cell r="A174">
            <v>93050.020999999993</v>
          </cell>
          <cell r="B174" t="str">
            <v>93050.021  URR CEDED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-4778924</v>
          </cell>
          <cell r="K174">
            <v>-4778924</v>
          </cell>
          <cell r="L174">
            <v>-4418790</v>
          </cell>
          <cell r="M174">
            <v>-6913677</v>
          </cell>
          <cell r="N174">
            <v>-3645724</v>
          </cell>
          <cell r="O174">
            <v>-3468843</v>
          </cell>
          <cell r="P174">
            <v>-3468843</v>
          </cell>
          <cell r="Q174">
            <v>-3154256</v>
          </cell>
          <cell r="R174">
            <v>-2991938</v>
          </cell>
          <cell r="S174">
            <v>-2944070</v>
          </cell>
          <cell r="T174">
            <v>-3020910.7100000028</v>
          </cell>
          <cell r="U174">
            <v>-3020910.71</v>
          </cell>
          <cell r="V174">
            <v>-2728343</v>
          </cell>
          <cell r="W174">
            <v>-2683608.8099999987</v>
          </cell>
          <cell r="X174">
            <v>-2890207.2100000028</v>
          </cell>
          <cell r="Y174">
            <v>-2514973.3200000003</v>
          </cell>
          <cell r="Z174">
            <v>-2514973.3199999998</v>
          </cell>
          <cell r="AA174">
            <v>-2248281.5900000017</v>
          </cell>
          <cell r="AB174">
            <v>-1896955.7400000021</v>
          </cell>
          <cell r="AC174">
            <v>-1577618.0200000014</v>
          </cell>
        </row>
        <row r="175">
          <cell r="A175">
            <v>28660</v>
          </cell>
          <cell r="B175" t="str">
            <v>28660.00 NOTHEREXP URR</v>
          </cell>
          <cell r="G175">
            <v>436853</v>
          </cell>
          <cell r="H175">
            <v>890130</v>
          </cell>
          <cell r="I175">
            <v>1331050</v>
          </cell>
          <cell r="J175">
            <v>6722749</v>
          </cell>
          <cell r="K175">
            <v>6722749</v>
          </cell>
          <cell r="L175">
            <v>429783</v>
          </cell>
          <cell r="M175">
            <v>97114</v>
          </cell>
          <cell r="N175">
            <v>2079536</v>
          </cell>
          <cell r="O175">
            <v>2099380</v>
          </cell>
          <cell r="P175">
            <v>2099380</v>
          </cell>
          <cell r="Q175">
            <v>73019</v>
          </cell>
          <cell r="R175">
            <v>1065461</v>
          </cell>
          <cell r="S175">
            <v>1561100</v>
          </cell>
          <cell r="T175">
            <v>1751560.1500000004</v>
          </cell>
          <cell r="U175">
            <v>1751560.1500000004</v>
          </cell>
          <cell r="V175">
            <v>612147.84999999963</v>
          </cell>
          <cell r="W175">
            <v>1125647.879999999</v>
          </cell>
          <cell r="X175">
            <v>1891845.4700000025</v>
          </cell>
          <cell r="Y175">
            <v>2809250.7999999989</v>
          </cell>
          <cell r="Z175">
            <v>2809250.8</v>
          </cell>
          <cell r="AA175">
            <v>58180.790000002831</v>
          </cell>
          <cell r="AB175">
            <v>-2541056.4099999983</v>
          </cell>
          <cell r="AC175">
            <v>-2354082.129999999</v>
          </cell>
        </row>
        <row r="176">
          <cell r="A176">
            <v>28695.07</v>
          </cell>
          <cell r="B176" t="str">
            <v>28695.07 CHG REINS EXP URR</v>
          </cell>
          <cell r="G176">
            <v>0</v>
          </cell>
          <cell r="H176">
            <v>0</v>
          </cell>
          <cell r="I176">
            <v>0</v>
          </cell>
          <cell r="J176">
            <v>-4778924</v>
          </cell>
          <cell r="K176">
            <v>-4778924</v>
          </cell>
          <cell r="L176">
            <v>360134</v>
          </cell>
          <cell r="M176">
            <v>-2134753</v>
          </cell>
          <cell r="N176">
            <v>1133200</v>
          </cell>
          <cell r="O176">
            <v>1310081</v>
          </cell>
          <cell r="P176">
            <v>1310081</v>
          </cell>
          <cell r="Q176">
            <v>314587</v>
          </cell>
          <cell r="R176">
            <v>476905</v>
          </cell>
          <cell r="S176">
            <v>524773</v>
          </cell>
          <cell r="T176">
            <v>447932.28999999724</v>
          </cell>
          <cell r="U176">
            <v>447932.29000000004</v>
          </cell>
          <cell r="V176">
            <v>292567.70999999996</v>
          </cell>
          <cell r="W176">
            <v>337301.9000000013</v>
          </cell>
          <cell r="X176">
            <v>130703.49999999721</v>
          </cell>
          <cell r="Y176">
            <v>505937.38999999966</v>
          </cell>
          <cell r="Z176">
            <v>505937.39</v>
          </cell>
          <cell r="AA176">
            <v>266691.72999999812</v>
          </cell>
          <cell r="AB176">
            <v>618017.57999999775</v>
          </cell>
          <cell r="AC176">
            <v>937355.29999999842</v>
          </cell>
        </row>
        <row r="177">
          <cell r="A177">
            <v>99999.99</v>
          </cell>
          <cell r="B177" t="str">
            <v>99999.99</v>
          </cell>
          <cell r="T177" t="str">
            <v>Tpal1203 Projection Report.xls</v>
          </cell>
          <cell r="V177" t="str">
            <v>Tpal0304 Projection Report.xls</v>
          </cell>
          <cell r="W177" t="str">
            <v>Tpal0604 Projection Report.xls</v>
          </cell>
          <cell r="X177" t="str">
            <v>Tpal0904 Projection Report.xls</v>
          </cell>
          <cell r="Y177" t="str">
            <v>Tpal1204 Projection Report.xls</v>
          </cell>
          <cell r="AA177" t="str">
            <v>Tpal0305 Projection Report.xls</v>
          </cell>
          <cell r="AB177" t="str">
            <v>Tpal0605 Projection Report.xls</v>
          </cell>
          <cell r="AC177" t="str">
            <v>Tpal0905 Projection Report.xls</v>
          </cell>
        </row>
        <row r="179">
          <cell r="A179" t="str">
            <v>DB_VUL</v>
          </cell>
          <cell r="B179" t="str">
            <v>(GIAC) VUL</v>
          </cell>
          <cell r="C179">
            <v>2000.03</v>
          </cell>
          <cell r="D179">
            <v>2000.06</v>
          </cell>
          <cell r="E179">
            <v>2000.09</v>
          </cell>
          <cell r="F179">
            <v>2000.13</v>
          </cell>
          <cell r="G179">
            <v>2001.03</v>
          </cell>
          <cell r="H179">
            <v>2001.06</v>
          </cell>
          <cell r="I179">
            <v>2001.09</v>
          </cell>
          <cell r="J179">
            <v>2001.12</v>
          </cell>
          <cell r="K179">
            <v>2001.13</v>
          </cell>
          <cell r="L179">
            <v>2002.03</v>
          </cell>
          <cell r="M179">
            <v>2002.06</v>
          </cell>
          <cell r="N179">
            <v>2002.09</v>
          </cell>
          <cell r="O179">
            <v>2002.12</v>
          </cell>
          <cell r="P179">
            <v>2002.13</v>
          </cell>
          <cell r="Q179">
            <v>2003.03</v>
          </cell>
          <cell r="R179">
            <v>2003.06</v>
          </cell>
          <cell r="S179">
            <v>2003.09</v>
          </cell>
          <cell r="T179">
            <v>2003.12</v>
          </cell>
          <cell r="U179">
            <v>2003.13</v>
          </cell>
          <cell r="V179">
            <v>2004.03</v>
          </cell>
          <cell r="W179">
            <v>2004.06</v>
          </cell>
          <cell r="X179">
            <v>2004.09</v>
          </cell>
          <cell r="Y179">
            <v>2004.12</v>
          </cell>
          <cell r="Z179">
            <v>2004.13</v>
          </cell>
          <cell r="AA179">
            <v>2005.03</v>
          </cell>
          <cell r="AB179">
            <v>2005.06</v>
          </cell>
          <cell r="AC179">
            <v>2005.09</v>
          </cell>
          <cell r="AD179">
            <v>2005.12</v>
          </cell>
          <cell r="AE179">
            <v>2005.13</v>
          </cell>
        </row>
        <row r="180">
          <cell r="A180">
            <v>1</v>
          </cell>
          <cell r="B180" t="str">
            <v>001. DAC Asset (BOY)</v>
          </cell>
          <cell r="C180">
            <v>7433154</v>
          </cell>
          <cell r="D180">
            <v>7433154</v>
          </cell>
          <cell r="E180">
            <v>7433154</v>
          </cell>
          <cell r="F180">
            <v>7433154</v>
          </cell>
          <cell r="G180">
            <v>14319005</v>
          </cell>
          <cell r="H180">
            <v>14319005</v>
          </cell>
          <cell r="I180">
            <v>14319005</v>
          </cell>
          <cell r="J180">
            <v>14319005</v>
          </cell>
          <cell r="K180">
            <v>14319005</v>
          </cell>
          <cell r="L180">
            <v>15910662</v>
          </cell>
          <cell r="M180">
            <v>15910662</v>
          </cell>
          <cell r="N180">
            <v>15910662</v>
          </cell>
          <cell r="O180">
            <v>15910662</v>
          </cell>
          <cell r="P180">
            <v>15910662</v>
          </cell>
          <cell r="Q180">
            <v>15578058</v>
          </cell>
          <cell r="R180">
            <v>15578058</v>
          </cell>
          <cell r="S180">
            <v>15578058</v>
          </cell>
          <cell r="T180">
            <v>15578058</v>
          </cell>
          <cell r="U180">
            <v>15578058</v>
          </cell>
          <cell r="V180">
            <v>14598501.369999999</v>
          </cell>
          <cell r="W180">
            <v>14598501.369999999</v>
          </cell>
          <cell r="X180">
            <v>14598501.369999999</v>
          </cell>
          <cell r="Y180">
            <v>14598501.369999999</v>
          </cell>
          <cell r="Z180">
            <v>14598501.369999999</v>
          </cell>
          <cell r="AA180">
            <v>16916845.450000003</v>
          </cell>
          <cell r="AB180">
            <v>16916845.450000003</v>
          </cell>
          <cell r="AC180">
            <v>16916845.450000003</v>
          </cell>
        </row>
        <row r="181">
          <cell r="A181">
            <v>2</v>
          </cell>
          <cell r="B181" t="str">
            <v>002. Retrospective Adjustments</v>
          </cell>
          <cell r="I181">
            <v>-1899248</v>
          </cell>
          <cell r="J181">
            <v>-2172102</v>
          </cell>
          <cell r="K181">
            <v>-2172102</v>
          </cell>
          <cell r="L181">
            <v>-118638</v>
          </cell>
          <cell r="M181">
            <v>-183957</v>
          </cell>
          <cell r="N181">
            <v>-152945</v>
          </cell>
          <cell r="O181">
            <v>-135634</v>
          </cell>
          <cell r="P181">
            <v>-135634</v>
          </cell>
          <cell r="Q181">
            <v>-150346</v>
          </cell>
          <cell r="R181">
            <v>-267194</v>
          </cell>
          <cell r="S181">
            <v>-704901</v>
          </cell>
          <cell r="T181">
            <v>-922643.74000000022</v>
          </cell>
          <cell r="U181">
            <v>-922643.74</v>
          </cell>
          <cell r="V181">
            <v>915083.63000000082</v>
          </cell>
          <cell r="W181">
            <v>879997.63000000082</v>
          </cell>
          <cell r="X181">
            <v>2055840.540000001</v>
          </cell>
          <cell r="Y181">
            <v>1928697.2100000009</v>
          </cell>
          <cell r="Z181">
            <v>1928697.21</v>
          </cell>
          <cell r="AA181">
            <v>-340613.96000000276</v>
          </cell>
          <cell r="AB181">
            <v>-312736.09000000358</v>
          </cell>
          <cell r="AC181">
            <v>-410445.92000000365</v>
          </cell>
        </row>
        <row r="182">
          <cell r="A182">
            <v>3</v>
          </cell>
          <cell r="B182" t="str">
            <v>003. Deferred Acquisition Costs</v>
          </cell>
          <cell r="C182">
            <v>1477808</v>
          </cell>
          <cell r="D182">
            <v>4935303</v>
          </cell>
          <cell r="E182">
            <v>6429812</v>
          </cell>
          <cell r="F182">
            <v>7311466</v>
          </cell>
          <cell r="G182">
            <v>532716</v>
          </cell>
          <cell r="H182">
            <v>1065432</v>
          </cell>
          <cell r="I182">
            <v>1409515</v>
          </cell>
          <cell r="J182">
            <v>2582459</v>
          </cell>
          <cell r="K182">
            <v>2582459</v>
          </cell>
          <cell r="L182">
            <v>487784</v>
          </cell>
          <cell r="M182">
            <v>926855</v>
          </cell>
          <cell r="N182">
            <v>1412172</v>
          </cell>
          <cell r="O182">
            <v>1359739</v>
          </cell>
          <cell r="P182">
            <v>1359739</v>
          </cell>
          <cell r="Q182">
            <v>114593</v>
          </cell>
          <cell r="R182">
            <v>351147</v>
          </cell>
          <cell r="S182">
            <v>556544</v>
          </cell>
          <cell r="T182">
            <v>729040</v>
          </cell>
          <cell r="U182">
            <v>729040</v>
          </cell>
          <cell r="V182">
            <v>102749.79</v>
          </cell>
          <cell r="W182">
            <v>361804.37</v>
          </cell>
          <cell r="X182">
            <v>612597.56999999995</v>
          </cell>
          <cell r="Y182">
            <v>815022.15</v>
          </cell>
          <cell r="Z182">
            <v>815022.15</v>
          </cell>
          <cell r="AA182">
            <v>94212.59</v>
          </cell>
          <cell r="AB182">
            <v>359691.15</v>
          </cell>
          <cell r="AC182">
            <v>644264.76</v>
          </cell>
        </row>
        <row r="183">
          <cell r="A183">
            <v>4</v>
          </cell>
          <cell r="B183" t="str">
            <v>004. Interest on DAC</v>
          </cell>
          <cell r="C183">
            <v>170110</v>
          </cell>
          <cell r="D183">
            <v>419509</v>
          </cell>
          <cell r="E183">
            <v>689754</v>
          </cell>
          <cell r="F183">
            <v>976235</v>
          </cell>
          <cell r="G183">
            <v>289972</v>
          </cell>
          <cell r="H183">
            <v>579944</v>
          </cell>
          <cell r="I183">
            <v>654511</v>
          </cell>
          <cell r="J183">
            <v>948501</v>
          </cell>
          <cell r="K183">
            <v>948501</v>
          </cell>
          <cell r="L183">
            <v>262678</v>
          </cell>
          <cell r="M183">
            <v>529717</v>
          </cell>
          <cell r="N183">
            <v>800105</v>
          </cell>
          <cell r="O183">
            <v>1062435</v>
          </cell>
          <cell r="P183">
            <v>1062435</v>
          </cell>
          <cell r="Q183">
            <v>261503</v>
          </cell>
          <cell r="R183">
            <v>514955</v>
          </cell>
          <cell r="S183">
            <v>755749</v>
          </cell>
          <cell r="T183">
            <v>991229.35</v>
          </cell>
          <cell r="U183">
            <v>991229.35</v>
          </cell>
          <cell r="V183">
            <v>271472</v>
          </cell>
          <cell r="W183">
            <v>537938.77</v>
          </cell>
          <cell r="X183">
            <v>843158.29</v>
          </cell>
          <cell r="Y183">
            <v>1132945.25</v>
          </cell>
          <cell r="Z183">
            <v>1132945.25</v>
          </cell>
          <cell r="AA183">
            <v>280730.7</v>
          </cell>
          <cell r="AB183">
            <v>560020.69999999995</v>
          </cell>
          <cell r="AC183">
            <v>833241.48</v>
          </cell>
        </row>
        <row r="184">
          <cell r="A184">
            <v>5</v>
          </cell>
          <cell r="B184" t="str">
            <v>005. Acquisition Costs Amortized</v>
          </cell>
          <cell r="C184">
            <v>-245796</v>
          </cell>
          <cell r="D184">
            <v>-592722</v>
          </cell>
          <cell r="E184">
            <v>-891019</v>
          </cell>
          <cell r="F184">
            <v>-1401850</v>
          </cell>
          <cell r="G184">
            <v>-611399</v>
          </cell>
          <cell r="H184">
            <v>-2272854</v>
          </cell>
          <cell r="I184">
            <v>-732313</v>
          </cell>
          <cell r="J184">
            <v>232799</v>
          </cell>
          <cell r="K184">
            <v>232799</v>
          </cell>
          <cell r="L184">
            <v>-593285</v>
          </cell>
          <cell r="M184">
            <v>-1663222</v>
          </cell>
          <cell r="N184">
            <v>-2082153</v>
          </cell>
          <cell r="O184">
            <v>-2619144</v>
          </cell>
          <cell r="P184">
            <v>-2619144</v>
          </cell>
          <cell r="Q184">
            <v>-502727</v>
          </cell>
          <cell r="R184">
            <v>-538907</v>
          </cell>
          <cell r="S184">
            <v>-1126155</v>
          </cell>
          <cell r="T184">
            <v>-1777182.24</v>
          </cell>
          <cell r="U184">
            <v>-1777182.24</v>
          </cell>
          <cell r="V184">
            <v>-513831</v>
          </cell>
          <cell r="W184">
            <v>-978180.94999999925</v>
          </cell>
          <cell r="X184">
            <v>-1512981.8399999999</v>
          </cell>
          <cell r="Y184">
            <v>-1558320.5299999975</v>
          </cell>
          <cell r="Z184">
            <v>-1558320.53</v>
          </cell>
          <cell r="AA184">
            <v>-477094.09000000171</v>
          </cell>
          <cell r="AB184">
            <v>-1220948.9099999964</v>
          </cell>
          <cell r="AC184">
            <v>-1689001.92</v>
          </cell>
        </row>
        <row r="185">
          <cell r="A185">
            <v>6</v>
          </cell>
          <cell r="B185" t="str">
            <v>006. Other Adjustments</v>
          </cell>
          <cell r="Z185">
            <v>0</v>
          </cell>
        </row>
        <row r="186">
          <cell r="A186">
            <v>7</v>
          </cell>
          <cell r="B186" t="str">
            <v>007. DAC Asset [Model] (EOP)</v>
          </cell>
          <cell r="C186">
            <v>8835276</v>
          </cell>
          <cell r="D186">
            <v>12195244</v>
          </cell>
          <cell r="E186">
            <v>13661701</v>
          </cell>
          <cell r="F186">
            <v>14319005</v>
          </cell>
          <cell r="G186">
            <v>14530294</v>
          </cell>
          <cell r="H186">
            <v>13691527</v>
          </cell>
          <cell r="I186">
            <v>13751470</v>
          </cell>
          <cell r="J186">
            <v>15910662</v>
          </cell>
          <cell r="K186">
            <v>15910662</v>
          </cell>
          <cell r="L186">
            <v>15949201</v>
          </cell>
          <cell r="M186">
            <v>15520055</v>
          </cell>
          <cell r="N186">
            <v>15887841</v>
          </cell>
          <cell r="O186">
            <v>15578058</v>
          </cell>
          <cell r="P186">
            <v>15578058</v>
          </cell>
          <cell r="Q186">
            <v>15301081</v>
          </cell>
          <cell r="R186">
            <v>15638059</v>
          </cell>
          <cell r="S186">
            <v>15059295</v>
          </cell>
          <cell r="T186">
            <v>14598501.369999999</v>
          </cell>
          <cell r="U186">
            <v>14598501.369999999</v>
          </cell>
          <cell r="V186">
            <v>15373975.789999999</v>
          </cell>
          <cell r="W186">
            <v>15400061.189999999</v>
          </cell>
          <cell r="X186">
            <v>16597115.93</v>
          </cell>
          <cell r="Y186">
            <v>16916845.450000003</v>
          </cell>
          <cell r="Z186">
            <v>16916845.450000003</v>
          </cell>
          <cell r="AA186">
            <v>16474080.689999999</v>
          </cell>
          <cell r="AB186">
            <v>16302872.300000001</v>
          </cell>
          <cell r="AC186">
            <v>16294903.85</v>
          </cell>
        </row>
        <row r="187">
          <cell r="A187">
            <v>8</v>
          </cell>
          <cell r="B187" t="str">
            <v>008. #23 Gross Profit on DACable</v>
          </cell>
          <cell r="J187">
            <v>-361907.23</v>
          </cell>
          <cell r="K187">
            <v>-361907.23</v>
          </cell>
          <cell r="L187">
            <v>854620</v>
          </cell>
          <cell r="M187">
            <v>2299644</v>
          </cell>
          <cell r="N187">
            <v>2949806</v>
          </cell>
          <cell r="O187">
            <v>3741922</v>
          </cell>
          <cell r="P187">
            <v>3741922</v>
          </cell>
          <cell r="Q187">
            <v>700795</v>
          </cell>
          <cell r="R187">
            <v>751930</v>
          </cell>
          <cell r="S187">
            <v>1451976</v>
          </cell>
          <cell r="T187">
            <v>2215219</v>
          </cell>
          <cell r="U187">
            <v>2215219</v>
          </cell>
          <cell r="V187">
            <v>588628.26</v>
          </cell>
          <cell r="W187">
            <v>1122579.76</v>
          </cell>
          <cell r="X187">
            <v>1888947.96</v>
          </cell>
          <cell r="Y187">
            <v>1914558.94</v>
          </cell>
          <cell r="Z187">
            <v>1914558.94</v>
          </cell>
          <cell r="AA187">
            <v>572490.38</v>
          </cell>
          <cell r="AB187">
            <v>1466855.3</v>
          </cell>
          <cell r="AC187">
            <v>2016099.92</v>
          </cell>
        </row>
        <row r="188">
          <cell r="A188">
            <v>9</v>
          </cell>
          <cell r="B188" t="str">
            <v>009. Fund Value: S/A+FRO+LCF</v>
          </cell>
          <cell r="C188">
            <v>15714064</v>
          </cell>
          <cell r="D188">
            <v>20224561</v>
          </cell>
          <cell r="E188">
            <v>22499055</v>
          </cell>
          <cell r="F188">
            <v>22138161</v>
          </cell>
          <cell r="G188">
            <v>20259755</v>
          </cell>
          <cell r="H188">
            <v>23254602</v>
          </cell>
          <cell r="I188">
            <v>21198449</v>
          </cell>
          <cell r="J188">
            <v>24926854</v>
          </cell>
          <cell r="K188">
            <v>24926854</v>
          </cell>
          <cell r="L188">
            <v>26078314</v>
          </cell>
          <cell r="M188">
            <v>24195745</v>
          </cell>
          <cell r="N188">
            <v>21799446</v>
          </cell>
          <cell r="O188">
            <v>24433046.449999999</v>
          </cell>
          <cell r="P188">
            <v>24433046.449999999</v>
          </cell>
          <cell r="Q188">
            <v>24300149</v>
          </cell>
          <cell r="R188">
            <v>28575054.82</v>
          </cell>
          <cell r="S188">
            <v>29735303.649999999</v>
          </cell>
          <cell r="T188">
            <v>34121365.25</v>
          </cell>
          <cell r="U188">
            <v>34121365.25</v>
          </cell>
          <cell r="V188">
            <v>35421688.259999998</v>
          </cell>
          <cell r="W188">
            <v>36229968.240000002</v>
          </cell>
          <cell r="X188">
            <v>35470855.020000003</v>
          </cell>
          <cell r="Y188">
            <v>39514588.130000003</v>
          </cell>
          <cell r="Z188">
            <v>39514588.130000003</v>
          </cell>
          <cell r="AA188">
            <v>35470855.219999999</v>
          </cell>
          <cell r="AB188">
            <v>35470855.219999999</v>
          </cell>
          <cell r="AC188">
            <v>35470855.219999999</v>
          </cell>
        </row>
        <row r="189">
          <cell r="A189">
            <v>11</v>
          </cell>
          <cell r="B189" t="str">
            <v>011. Other Adjustments</v>
          </cell>
          <cell r="Z189">
            <v>0</v>
          </cell>
        </row>
        <row r="190">
          <cell r="A190">
            <v>99</v>
          </cell>
          <cell r="B190" t="str">
            <v>099.</v>
          </cell>
          <cell r="Z190">
            <v>0</v>
          </cell>
        </row>
        <row r="191">
          <cell r="A191">
            <v>600</v>
          </cell>
          <cell r="B191" t="str">
            <v>600. DAC Retained &amp; Ceded; URR Direct &amp; Ceded</v>
          </cell>
          <cell r="Z191">
            <v>0</v>
          </cell>
        </row>
        <row r="192">
          <cell r="A192">
            <v>601</v>
          </cell>
          <cell r="B192" t="str">
            <v>601. TRITON Retained DAC</v>
          </cell>
          <cell r="J192">
            <v>7459930</v>
          </cell>
          <cell r="K192">
            <v>7459930</v>
          </cell>
          <cell r="L192">
            <v>7558742</v>
          </cell>
          <cell r="M192">
            <v>7037308</v>
          </cell>
          <cell r="N192">
            <v>7993080</v>
          </cell>
          <cell r="O192">
            <v>7876876</v>
          </cell>
          <cell r="P192">
            <v>7876876</v>
          </cell>
          <cell r="Q192">
            <v>7740698</v>
          </cell>
          <cell r="R192">
            <v>7820284</v>
          </cell>
          <cell r="S192">
            <v>7454358</v>
          </cell>
          <cell r="T192">
            <v>6807101.5800000001</v>
          </cell>
          <cell r="U192">
            <v>6807101.5800000001</v>
          </cell>
          <cell r="V192">
            <v>7394834</v>
          </cell>
          <cell r="W192">
            <v>7305330.5700000003</v>
          </cell>
          <cell r="X192">
            <v>7626595.6100000003</v>
          </cell>
          <cell r="Y192">
            <v>7839290.1900000004</v>
          </cell>
          <cell r="Z192">
            <v>7839290.1900000004</v>
          </cell>
          <cell r="AA192">
            <v>7697457.1699999999</v>
          </cell>
          <cell r="AB192">
            <v>7741863.0500000007</v>
          </cell>
          <cell r="AC192">
            <v>7951744.8499999996</v>
          </cell>
        </row>
        <row r="193">
          <cell r="A193">
            <v>602</v>
          </cell>
          <cell r="B193" t="str">
            <v>602. DAC Ceded = -min(7. Direct, 7. Direct - 601. Retained)</v>
          </cell>
          <cell r="J193">
            <v>-8450732</v>
          </cell>
          <cell r="K193">
            <v>-8450732</v>
          </cell>
          <cell r="L193">
            <v>-8390459</v>
          </cell>
          <cell r="M193">
            <v>-8482747</v>
          </cell>
          <cell r="N193">
            <v>-7894761</v>
          </cell>
          <cell r="O193">
            <v>-7701182</v>
          </cell>
          <cell r="P193">
            <v>-7701182</v>
          </cell>
          <cell r="Q193">
            <v>-7560383</v>
          </cell>
          <cell r="R193">
            <v>-7817775</v>
          </cell>
          <cell r="S193">
            <v>-7604937</v>
          </cell>
          <cell r="T193">
            <v>-7791399.7899999991</v>
          </cell>
          <cell r="U193">
            <v>-7791399.7899999991</v>
          </cell>
          <cell r="V193">
            <v>-7979141.7899999991</v>
          </cell>
          <cell r="W193">
            <v>-8094730.6199999992</v>
          </cell>
          <cell r="X193">
            <v>-8970520.3200000003</v>
          </cell>
          <cell r="Y193">
            <v>-9077555.2600000016</v>
          </cell>
          <cell r="Z193">
            <v>-9077555.2600000016</v>
          </cell>
          <cell r="AA193">
            <v>-8776623.5199999996</v>
          </cell>
          <cell r="AB193">
            <v>-8561009.25</v>
          </cell>
          <cell r="AC193">
            <v>-8343159</v>
          </cell>
        </row>
        <row r="194">
          <cell r="A194">
            <v>603</v>
          </cell>
          <cell r="B194" t="str">
            <v>603. Adj to URR Ceded = 7. Direct -601. Retained +602. Ceded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</row>
        <row r="195">
          <cell r="A195">
            <v>609</v>
          </cell>
          <cell r="B195" t="str">
            <v>609.</v>
          </cell>
          <cell r="Z195">
            <v>0</v>
          </cell>
        </row>
        <row r="196">
          <cell r="A196">
            <v>610</v>
          </cell>
          <cell r="B196" t="str">
            <v>610. TRITON Direct URR</v>
          </cell>
          <cell r="J196">
            <v>3512368</v>
          </cell>
          <cell r="K196">
            <v>3512368</v>
          </cell>
          <cell r="L196">
            <v>3478831</v>
          </cell>
          <cell r="M196">
            <v>3315961</v>
          </cell>
          <cell r="N196">
            <v>3380799</v>
          </cell>
          <cell r="O196">
            <v>3385765</v>
          </cell>
          <cell r="P196">
            <v>3385765</v>
          </cell>
          <cell r="Q196">
            <v>3360927</v>
          </cell>
          <cell r="R196">
            <v>3467713</v>
          </cell>
          <cell r="S196">
            <v>2762922</v>
          </cell>
          <cell r="T196">
            <v>2552973.4300000002</v>
          </cell>
          <cell r="U196">
            <v>2552973.4300000002</v>
          </cell>
          <cell r="V196">
            <v>2804987</v>
          </cell>
          <cell r="W196">
            <v>2782097.04</v>
          </cell>
          <cell r="X196">
            <v>3038499.32</v>
          </cell>
          <cell r="Y196">
            <v>3101003.04</v>
          </cell>
          <cell r="Z196">
            <v>3101003.04</v>
          </cell>
          <cell r="AA196">
            <v>2984925.03</v>
          </cell>
          <cell r="AB196">
            <v>2898952.52</v>
          </cell>
          <cell r="AC196">
            <v>2917573.42</v>
          </cell>
        </row>
        <row r="197">
          <cell r="A197">
            <v>611</v>
          </cell>
          <cell r="B197" t="str">
            <v>611. TRITON Retained URR</v>
          </cell>
          <cell r="J197">
            <v>2552113</v>
          </cell>
          <cell r="K197">
            <v>2552113</v>
          </cell>
          <cell r="L197">
            <v>2518301</v>
          </cell>
          <cell r="M197">
            <v>2208500</v>
          </cell>
          <cell r="N197">
            <v>2569961</v>
          </cell>
          <cell r="O197">
            <v>2612627</v>
          </cell>
          <cell r="P197">
            <v>2612627</v>
          </cell>
          <cell r="Q197">
            <v>2592613</v>
          </cell>
          <cell r="R197">
            <v>2614869</v>
          </cell>
          <cell r="S197">
            <v>1691472</v>
          </cell>
          <cell r="T197">
            <v>1259729.04</v>
          </cell>
          <cell r="U197">
            <v>1259729.04</v>
          </cell>
          <cell r="V197">
            <v>1532311</v>
          </cell>
          <cell r="W197">
            <v>1436641.65</v>
          </cell>
          <cell r="X197">
            <v>1394990.12</v>
          </cell>
          <cell r="Y197">
            <v>1435476.59</v>
          </cell>
          <cell r="Z197">
            <v>1435476.59</v>
          </cell>
          <cell r="AA197">
            <v>1410001.05</v>
          </cell>
          <cell r="AB197">
            <v>1398356.17</v>
          </cell>
          <cell r="AC197">
            <v>1502360.7</v>
          </cell>
        </row>
        <row r="198">
          <cell r="A198">
            <v>612</v>
          </cell>
          <cell r="B198" t="str">
            <v>612. URR Ceded = 611. Retained -610. Direct +603. URR Adj</v>
          </cell>
          <cell r="J198">
            <v>-960255</v>
          </cell>
          <cell r="K198">
            <v>-960255</v>
          </cell>
          <cell r="L198">
            <v>-960530</v>
          </cell>
          <cell r="M198">
            <v>-1107461</v>
          </cell>
          <cell r="N198">
            <v>-810838</v>
          </cell>
          <cell r="O198">
            <v>-773138</v>
          </cell>
          <cell r="P198">
            <v>-773138</v>
          </cell>
          <cell r="Q198">
            <v>-768314</v>
          </cell>
          <cell r="R198">
            <v>-852844</v>
          </cell>
          <cell r="S198">
            <v>-1071450</v>
          </cell>
          <cell r="T198">
            <v>-1293244.3900000001</v>
          </cell>
          <cell r="U198">
            <v>-1293244.3900000001</v>
          </cell>
          <cell r="V198">
            <v>-1272676</v>
          </cell>
          <cell r="W198">
            <v>-1345455.3900000001</v>
          </cell>
          <cell r="X198">
            <v>-1643509.1999999997</v>
          </cell>
          <cell r="Y198">
            <v>-1665526.45</v>
          </cell>
          <cell r="Z198">
            <v>-1665526.45</v>
          </cell>
          <cell r="AA198">
            <v>-1574923.9799999997</v>
          </cell>
          <cell r="AB198">
            <v>-1500596.35</v>
          </cell>
          <cell r="AC198">
            <v>-1415212.72</v>
          </cell>
        </row>
        <row r="199">
          <cell r="A199">
            <v>999</v>
          </cell>
          <cell r="B199" t="str">
            <v>999.</v>
          </cell>
          <cell r="Z199">
            <v>0</v>
          </cell>
        </row>
        <row r="200">
          <cell r="A200">
            <v>27850.01</v>
          </cell>
          <cell r="B200" t="str">
            <v>27850.01 CAPITALIZATION</v>
          </cell>
          <cell r="J200">
            <v>2582459</v>
          </cell>
          <cell r="K200">
            <v>2582459</v>
          </cell>
          <cell r="L200">
            <v>487784</v>
          </cell>
          <cell r="M200">
            <v>926855</v>
          </cell>
          <cell r="N200">
            <v>1412172</v>
          </cell>
          <cell r="O200">
            <v>1359739</v>
          </cell>
          <cell r="P200">
            <v>1359739</v>
          </cell>
          <cell r="Q200">
            <v>114593</v>
          </cell>
          <cell r="R200">
            <v>351147</v>
          </cell>
          <cell r="S200">
            <v>556544</v>
          </cell>
          <cell r="T200">
            <v>729040</v>
          </cell>
          <cell r="U200">
            <v>729040</v>
          </cell>
          <cell r="V200">
            <v>102749.79</v>
          </cell>
          <cell r="W200">
            <v>361804.37</v>
          </cell>
          <cell r="X200">
            <v>612597.56999999995</v>
          </cell>
          <cell r="Y200">
            <v>815022.15</v>
          </cell>
          <cell r="Z200">
            <v>815022.15</v>
          </cell>
          <cell r="AA200">
            <v>94212.59</v>
          </cell>
          <cell r="AB200">
            <v>359691.15</v>
          </cell>
          <cell r="AC200">
            <v>644264.76</v>
          </cell>
        </row>
        <row r="201">
          <cell r="A201">
            <v>27850.02</v>
          </cell>
          <cell r="B201" t="str">
            <v>27850.02 AMORTIZATION</v>
          </cell>
          <cell r="J201">
            <v>-1939303</v>
          </cell>
          <cell r="K201">
            <v>-1939303</v>
          </cell>
          <cell r="L201">
            <v>-711923</v>
          </cell>
          <cell r="M201">
            <v>-1847179</v>
          </cell>
          <cell r="N201">
            <v>-2235098</v>
          </cell>
          <cell r="O201">
            <v>-2754778</v>
          </cell>
          <cell r="P201">
            <v>-2619144</v>
          </cell>
          <cell r="Q201">
            <v>-502727</v>
          </cell>
          <cell r="R201">
            <v>-538907</v>
          </cell>
          <cell r="S201">
            <v>-1126155</v>
          </cell>
          <cell r="T201">
            <v>-1777182.24</v>
          </cell>
          <cell r="U201">
            <v>-1777182.24</v>
          </cell>
          <cell r="V201">
            <v>-513831</v>
          </cell>
          <cell r="W201">
            <v>-978180.94999999925</v>
          </cell>
          <cell r="X201">
            <v>-1512981.8399999999</v>
          </cell>
          <cell r="Y201">
            <v>-1558320.5299999975</v>
          </cell>
          <cell r="Z201">
            <v>-1558320.53</v>
          </cell>
          <cell r="AA201">
            <v>-477094.09000000171</v>
          </cell>
          <cell r="AB201">
            <v>-1220948.9099999964</v>
          </cell>
          <cell r="AC201">
            <v>-1689001.92</v>
          </cell>
        </row>
        <row r="202">
          <cell r="A202">
            <v>27850.03</v>
          </cell>
          <cell r="B202" t="str">
            <v>27850.03 INTEREST</v>
          </cell>
          <cell r="J202">
            <v>948501</v>
          </cell>
          <cell r="K202">
            <v>948501</v>
          </cell>
          <cell r="L202">
            <v>262678</v>
          </cell>
          <cell r="M202">
            <v>529717</v>
          </cell>
          <cell r="N202">
            <v>800105</v>
          </cell>
          <cell r="O202">
            <v>1062435</v>
          </cell>
          <cell r="P202">
            <v>1062435</v>
          </cell>
          <cell r="Q202">
            <v>261503</v>
          </cell>
          <cell r="R202">
            <v>514955</v>
          </cell>
          <cell r="S202">
            <v>755749</v>
          </cell>
          <cell r="T202">
            <v>991229.35</v>
          </cell>
          <cell r="U202">
            <v>991229.35</v>
          </cell>
          <cell r="V202">
            <v>271472</v>
          </cell>
          <cell r="W202">
            <v>537938.77</v>
          </cell>
          <cell r="X202">
            <v>843158.29</v>
          </cell>
          <cell r="Y202">
            <v>1132945.25</v>
          </cell>
          <cell r="Z202">
            <v>1132945.25</v>
          </cell>
          <cell r="AA202">
            <v>280730.7</v>
          </cell>
          <cell r="AB202">
            <v>560020.69999999995</v>
          </cell>
          <cell r="AC202">
            <v>833241.48</v>
          </cell>
        </row>
        <row r="203">
          <cell r="A203">
            <v>27850.16</v>
          </cell>
          <cell r="B203" t="str">
            <v>27850.16 ADJUSTMENTS</v>
          </cell>
          <cell r="P203">
            <v>-135634</v>
          </cell>
          <cell r="Q203">
            <v>-150346</v>
          </cell>
          <cell r="R203">
            <v>-267194</v>
          </cell>
          <cell r="S203">
            <v>-704901</v>
          </cell>
          <cell r="T203">
            <v>-922643.74000000022</v>
          </cell>
          <cell r="U203">
            <v>-922643.74</v>
          </cell>
          <cell r="V203">
            <v>915083.63000000082</v>
          </cell>
          <cell r="W203">
            <v>879997.63000000082</v>
          </cell>
          <cell r="X203">
            <v>2055840.540000001</v>
          </cell>
          <cell r="Y203">
            <v>1928697.2100000009</v>
          </cell>
          <cell r="Z203">
            <v>1928697.21</v>
          </cell>
          <cell r="AA203">
            <v>-340613.96000000276</v>
          </cell>
          <cell r="AB203">
            <v>-312736.09000000358</v>
          </cell>
          <cell r="AC203">
            <v>-410445.92000000365</v>
          </cell>
        </row>
        <row r="204">
          <cell r="A204">
            <v>67900.02</v>
          </cell>
          <cell r="B204" t="str">
            <v>67900.02 DAC BALANCE EoP</v>
          </cell>
          <cell r="J204">
            <v>15910662</v>
          </cell>
          <cell r="K204">
            <v>15910662</v>
          </cell>
          <cell r="L204">
            <v>15949201</v>
          </cell>
          <cell r="M204">
            <v>15520055</v>
          </cell>
          <cell r="N204">
            <v>15887841</v>
          </cell>
          <cell r="O204">
            <v>15578058</v>
          </cell>
          <cell r="P204">
            <v>15578058</v>
          </cell>
          <cell r="Q204">
            <v>15301081</v>
          </cell>
          <cell r="R204">
            <v>15638059</v>
          </cell>
          <cell r="S204">
            <v>15059295</v>
          </cell>
          <cell r="T204">
            <v>14598501.369999999</v>
          </cell>
          <cell r="U204">
            <v>14598501.369999999</v>
          </cell>
          <cell r="V204">
            <v>15373975.789999999</v>
          </cell>
          <cell r="W204">
            <v>15400061.189999999</v>
          </cell>
          <cell r="X204">
            <v>16597115.930000002</v>
          </cell>
          <cell r="Y204">
            <v>16916845.450000003</v>
          </cell>
          <cell r="Z204">
            <v>16916845.450000003</v>
          </cell>
          <cell r="AA204">
            <v>16474080.689999999</v>
          </cell>
          <cell r="AB204">
            <v>16302872.300000001</v>
          </cell>
          <cell r="AC204">
            <v>16294903.850000001</v>
          </cell>
        </row>
        <row r="205">
          <cell r="A205">
            <v>67900.020999999993</v>
          </cell>
          <cell r="B205" t="str">
            <v>67900.021 DAC CEDED BALANCE</v>
          </cell>
          <cell r="J205">
            <v>-8450732</v>
          </cell>
          <cell r="K205">
            <v>-8450732</v>
          </cell>
          <cell r="L205">
            <v>-8390459</v>
          </cell>
          <cell r="M205">
            <v>-8482747</v>
          </cell>
          <cell r="N205">
            <v>-7894761</v>
          </cell>
          <cell r="O205">
            <v>-7701182</v>
          </cell>
          <cell r="P205">
            <v>-7701182</v>
          </cell>
          <cell r="Q205">
            <v>-7560383</v>
          </cell>
          <cell r="R205">
            <v>-7817775</v>
          </cell>
          <cell r="S205">
            <v>-7604937</v>
          </cell>
          <cell r="T205">
            <v>-7791399.7899999991</v>
          </cell>
          <cell r="U205">
            <v>-7791399.7899999991</v>
          </cell>
          <cell r="V205">
            <v>-7979141.7899999991</v>
          </cell>
          <cell r="W205">
            <v>-8094730.6199999992</v>
          </cell>
          <cell r="X205">
            <v>-8970520.3200000003</v>
          </cell>
          <cell r="Y205">
            <v>-9077555.2600000016</v>
          </cell>
          <cell r="Z205">
            <v>-9077555.2600000016</v>
          </cell>
          <cell r="AA205">
            <v>-8776623.5199999996</v>
          </cell>
          <cell r="AB205">
            <v>-8561009.25</v>
          </cell>
          <cell r="AC205">
            <v>-8343159</v>
          </cell>
        </row>
        <row r="206">
          <cell r="A206">
            <v>27850.010999999999</v>
          </cell>
          <cell r="B206" t="str">
            <v>27850.011.00 CAPITALIZATION - CHG IN DAC CEDED</v>
          </cell>
          <cell r="G206">
            <v>0</v>
          </cell>
          <cell r="H206">
            <v>0</v>
          </cell>
          <cell r="I206">
            <v>0</v>
          </cell>
          <cell r="J206">
            <v>-8450732</v>
          </cell>
          <cell r="K206">
            <v>-8450732</v>
          </cell>
          <cell r="L206">
            <v>60273</v>
          </cell>
          <cell r="M206">
            <v>-32015</v>
          </cell>
          <cell r="N206">
            <v>555971</v>
          </cell>
          <cell r="O206">
            <v>749550</v>
          </cell>
          <cell r="P206">
            <v>749550</v>
          </cell>
          <cell r="Q206">
            <v>140799</v>
          </cell>
          <cell r="R206">
            <v>-116593</v>
          </cell>
          <cell r="S206">
            <v>96245</v>
          </cell>
          <cell r="T206">
            <v>-90217.789999999106</v>
          </cell>
          <cell r="U206">
            <v>-90217.789999999106</v>
          </cell>
          <cell r="V206">
            <v>-187742</v>
          </cell>
          <cell r="W206">
            <v>-303330.83000000007</v>
          </cell>
          <cell r="X206">
            <v>-1179120.5300000012</v>
          </cell>
          <cell r="Y206">
            <v>-1286155.4700000025</v>
          </cell>
          <cell r="Z206">
            <v>-1286155.47</v>
          </cell>
          <cell r="AA206">
            <v>300931.74000000209</v>
          </cell>
          <cell r="AB206">
            <v>516546.01000000164</v>
          </cell>
          <cell r="AC206">
            <v>734396.26000000164</v>
          </cell>
        </row>
        <row r="207">
          <cell r="A207">
            <v>93050.02</v>
          </cell>
          <cell r="B207" t="str">
            <v>93050.02  URR</v>
          </cell>
          <cell r="F207">
            <v>3044010</v>
          </cell>
          <cell r="G207">
            <v>3501190</v>
          </cell>
          <cell r="H207">
            <v>3130667</v>
          </cell>
          <cell r="I207">
            <v>3218003</v>
          </cell>
          <cell r="J207">
            <v>3512368</v>
          </cell>
          <cell r="K207">
            <v>3512368</v>
          </cell>
          <cell r="L207">
            <v>3478831</v>
          </cell>
          <cell r="M207">
            <v>3315961</v>
          </cell>
          <cell r="N207">
            <v>3380799</v>
          </cell>
          <cell r="O207">
            <v>3385765</v>
          </cell>
          <cell r="P207">
            <v>3385765</v>
          </cell>
          <cell r="Q207">
            <v>3360927</v>
          </cell>
          <cell r="R207">
            <v>3467713</v>
          </cell>
          <cell r="S207">
            <v>2762922</v>
          </cell>
          <cell r="T207">
            <v>2552973.4300000002</v>
          </cell>
          <cell r="U207">
            <v>2552973.4300000002</v>
          </cell>
          <cell r="V207">
            <v>2804987</v>
          </cell>
          <cell r="W207">
            <v>2782097.04</v>
          </cell>
          <cell r="X207">
            <v>3038499.32</v>
          </cell>
          <cell r="Y207">
            <v>3101003.04</v>
          </cell>
          <cell r="Z207">
            <v>3101003.04</v>
          </cell>
          <cell r="AA207">
            <v>2984925.03</v>
          </cell>
          <cell r="AB207">
            <v>2898952.52</v>
          </cell>
          <cell r="AC207">
            <v>2917573.42</v>
          </cell>
        </row>
        <row r="208">
          <cell r="A208">
            <v>93050.020999999993</v>
          </cell>
          <cell r="B208" t="str">
            <v>93050.021  URR CEDED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-960255</v>
          </cell>
          <cell r="K208">
            <v>-960255</v>
          </cell>
          <cell r="L208">
            <v>-960530</v>
          </cell>
          <cell r="M208">
            <v>-1107461</v>
          </cell>
          <cell r="N208">
            <v>-810838</v>
          </cell>
          <cell r="O208">
            <v>-773138</v>
          </cell>
          <cell r="P208">
            <v>-773138</v>
          </cell>
          <cell r="Q208">
            <v>-768314</v>
          </cell>
          <cell r="R208">
            <v>-852844</v>
          </cell>
          <cell r="S208">
            <v>-1071450</v>
          </cell>
          <cell r="T208">
            <v>-1293244.3900000001</v>
          </cell>
          <cell r="U208">
            <v>-1293244.3900000001</v>
          </cell>
          <cell r="V208">
            <v>-1272676</v>
          </cell>
          <cell r="W208">
            <v>-1345455.3900000001</v>
          </cell>
          <cell r="X208">
            <v>-1643509.1999999997</v>
          </cell>
          <cell r="Y208">
            <v>-1665526.45</v>
          </cell>
          <cell r="Z208">
            <v>-1665526.45</v>
          </cell>
          <cell r="AA208">
            <v>-1574923.9799999997</v>
          </cell>
          <cell r="AB208">
            <v>-1500596.35</v>
          </cell>
          <cell r="AC208">
            <v>-1415212.72</v>
          </cell>
        </row>
        <row r="209">
          <cell r="A209">
            <v>28660</v>
          </cell>
          <cell r="B209" t="str">
            <v>28660.00 NOTHEREXP URR</v>
          </cell>
          <cell r="G209">
            <v>457180</v>
          </cell>
          <cell r="H209">
            <v>86657</v>
          </cell>
          <cell r="I209">
            <v>173993</v>
          </cell>
          <cell r="J209">
            <v>468358</v>
          </cell>
          <cell r="K209">
            <v>468358</v>
          </cell>
          <cell r="L209">
            <v>-33537</v>
          </cell>
          <cell r="M209">
            <v>-196407</v>
          </cell>
          <cell r="N209">
            <v>-131569</v>
          </cell>
          <cell r="O209">
            <v>-126603</v>
          </cell>
          <cell r="P209">
            <v>-126603</v>
          </cell>
          <cell r="Q209">
            <v>-24838</v>
          </cell>
          <cell r="R209">
            <v>81948</v>
          </cell>
          <cell r="S209">
            <v>-622843</v>
          </cell>
          <cell r="T209">
            <v>-832791.56999999983</v>
          </cell>
          <cell r="U209">
            <v>-832791.56999999983</v>
          </cell>
          <cell r="V209">
            <v>252013.56999999983</v>
          </cell>
          <cell r="W209">
            <v>229123.60999999987</v>
          </cell>
          <cell r="X209">
            <v>485525.88999999966</v>
          </cell>
          <cell r="Y209">
            <v>548029.60999999987</v>
          </cell>
          <cell r="Z209">
            <v>548029.61</v>
          </cell>
          <cell r="AA209">
            <v>-116078.01000000024</v>
          </cell>
          <cell r="AB209">
            <v>-202050.52000000002</v>
          </cell>
          <cell r="AC209">
            <v>-183429.62000000011</v>
          </cell>
        </row>
        <row r="210">
          <cell r="A210">
            <v>28695.07</v>
          </cell>
          <cell r="B210" t="str">
            <v>28695.07 CHG REINS EXP URR</v>
          </cell>
          <cell r="G210">
            <v>0</v>
          </cell>
          <cell r="H210">
            <v>0</v>
          </cell>
          <cell r="I210">
            <v>0</v>
          </cell>
          <cell r="J210">
            <v>-960255</v>
          </cell>
          <cell r="K210">
            <v>-960255</v>
          </cell>
          <cell r="L210">
            <v>-275</v>
          </cell>
          <cell r="M210">
            <v>-147206</v>
          </cell>
          <cell r="N210">
            <v>149417</v>
          </cell>
          <cell r="O210">
            <v>187117</v>
          </cell>
          <cell r="P210">
            <v>187117</v>
          </cell>
          <cell r="Q210">
            <v>4824</v>
          </cell>
          <cell r="R210">
            <v>-79706</v>
          </cell>
          <cell r="S210">
            <v>-298312</v>
          </cell>
          <cell r="T210">
            <v>-520106.39000000013</v>
          </cell>
          <cell r="U210">
            <v>-520106.39000000013</v>
          </cell>
          <cell r="V210">
            <v>20568.39000000013</v>
          </cell>
          <cell r="W210">
            <v>-52211</v>
          </cell>
          <cell r="X210">
            <v>-350264.80999999959</v>
          </cell>
          <cell r="Y210">
            <v>-372282.05999999982</v>
          </cell>
          <cell r="Z210">
            <v>-372282.06</v>
          </cell>
          <cell r="AA210">
            <v>90602.470000000205</v>
          </cell>
          <cell r="AB210">
            <v>164930.09999999986</v>
          </cell>
          <cell r="AC210">
            <v>250313.72999999998</v>
          </cell>
        </row>
        <row r="211">
          <cell r="A211">
            <v>99999.99</v>
          </cell>
          <cell r="B211" t="str">
            <v>99999.99</v>
          </cell>
          <cell r="T211" t="str">
            <v>Tv971203 Projection Report.xls</v>
          </cell>
          <cell r="V211" t="str">
            <v>Tv970304 Projection Report.xls</v>
          </cell>
          <cell r="W211" t="str">
            <v>Tv970604 Projection Report.xls</v>
          </cell>
          <cell r="X211" t="str">
            <v>Tv970904 Projection Report.xls</v>
          </cell>
          <cell r="Y211" t="str">
            <v>Tv971204 Projection Report.xls</v>
          </cell>
          <cell r="AA211" t="str">
            <v>Tv970305 Projection Report.xls</v>
          </cell>
          <cell r="AB211" t="str">
            <v>Tv970605 Projection Report.xls</v>
          </cell>
          <cell r="AC211" t="str">
            <v>Tv970905 Projection Report.xls</v>
          </cell>
        </row>
        <row r="213">
          <cell r="A213" t="str">
            <v>DB_MVUL</v>
          </cell>
          <cell r="B213" t="str">
            <v>(GIAC) Millenium VUL/SVUL</v>
          </cell>
          <cell r="C213">
            <v>2000.03</v>
          </cell>
          <cell r="D213">
            <v>2000.06</v>
          </cell>
          <cell r="E213">
            <v>2000.09</v>
          </cell>
          <cell r="F213">
            <v>2000.13</v>
          </cell>
          <cell r="G213">
            <v>2001.03</v>
          </cell>
          <cell r="H213">
            <v>2001.06</v>
          </cell>
          <cell r="I213">
            <v>2001.09</v>
          </cell>
          <cell r="J213">
            <v>2001.12</v>
          </cell>
          <cell r="K213">
            <v>2001.13</v>
          </cell>
          <cell r="L213">
            <v>2002.03</v>
          </cell>
          <cell r="M213">
            <v>2002.06</v>
          </cell>
          <cell r="N213">
            <v>2002.09</v>
          </cell>
          <cell r="O213">
            <v>2002.12</v>
          </cell>
          <cell r="P213">
            <v>2002.13</v>
          </cell>
          <cell r="Q213">
            <v>2003.03</v>
          </cell>
          <cell r="R213">
            <v>2003.06</v>
          </cell>
          <cell r="S213">
            <v>2003.09</v>
          </cell>
          <cell r="T213">
            <v>2003.12</v>
          </cell>
          <cell r="U213">
            <v>2003.13</v>
          </cell>
          <cell r="V213">
            <v>2004.03</v>
          </cell>
          <cell r="W213">
            <v>2004.06</v>
          </cell>
          <cell r="X213">
            <v>2004.09</v>
          </cell>
          <cell r="Y213">
            <v>2004.12</v>
          </cell>
          <cell r="Z213">
            <v>2004.13</v>
          </cell>
          <cell r="AA213">
            <v>2005.03</v>
          </cell>
          <cell r="AB213">
            <v>2005.06</v>
          </cell>
          <cell r="AC213">
            <v>2005.09</v>
          </cell>
          <cell r="AD213">
            <v>2005.12</v>
          </cell>
          <cell r="AE213">
            <v>2005.13</v>
          </cell>
        </row>
        <row r="214">
          <cell r="A214">
            <v>1</v>
          </cell>
          <cell r="B214" t="str">
            <v>001. DAC Asset (BOY)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3558742</v>
          </cell>
          <cell r="H214">
            <v>3558742</v>
          </cell>
          <cell r="I214">
            <v>3558742</v>
          </cell>
          <cell r="J214">
            <v>3558742</v>
          </cell>
          <cell r="K214">
            <v>3558742</v>
          </cell>
          <cell r="L214">
            <v>9656461</v>
          </cell>
          <cell r="M214">
            <v>9656461</v>
          </cell>
          <cell r="N214">
            <v>9656461</v>
          </cell>
          <cell r="O214">
            <v>9656461</v>
          </cell>
          <cell r="P214">
            <v>9656461</v>
          </cell>
          <cell r="Q214">
            <v>15390569</v>
          </cell>
          <cell r="R214">
            <v>15390569</v>
          </cell>
          <cell r="S214">
            <v>15390569</v>
          </cell>
          <cell r="T214">
            <v>15390569</v>
          </cell>
          <cell r="U214">
            <v>15390569</v>
          </cell>
          <cell r="V214">
            <v>19039223.41</v>
          </cell>
          <cell r="W214">
            <v>19039223.41</v>
          </cell>
          <cell r="X214">
            <v>19039223.41</v>
          </cell>
          <cell r="Y214">
            <v>19039223.41</v>
          </cell>
          <cell r="Z214">
            <v>19039223.41</v>
          </cell>
          <cell r="AA214">
            <v>13991707.380000001</v>
          </cell>
          <cell r="AB214">
            <v>13991707.380000001</v>
          </cell>
          <cell r="AC214">
            <v>13991707.380000001</v>
          </cell>
        </row>
        <row r="215">
          <cell r="A215">
            <v>2</v>
          </cell>
          <cell r="B215" t="str">
            <v>002. Retrospective Adjustments</v>
          </cell>
          <cell r="J215">
            <v>-1317308</v>
          </cell>
          <cell r="K215">
            <v>-1317308</v>
          </cell>
          <cell r="L215">
            <v>30028</v>
          </cell>
          <cell r="M215">
            <v>-31366</v>
          </cell>
          <cell r="N215">
            <v>10079</v>
          </cell>
          <cell r="O215">
            <v>-10369</v>
          </cell>
          <cell r="P215">
            <v>-10369</v>
          </cell>
          <cell r="Q215">
            <v>1116309</v>
          </cell>
          <cell r="R215">
            <v>1061643</v>
          </cell>
          <cell r="S215">
            <v>728052</v>
          </cell>
          <cell r="T215">
            <v>397278.41000000015</v>
          </cell>
          <cell r="U215">
            <v>397278.41</v>
          </cell>
          <cell r="V215">
            <v>-107306.41000000015</v>
          </cell>
          <cell r="W215">
            <v>-68265.620000001043</v>
          </cell>
          <cell r="X215">
            <v>-5825794.2100000009</v>
          </cell>
          <cell r="Y215">
            <v>-5847456.0199999996</v>
          </cell>
          <cell r="Z215">
            <v>-5847456.0199999996</v>
          </cell>
          <cell r="AA215">
            <v>-92489.480000000447</v>
          </cell>
          <cell r="AB215">
            <v>-21383</v>
          </cell>
          <cell r="AC215">
            <v>10403.719999998808</v>
          </cell>
        </row>
        <row r="216">
          <cell r="A216">
            <v>3</v>
          </cell>
          <cell r="B216" t="str">
            <v>003. Deferred Acquisition Costs</v>
          </cell>
          <cell r="E216">
            <v>876001</v>
          </cell>
          <cell r="F216">
            <v>3558742</v>
          </cell>
          <cell r="G216">
            <v>2230433</v>
          </cell>
          <cell r="H216">
            <v>5971555</v>
          </cell>
          <cell r="I216">
            <v>7316909</v>
          </cell>
          <cell r="J216">
            <v>7994697</v>
          </cell>
          <cell r="K216">
            <v>7994697</v>
          </cell>
          <cell r="L216">
            <v>1085037</v>
          </cell>
          <cell r="M216">
            <v>2745475</v>
          </cell>
          <cell r="N216">
            <v>4322983</v>
          </cell>
          <cell r="O216">
            <v>6999354</v>
          </cell>
          <cell r="P216">
            <v>6999354</v>
          </cell>
          <cell r="Q216">
            <v>678502</v>
          </cell>
          <cell r="R216">
            <v>2123391</v>
          </cell>
          <cell r="S216">
            <v>3603194</v>
          </cell>
          <cell r="T216">
            <v>5203036</v>
          </cell>
          <cell r="U216">
            <v>5203036</v>
          </cell>
          <cell r="V216">
            <v>518036.46</v>
          </cell>
          <cell r="W216">
            <v>1345371.93</v>
          </cell>
          <cell r="X216">
            <v>1938191.38</v>
          </cell>
          <cell r="Y216">
            <v>2565078.75</v>
          </cell>
          <cell r="Z216">
            <v>2565078.75</v>
          </cell>
          <cell r="AA216">
            <v>853939.23</v>
          </cell>
          <cell r="AB216">
            <v>881465.71</v>
          </cell>
          <cell r="AC216">
            <v>1548154.2</v>
          </cell>
        </row>
        <row r="217">
          <cell r="A217">
            <v>4</v>
          </cell>
          <cell r="B217" t="str">
            <v>004. Interest on DAC</v>
          </cell>
          <cell r="J217">
            <v>416808</v>
          </cell>
          <cell r="K217">
            <v>416808</v>
          </cell>
          <cell r="L217">
            <v>150979</v>
          </cell>
          <cell r="M217">
            <v>345389</v>
          </cell>
          <cell r="N217">
            <v>578366</v>
          </cell>
          <cell r="O217">
            <v>883271</v>
          </cell>
          <cell r="P217">
            <v>883271</v>
          </cell>
          <cell r="Q217">
            <v>281416</v>
          </cell>
          <cell r="R217">
            <v>577338</v>
          </cell>
          <cell r="S217">
            <v>889628</v>
          </cell>
          <cell r="T217">
            <v>1231640</v>
          </cell>
          <cell r="U217">
            <v>1231640</v>
          </cell>
          <cell r="V217">
            <v>227114</v>
          </cell>
          <cell r="W217">
            <v>463654.62</v>
          </cell>
          <cell r="X217">
            <v>711825.57</v>
          </cell>
          <cell r="Y217">
            <v>962418.36</v>
          </cell>
          <cell r="Z217">
            <v>962418.36</v>
          </cell>
          <cell r="AA217">
            <v>234151.11</v>
          </cell>
          <cell r="AB217">
            <v>492520.48</v>
          </cell>
          <cell r="AC217">
            <v>741597.11</v>
          </cell>
        </row>
        <row r="218">
          <cell r="A218">
            <v>5</v>
          </cell>
          <cell r="B218" t="str">
            <v>005. Acquisition Costs Amortized</v>
          </cell>
          <cell r="J218">
            <v>-996478</v>
          </cell>
          <cell r="K218">
            <v>-996478</v>
          </cell>
          <cell r="L218">
            <v>-334093</v>
          </cell>
          <cell r="M218">
            <v>-824612</v>
          </cell>
          <cell r="N218">
            <v>-1419793</v>
          </cell>
          <cell r="O218">
            <v>-2138148</v>
          </cell>
          <cell r="P218">
            <v>-2138148</v>
          </cell>
          <cell r="Q218">
            <v>-683956</v>
          </cell>
          <cell r="R218">
            <v>-1467332</v>
          </cell>
          <cell r="S218">
            <v>-2349152</v>
          </cell>
          <cell r="T218">
            <v>-3183300</v>
          </cell>
          <cell r="U218">
            <v>-3183300</v>
          </cell>
          <cell r="V218">
            <v>-654246</v>
          </cell>
          <cell r="W218">
            <v>-1483319.09</v>
          </cell>
          <cell r="X218">
            <v>-2064592.4999999981</v>
          </cell>
          <cell r="Y218">
            <v>-2727557.1199999992</v>
          </cell>
          <cell r="Z218">
            <v>-2727557.1200000001</v>
          </cell>
          <cell r="AA218">
            <v>-694844.40999999829</v>
          </cell>
          <cell r="AB218">
            <v>-1514334.0700000003</v>
          </cell>
          <cell r="AC218">
            <v>-2355309.5299999993</v>
          </cell>
        </row>
        <row r="219">
          <cell r="A219">
            <v>6</v>
          </cell>
          <cell r="B219" t="str">
            <v>006. Other Adjustments</v>
          </cell>
          <cell r="Z219">
            <v>0</v>
          </cell>
        </row>
        <row r="220">
          <cell r="A220">
            <v>7</v>
          </cell>
          <cell r="B220" t="str">
            <v>007. DAC Asset [Model] (EOP)</v>
          </cell>
          <cell r="C220">
            <v>0</v>
          </cell>
          <cell r="D220">
            <v>0</v>
          </cell>
          <cell r="E220">
            <v>876001</v>
          </cell>
          <cell r="F220">
            <v>3558742</v>
          </cell>
          <cell r="G220">
            <v>5789175</v>
          </cell>
          <cell r="H220">
            <v>9530297</v>
          </cell>
          <cell r="I220">
            <v>10875651</v>
          </cell>
          <cell r="J220">
            <v>9656461</v>
          </cell>
          <cell r="K220">
            <v>9656461</v>
          </cell>
          <cell r="L220">
            <v>10588412</v>
          </cell>
          <cell r="M220">
            <v>11891347</v>
          </cell>
          <cell r="N220">
            <v>13148096</v>
          </cell>
          <cell r="O220">
            <v>15390569</v>
          </cell>
          <cell r="P220">
            <v>15390569</v>
          </cell>
          <cell r="Q220">
            <v>16782840</v>
          </cell>
          <cell r="R220">
            <v>17685609</v>
          </cell>
          <cell r="S220">
            <v>18262291</v>
          </cell>
          <cell r="T220">
            <v>19039223.41</v>
          </cell>
          <cell r="U220">
            <v>19039223.41</v>
          </cell>
          <cell r="V220">
            <v>19022821.460000001</v>
          </cell>
          <cell r="W220">
            <v>19296665.25</v>
          </cell>
          <cell r="X220">
            <v>13798853.65</v>
          </cell>
          <cell r="Y220">
            <v>13991707.380000001</v>
          </cell>
          <cell r="Z220">
            <v>13991707.380000001</v>
          </cell>
          <cell r="AA220">
            <v>14292463.830000002</v>
          </cell>
          <cell r="AB220">
            <v>13829976.5</v>
          </cell>
          <cell r="AC220">
            <v>13936552.879999999</v>
          </cell>
        </row>
        <row r="221">
          <cell r="A221">
            <v>8</v>
          </cell>
          <cell r="B221" t="str">
            <v>008. #23 Gross Profit on DACable</v>
          </cell>
          <cell r="J221">
            <v>1205601.44</v>
          </cell>
          <cell r="K221">
            <v>1205601.44</v>
          </cell>
          <cell r="L221">
            <v>455710</v>
          </cell>
          <cell r="M221">
            <v>1017503</v>
          </cell>
          <cell r="N221">
            <v>1765144</v>
          </cell>
          <cell r="O221">
            <v>2527419</v>
          </cell>
          <cell r="P221">
            <v>2527419</v>
          </cell>
          <cell r="Q221">
            <v>188595</v>
          </cell>
          <cell r="R221">
            <v>1611167</v>
          </cell>
          <cell r="S221">
            <v>2323187</v>
          </cell>
          <cell r="T221">
            <v>2842130</v>
          </cell>
          <cell r="U221">
            <v>2842130</v>
          </cell>
          <cell r="V221">
            <v>758707.05</v>
          </cell>
          <cell r="W221">
            <v>1721693.16</v>
          </cell>
          <cell r="X221">
            <v>2423102.9700000002</v>
          </cell>
          <cell r="Y221">
            <v>3181782.36</v>
          </cell>
          <cell r="Z221">
            <v>3181782.36</v>
          </cell>
          <cell r="AA221">
            <v>794999.78</v>
          </cell>
          <cell r="AB221">
            <v>1761820.08</v>
          </cell>
          <cell r="AC221">
            <v>2739010.24</v>
          </cell>
        </row>
        <row r="222">
          <cell r="A222">
            <v>9</v>
          </cell>
          <cell r="B222" t="str">
            <v>009. Fund Value: S/A+FRO+LCF</v>
          </cell>
          <cell r="C222">
            <v>0</v>
          </cell>
          <cell r="D222">
            <v>0</v>
          </cell>
          <cell r="E222">
            <v>1599047.41</v>
          </cell>
          <cell r="F222">
            <v>3003816</v>
          </cell>
          <cell r="G222">
            <v>4595638</v>
          </cell>
          <cell r="H222">
            <v>9212232</v>
          </cell>
          <cell r="I222">
            <v>12473609</v>
          </cell>
          <cell r="J222">
            <v>16547396</v>
          </cell>
          <cell r="K222">
            <v>16547396</v>
          </cell>
          <cell r="L222">
            <v>19060790</v>
          </cell>
          <cell r="M222">
            <v>19519444</v>
          </cell>
          <cell r="N222">
            <v>19578279</v>
          </cell>
          <cell r="O222">
            <v>22723777.989999998</v>
          </cell>
          <cell r="P222">
            <v>22723777.989999998</v>
          </cell>
          <cell r="Q222">
            <v>24433046</v>
          </cell>
          <cell r="R222">
            <v>28642455.66</v>
          </cell>
          <cell r="S222">
            <v>31168917.050000001</v>
          </cell>
          <cell r="T222">
            <v>35075072.380000003</v>
          </cell>
          <cell r="U222">
            <v>35075072.380000003</v>
          </cell>
          <cell r="V222">
            <v>36202778.890000001</v>
          </cell>
          <cell r="W222">
            <v>37978597.82</v>
          </cell>
          <cell r="X222">
            <v>38643116.619999997</v>
          </cell>
          <cell r="Y222">
            <v>42922039.219999999</v>
          </cell>
          <cell r="Z222">
            <v>42922039.219999999</v>
          </cell>
          <cell r="AA222">
            <v>38643116.619999997</v>
          </cell>
          <cell r="AB222">
            <v>38643116.619999997</v>
          </cell>
          <cell r="AC222">
            <v>38643116.619999997</v>
          </cell>
        </row>
        <row r="223">
          <cell r="A223">
            <v>99</v>
          </cell>
          <cell r="B223" t="str">
            <v>099.</v>
          </cell>
          <cell r="Z223">
            <v>0</v>
          </cell>
        </row>
        <row r="224">
          <cell r="A224">
            <v>600</v>
          </cell>
          <cell r="B224" t="str">
            <v>600. DAC Retained &amp; Ceded; URR Direct &amp; Ceded</v>
          </cell>
          <cell r="Z224">
            <v>0</v>
          </cell>
        </row>
        <row r="225">
          <cell r="A225">
            <v>601</v>
          </cell>
          <cell r="B225" t="str">
            <v>601. TRITON Retained DAC</v>
          </cell>
          <cell r="J225">
            <v>9656461</v>
          </cell>
          <cell r="K225">
            <v>9656461</v>
          </cell>
          <cell r="L225">
            <v>-1743746</v>
          </cell>
          <cell r="M225">
            <v>-797838</v>
          </cell>
          <cell r="N225">
            <v>-568369</v>
          </cell>
          <cell r="O225">
            <v>1051271</v>
          </cell>
          <cell r="P225">
            <v>1051271</v>
          </cell>
          <cell r="Q225">
            <v>2146849</v>
          </cell>
          <cell r="R225">
            <v>2708229</v>
          </cell>
          <cell r="S225">
            <v>3892624</v>
          </cell>
          <cell r="T225">
            <v>5051616.96</v>
          </cell>
          <cell r="U225">
            <v>5051616.96</v>
          </cell>
          <cell r="V225">
            <v>5022894</v>
          </cell>
          <cell r="W225">
            <v>4736742.09</v>
          </cell>
          <cell r="X225">
            <v>-3285372.78</v>
          </cell>
          <cell r="Y225">
            <v>-3163059.46</v>
          </cell>
          <cell r="Z225">
            <v>-3163059.46</v>
          </cell>
          <cell r="AA225">
            <v>-3555875.56</v>
          </cell>
          <cell r="AB225">
            <v>-4363836.76</v>
          </cell>
          <cell r="AC225">
            <v>-4740832.01</v>
          </cell>
        </row>
        <row r="226">
          <cell r="A226">
            <v>602</v>
          </cell>
          <cell r="B226" t="str">
            <v>602. DAC Ceded = -min(7. Direct, 7. Direct - 601. Retained)</v>
          </cell>
          <cell r="J226">
            <v>0</v>
          </cell>
          <cell r="K226">
            <v>0</v>
          </cell>
          <cell r="L226">
            <v>-10588412</v>
          </cell>
          <cell r="M226">
            <v>-11891347</v>
          </cell>
          <cell r="N226">
            <v>-13148096</v>
          </cell>
          <cell r="O226">
            <v>-14339298</v>
          </cell>
          <cell r="P226">
            <v>-14339298</v>
          </cell>
          <cell r="Q226">
            <v>-14635991</v>
          </cell>
          <cell r="R226">
            <v>-14977380</v>
          </cell>
          <cell r="S226">
            <v>-14369667</v>
          </cell>
          <cell r="T226">
            <v>-13987606.449999999</v>
          </cell>
          <cell r="U226">
            <v>-13987606.449999999</v>
          </cell>
          <cell r="V226">
            <v>-13999927.460000001</v>
          </cell>
          <cell r="W226">
            <v>-14559923.16</v>
          </cell>
          <cell r="X226">
            <v>-13798853.65</v>
          </cell>
          <cell r="Y226">
            <v>-13991707.380000001</v>
          </cell>
          <cell r="Z226">
            <v>-13991707.380000001</v>
          </cell>
          <cell r="AA226">
            <v>-14292463.830000002</v>
          </cell>
          <cell r="AB226">
            <v>-13829976.5</v>
          </cell>
          <cell r="AC226">
            <v>-13936552.879999999</v>
          </cell>
        </row>
        <row r="227">
          <cell r="A227">
            <v>603</v>
          </cell>
          <cell r="B227" t="str">
            <v>603. Adj to URR Ceded = 7. Direct -601. Retained +602. Ceded</v>
          </cell>
          <cell r="J227">
            <v>0</v>
          </cell>
          <cell r="K227">
            <v>0</v>
          </cell>
          <cell r="L227">
            <v>1743746</v>
          </cell>
          <cell r="M227">
            <v>797838</v>
          </cell>
          <cell r="N227">
            <v>568369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3285372.7799999993</v>
          </cell>
          <cell r="Y227">
            <v>3163059.459999999</v>
          </cell>
          <cell r="Z227">
            <v>3163059.46</v>
          </cell>
          <cell r="AA227">
            <v>3555875.5599999987</v>
          </cell>
          <cell r="AB227">
            <v>4363836.7599999979</v>
          </cell>
          <cell r="AC227">
            <v>4740832.0100000016</v>
          </cell>
        </row>
        <row r="228">
          <cell r="A228">
            <v>609</v>
          </cell>
          <cell r="B228" t="str">
            <v>609.</v>
          </cell>
          <cell r="Z228">
            <v>0</v>
          </cell>
        </row>
        <row r="229">
          <cell r="A229">
            <v>610</v>
          </cell>
          <cell r="B229" t="str">
            <v>610. TRITON Direct URR</v>
          </cell>
          <cell r="J229">
            <v>835363</v>
          </cell>
          <cell r="K229">
            <v>835363</v>
          </cell>
          <cell r="L229">
            <v>1068040</v>
          </cell>
          <cell r="M229">
            <v>1218822</v>
          </cell>
          <cell r="N229">
            <v>1410865</v>
          </cell>
          <cell r="O229">
            <v>1600247</v>
          </cell>
          <cell r="P229">
            <v>1600247</v>
          </cell>
          <cell r="Q229">
            <v>1720113</v>
          </cell>
          <cell r="R229">
            <v>1844757</v>
          </cell>
          <cell r="S229">
            <v>1380907</v>
          </cell>
          <cell r="T229">
            <v>1295473.1299999999</v>
          </cell>
          <cell r="U229">
            <v>1295473.1299999999</v>
          </cell>
          <cell r="V229">
            <v>1313578</v>
          </cell>
          <cell r="W229">
            <v>1279962.54</v>
          </cell>
          <cell r="X229">
            <v>1521850.63</v>
          </cell>
          <cell r="Y229">
            <v>1585801.66</v>
          </cell>
          <cell r="Z229">
            <v>1585801.66</v>
          </cell>
          <cell r="AA229">
            <v>1754471.35</v>
          </cell>
          <cell r="AB229">
            <v>1738701.53</v>
          </cell>
          <cell r="AC229">
            <v>1769291.72</v>
          </cell>
        </row>
        <row r="230">
          <cell r="A230">
            <v>611</v>
          </cell>
          <cell r="B230" t="str">
            <v>611. TRITON Retained URR</v>
          </cell>
          <cell r="J230">
            <v>2669539</v>
          </cell>
          <cell r="K230">
            <v>2669539</v>
          </cell>
          <cell r="L230">
            <v>1363804</v>
          </cell>
          <cell r="M230">
            <v>1252620</v>
          </cell>
          <cell r="N230">
            <v>1559545</v>
          </cell>
          <cell r="O230">
            <v>2233286</v>
          </cell>
          <cell r="P230">
            <v>2233286</v>
          </cell>
          <cell r="Q230">
            <v>2602581</v>
          </cell>
          <cell r="R230">
            <v>4114082</v>
          </cell>
          <cell r="S230">
            <v>5586624</v>
          </cell>
          <cell r="T230">
            <v>7316313.5599999996</v>
          </cell>
          <cell r="U230">
            <v>7316313.5599999996</v>
          </cell>
          <cell r="V230">
            <v>8804609</v>
          </cell>
          <cell r="W230">
            <v>10200544.210000001</v>
          </cell>
          <cell r="X230">
            <v>4051910.16</v>
          </cell>
          <cell r="Y230">
            <v>4201554.78</v>
          </cell>
          <cell r="Z230">
            <v>4201554.78</v>
          </cell>
          <cell r="AA230">
            <v>5933022.2800000012</v>
          </cell>
          <cell r="AB230">
            <v>6983851.5099999998</v>
          </cell>
          <cell r="AC230">
            <v>8346225.9900000002</v>
          </cell>
        </row>
        <row r="231">
          <cell r="A231">
            <v>612</v>
          </cell>
          <cell r="B231" t="str">
            <v>612. URR Ceded = 611. Retained -610. Direct +603. URR Adj</v>
          </cell>
          <cell r="J231">
            <v>1834176</v>
          </cell>
          <cell r="K231">
            <v>1834176</v>
          </cell>
          <cell r="L231">
            <v>2039510</v>
          </cell>
          <cell r="M231">
            <v>831636</v>
          </cell>
          <cell r="N231">
            <v>717049</v>
          </cell>
          <cell r="O231">
            <v>633039</v>
          </cell>
          <cell r="P231">
            <v>633039</v>
          </cell>
          <cell r="Q231">
            <v>882468</v>
          </cell>
          <cell r="R231">
            <v>2269325</v>
          </cell>
          <cell r="S231">
            <v>4205717</v>
          </cell>
          <cell r="T231">
            <v>6020840.4299999997</v>
          </cell>
          <cell r="U231">
            <v>6020840.4299999997</v>
          </cell>
          <cell r="V231">
            <v>7491031</v>
          </cell>
          <cell r="W231">
            <v>8920581.6700000018</v>
          </cell>
          <cell r="X231">
            <v>5815432.3099999996</v>
          </cell>
          <cell r="Y231">
            <v>5778812.5799999991</v>
          </cell>
          <cell r="Z231">
            <v>5778812.5799999991</v>
          </cell>
          <cell r="AA231">
            <v>7734426.4900000002</v>
          </cell>
          <cell r="AB231">
            <v>9608986.7399999984</v>
          </cell>
          <cell r="AC231">
            <v>11317766.280000001</v>
          </cell>
        </row>
        <row r="232">
          <cell r="A232">
            <v>999</v>
          </cell>
          <cell r="B232" t="str">
            <v>999.</v>
          </cell>
          <cell r="Z232">
            <v>0</v>
          </cell>
        </row>
        <row r="233">
          <cell r="A233">
            <v>27850.01</v>
          </cell>
          <cell r="B233" t="str">
            <v>27850.01 CAPITALIZATION</v>
          </cell>
          <cell r="J233">
            <v>7994697</v>
          </cell>
          <cell r="K233">
            <v>7994697</v>
          </cell>
          <cell r="L233">
            <v>1085037</v>
          </cell>
          <cell r="M233">
            <v>2745475</v>
          </cell>
          <cell r="N233">
            <v>4322983</v>
          </cell>
          <cell r="O233">
            <v>6999354</v>
          </cell>
          <cell r="P233">
            <v>6999354</v>
          </cell>
          <cell r="Q233">
            <v>678502</v>
          </cell>
          <cell r="R233">
            <v>2123391</v>
          </cell>
          <cell r="S233">
            <v>3603194</v>
          </cell>
          <cell r="T233">
            <v>5203036</v>
          </cell>
          <cell r="U233">
            <v>5203036</v>
          </cell>
          <cell r="V233">
            <v>518036.46</v>
          </cell>
          <cell r="W233">
            <v>1345371.93</v>
          </cell>
          <cell r="X233">
            <v>1938191.38</v>
          </cell>
          <cell r="Y233">
            <v>2565078.75</v>
          </cell>
          <cell r="Z233">
            <v>2565078.75</v>
          </cell>
          <cell r="AA233">
            <v>853939.23</v>
          </cell>
          <cell r="AB233">
            <v>881465.71</v>
          </cell>
          <cell r="AC233">
            <v>1548154.2</v>
          </cell>
        </row>
        <row r="234">
          <cell r="A234">
            <v>27850.02</v>
          </cell>
          <cell r="B234" t="str">
            <v>27850.02 AMORTIZATION</v>
          </cell>
          <cell r="J234">
            <v>-2313786</v>
          </cell>
          <cell r="K234">
            <v>-2313786</v>
          </cell>
          <cell r="L234">
            <v>-304065</v>
          </cell>
          <cell r="M234">
            <v>-855978</v>
          </cell>
          <cell r="N234">
            <v>-1409714</v>
          </cell>
          <cell r="O234">
            <v>-2138148</v>
          </cell>
          <cell r="P234">
            <v>-2138148</v>
          </cell>
          <cell r="Q234">
            <v>-683956</v>
          </cell>
          <cell r="R234">
            <v>-1467332</v>
          </cell>
          <cell r="S234">
            <v>-2349152</v>
          </cell>
          <cell r="T234">
            <v>-3183300</v>
          </cell>
          <cell r="U234">
            <v>-3183300</v>
          </cell>
          <cell r="V234">
            <v>-654246</v>
          </cell>
          <cell r="W234">
            <v>-1483319.09</v>
          </cell>
          <cell r="X234">
            <v>-2064592.4999999981</v>
          </cell>
          <cell r="Y234">
            <v>-2727557.1199999992</v>
          </cell>
          <cell r="Z234">
            <v>-2727557.1200000001</v>
          </cell>
          <cell r="AA234">
            <v>-694844.40999999829</v>
          </cell>
          <cell r="AB234">
            <v>-1514334.0700000003</v>
          </cell>
          <cell r="AC234">
            <v>-2355309.5299999993</v>
          </cell>
        </row>
        <row r="235">
          <cell r="A235">
            <v>27850.03</v>
          </cell>
          <cell r="B235" t="str">
            <v>27850.03 INTEREST</v>
          </cell>
          <cell r="J235">
            <v>416808</v>
          </cell>
          <cell r="K235">
            <v>416808</v>
          </cell>
          <cell r="L235">
            <v>150979</v>
          </cell>
          <cell r="M235">
            <v>345389</v>
          </cell>
          <cell r="N235">
            <v>578366</v>
          </cell>
          <cell r="O235">
            <v>883271</v>
          </cell>
          <cell r="P235">
            <v>883271</v>
          </cell>
          <cell r="Q235">
            <v>281416</v>
          </cell>
          <cell r="R235">
            <v>577338</v>
          </cell>
          <cell r="S235">
            <v>889628</v>
          </cell>
          <cell r="T235">
            <v>1231640</v>
          </cell>
          <cell r="U235">
            <v>1231640</v>
          </cell>
          <cell r="V235">
            <v>227114</v>
          </cell>
          <cell r="W235">
            <v>463654.62</v>
          </cell>
          <cell r="X235">
            <v>711825.57</v>
          </cell>
          <cell r="Y235">
            <v>962418.36</v>
          </cell>
          <cell r="Z235">
            <v>962418.36</v>
          </cell>
          <cell r="AA235">
            <v>234151.11</v>
          </cell>
          <cell r="AB235">
            <v>492520.48</v>
          </cell>
          <cell r="AC235">
            <v>741597.11</v>
          </cell>
        </row>
        <row r="236">
          <cell r="A236">
            <v>27850.16</v>
          </cell>
          <cell r="B236" t="str">
            <v>27850.16 ADJUSTMENTS</v>
          </cell>
          <cell r="O236">
            <v>-10369</v>
          </cell>
          <cell r="P236">
            <v>-10369</v>
          </cell>
          <cell r="Q236">
            <v>1116309</v>
          </cell>
          <cell r="R236">
            <v>1061643</v>
          </cell>
          <cell r="S236">
            <v>728052</v>
          </cell>
          <cell r="T236">
            <v>397278.41000000015</v>
          </cell>
          <cell r="U236">
            <v>397278.41</v>
          </cell>
          <cell r="V236">
            <v>-107306.41000000015</v>
          </cell>
          <cell r="W236">
            <v>-68265.620000001043</v>
          </cell>
          <cell r="X236">
            <v>-5825794.2100000009</v>
          </cell>
          <cell r="Y236">
            <v>-5847456.0199999996</v>
          </cell>
          <cell r="Z236">
            <v>-5847456.0199999996</v>
          </cell>
          <cell r="AA236">
            <v>-92489.480000000447</v>
          </cell>
          <cell r="AB236">
            <v>-21383</v>
          </cell>
          <cell r="AC236">
            <v>10403.719999998808</v>
          </cell>
        </row>
        <row r="237">
          <cell r="A237">
            <v>67900.02</v>
          </cell>
          <cell r="B237" t="str">
            <v>67900.02 DAC BALANCE EoP</v>
          </cell>
          <cell r="J237">
            <v>9656461</v>
          </cell>
          <cell r="K237">
            <v>9656461</v>
          </cell>
          <cell r="L237">
            <v>10588412</v>
          </cell>
          <cell r="M237">
            <v>11891347</v>
          </cell>
          <cell r="N237">
            <v>13148096</v>
          </cell>
          <cell r="O237">
            <v>15390569</v>
          </cell>
          <cell r="P237">
            <v>15390569</v>
          </cell>
          <cell r="Q237">
            <v>16782840</v>
          </cell>
          <cell r="R237">
            <v>17685609</v>
          </cell>
          <cell r="S237">
            <v>18262291</v>
          </cell>
          <cell r="T237">
            <v>19039223.41</v>
          </cell>
          <cell r="U237">
            <v>19039223.41</v>
          </cell>
          <cell r="V237">
            <v>19022821.460000001</v>
          </cell>
          <cell r="W237">
            <v>19296665.25</v>
          </cell>
          <cell r="X237">
            <v>13798853.649999999</v>
          </cell>
          <cell r="Y237">
            <v>13991707.379999999</v>
          </cell>
          <cell r="Z237">
            <v>13991707.379999999</v>
          </cell>
          <cell r="AA237">
            <v>14292463.830000002</v>
          </cell>
          <cell r="AB237">
            <v>13829976.5</v>
          </cell>
          <cell r="AC237">
            <v>13936552.879999999</v>
          </cell>
        </row>
        <row r="238">
          <cell r="A238">
            <v>67900.020999999993</v>
          </cell>
          <cell r="B238" t="str">
            <v>67900.021 DAC CEDED BALANCE</v>
          </cell>
          <cell r="J238">
            <v>0</v>
          </cell>
          <cell r="K238">
            <v>0</v>
          </cell>
          <cell r="L238">
            <v>-10588412</v>
          </cell>
          <cell r="M238">
            <v>-11891347</v>
          </cell>
          <cell r="N238">
            <v>-13148096</v>
          </cell>
          <cell r="O238">
            <v>-14339298</v>
          </cell>
          <cell r="P238">
            <v>-14339298</v>
          </cell>
          <cell r="Q238">
            <v>-14635991</v>
          </cell>
          <cell r="R238">
            <v>-14977380</v>
          </cell>
          <cell r="S238">
            <v>-14369667</v>
          </cell>
          <cell r="T238">
            <v>-13987606.449999999</v>
          </cell>
          <cell r="U238">
            <v>-13987606.449999999</v>
          </cell>
          <cell r="V238">
            <v>-13999927.460000001</v>
          </cell>
          <cell r="W238">
            <v>-14559923.16</v>
          </cell>
          <cell r="X238">
            <v>-13798853.65</v>
          </cell>
          <cell r="Y238">
            <v>-13991707.380000001</v>
          </cell>
          <cell r="Z238">
            <v>-13991707.380000001</v>
          </cell>
          <cell r="AA238">
            <v>-14292463.830000002</v>
          </cell>
          <cell r="AB238">
            <v>-13829976.5</v>
          </cell>
          <cell r="AC238">
            <v>-13936552.879999999</v>
          </cell>
        </row>
        <row r="239">
          <cell r="A239">
            <v>27850.010999999999</v>
          </cell>
          <cell r="B239" t="str">
            <v>27850.011 CAPITALIZATION - CHG IN DAC CEDED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-10588412</v>
          </cell>
          <cell r="M239">
            <v>-11891347</v>
          </cell>
          <cell r="N239">
            <v>-13148096</v>
          </cell>
          <cell r="O239">
            <v>-14339298</v>
          </cell>
          <cell r="P239">
            <v>-14339298</v>
          </cell>
          <cell r="Q239">
            <v>-296693</v>
          </cell>
          <cell r="R239">
            <v>-638082</v>
          </cell>
          <cell r="S239">
            <v>-30369</v>
          </cell>
          <cell r="T239">
            <v>351691.55000000075</v>
          </cell>
          <cell r="U239">
            <v>351691.55000000075</v>
          </cell>
          <cell r="V239">
            <v>-12321.010000001639</v>
          </cell>
          <cell r="W239">
            <v>-572316.71000000089</v>
          </cell>
          <cell r="X239">
            <v>188752.79999999888</v>
          </cell>
          <cell r="Y239">
            <v>-4100.9300000015646</v>
          </cell>
          <cell r="Z239">
            <v>-4100.9300000015646</v>
          </cell>
          <cell r="AA239">
            <v>-300756.45000000112</v>
          </cell>
          <cell r="AB239">
            <v>161730.88000000082</v>
          </cell>
          <cell r="AC239">
            <v>55154.500000001863</v>
          </cell>
        </row>
        <row r="240">
          <cell r="A240">
            <v>93050.02</v>
          </cell>
          <cell r="B240" t="str">
            <v>93050.02  URR</v>
          </cell>
          <cell r="F240">
            <v>781679</v>
          </cell>
          <cell r="G240">
            <v>1275961</v>
          </cell>
          <cell r="H240">
            <v>1949225</v>
          </cell>
          <cell r="I240">
            <v>1954846</v>
          </cell>
          <cell r="J240">
            <v>835363</v>
          </cell>
          <cell r="K240">
            <v>835363</v>
          </cell>
          <cell r="L240">
            <v>1068040</v>
          </cell>
          <cell r="M240">
            <v>1218822</v>
          </cell>
          <cell r="N240">
            <v>1410865</v>
          </cell>
          <cell r="O240">
            <v>1600247</v>
          </cell>
          <cell r="P240">
            <v>1600247</v>
          </cell>
          <cell r="Q240">
            <v>1720113</v>
          </cell>
          <cell r="R240">
            <v>1844757</v>
          </cell>
          <cell r="S240">
            <v>1380907</v>
          </cell>
          <cell r="T240">
            <v>1295473.1299999999</v>
          </cell>
          <cell r="U240">
            <v>1295473.1299999999</v>
          </cell>
          <cell r="V240">
            <v>1313578</v>
          </cell>
          <cell r="W240">
            <v>1279962.54</v>
          </cell>
          <cell r="X240">
            <v>1521850.63</v>
          </cell>
          <cell r="Y240">
            <v>1585801.66</v>
          </cell>
          <cell r="Z240">
            <v>1585801.66</v>
          </cell>
          <cell r="AA240">
            <v>1754471.35</v>
          </cell>
          <cell r="AB240">
            <v>1738701.53</v>
          </cell>
          <cell r="AC240">
            <v>1769291.72</v>
          </cell>
        </row>
        <row r="241">
          <cell r="A241">
            <v>93050.020999999993</v>
          </cell>
          <cell r="B241" t="str">
            <v>93050.021  URR CEDED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1834176</v>
          </cell>
          <cell r="K241">
            <v>1834176</v>
          </cell>
          <cell r="L241">
            <v>2039510</v>
          </cell>
          <cell r="M241">
            <v>831636</v>
          </cell>
          <cell r="N241">
            <v>717049</v>
          </cell>
          <cell r="O241">
            <v>633039</v>
          </cell>
          <cell r="P241">
            <v>633039</v>
          </cell>
          <cell r="Q241">
            <v>882468</v>
          </cell>
          <cell r="R241">
            <v>2269325</v>
          </cell>
          <cell r="S241">
            <v>4205717</v>
          </cell>
          <cell r="T241">
            <v>6020840.4299999997</v>
          </cell>
          <cell r="U241">
            <v>6020840.4299999997</v>
          </cell>
          <cell r="V241">
            <v>7491031</v>
          </cell>
          <cell r="W241">
            <v>8920581.6700000018</v>
          </cell>
          <cell r="X241">
            <v>5815432.3099999996</v>
          </cell>
          <cell r="Y241">
            <v>5778812.5799999991</v>
          </cell>
          <cell r="Z241">
            <v>5778812.5799999991</v>
          </cell>
          <cell r="AA241">
            <v>7734426.4900000002</v>
          </cell>
          <cell r="AB241">
            <v>9608986.7399999984</v>
          </cell>
          <cell r="AC241">
            <v>11317766.280000001</v>
          </cell>
        </row>
        <row r="242">
          <cell r="A242">
            <v>28660</v>
          </cell>
          <cell r="B242" t="str">
            <v>28660.00 NOTHEREXP URR - Chg in URR</v>
          </cell>
          <cell r="G242">
            <v>494282</v>
          </cell>
          <cell r="H242">
            <v>1167546</v>
          </cell>
          <cell r="I242">
            <v>1173167</v>
          </cell>
          <cell r="J242">
            <v>53684</v>
          </cell>
          <cell r="K242">
            <v>53684</v>
          </cell>
          <cell r="L242">
            <v>232677</v>
          </cell>
          <cell r="M242">
            <v>383459</v>
          </cell>
          <cell r="N242">
            <v>575502</v>
          </cell>
          <cell r="O242">
            <v>764884</v>
          </cell>
          <cell r="P242">
            <v>764884</v>
          </cell>
          <cell r="Q242">
            <v>119866</v>
          </cell>
          <cell r="R242">
            <v>244510</v>
          </cell>
          <cell r="S242">
            <v>-219340</v>
          </cell>
          <cell r="T242">
            <v>-304773.87000000011</v>
          </cell>
          <cell r="U242">
            <v>-304773.87000000011</v>
          </cell>
          <cell r="V242">
            <v>18104.870000000112</v>
          </cell>
          <cell r="W242">
            <v>-15510.589999999851</v>
          </cell>
          <cell r="X242">
            <v>226377.5</v>
          </cell>
          <cell r="Y242">
            <v>290328.53000000003</v>
          </cell>
          <cell r="Z242">
            <v>290328.53000000003</v>
          </cell>
          <cell r="AA242">
            <v>168669.69000000018</v>
          </cell>
          <cell r="AB242">
            <v>152899.87000000011</v>
          </cell>
          <cell r="AC242">
            <v>183490.06000000006</v>
          </cell>
        </row>
        <row r="243">
          <cell r="A243">
            <v>28695.07</v>
          </cell>
          <cell r="B243" t="str">
            <v>28695.07 CHG REINS EXP URR</v>
          </cell>
          <cell r="G243">
            <v>0</v>
          </cell>
          <cell r="H243">
            <v>0</v>
          </cell>
          <cell r="I243">
            <v>0</v>
          </cell>
          <cell r="J243">
            <v>1834176</v>
          </cell>
          <cell r="K243">
            <v>1834176</v>
          </cell>
          <cell r="L243">
            <v>205334</v>
          </cell>
          <cell r="M243">
            <v>-1002540</v>
          </cell>
          <cell r="N243">
            <v>-1117127</v>
          </cell>
          <cell r="O243">
            <v>-1201137</v>
          </cell>
          <cell r="P243">
            <v>-1201137</v>
          </cell>
          <cell r="Q243">
            <v>249429</v>
          </cell>
          <cell r="R243">
            <v>1636286</v>
          </cell>
          <cell r="S243">
            <v>3572678</v>
          </cell>
          <cell r="T243">
            <v>5387801.4299999997</v>
          </cell>
          <cell r="U243">
            <v>5387801.4299999997</v>
          </cell>
          <cell r="V243">
            <v>1470190.5700000003</v>
          </cell>
          <cell r="W243">
            <v>2899741.2400000021</v>
          </cell>
          <cell r="X243">
            <v>-205408.12000000011</v>
          </cell>
          <cell r="Y243">
            <v>-242027.85000000056</v>
          </cell>
          <cell r="Z243">
            <v>-242027.85000000056</v>
          </cell>
          <cell r="AA243">
            <v>1955613.9100000011</v>
          </cell>
          <cell r="AB243">
            <v>3830174.1599999992</v>
          </cell>
          <cell r="AC243">
            <v>5538953.700000002</v>
          </cell>
        </row>
        <row r="244">
          <cell r="A244">
            <v>99999.99</v>
          </cell>
          <cell r="B244" t="str">
            <v>99999.99</v>
          </cell>
          <cell r="T244" t="str">
            <v>Tmv1203 Projection Report.xls</v>
          </cell>
          <cell r="V244" t="str">
            <v>Tmv0304 Projection Report.xls</v>
          </cell>
          <cell r="W244" t="str">
            <v>Tmv0604 Projection Report.xls</v>
          </cell>
          <cell r="X244" t="str">
            <v>Tmv0904 Projection Report.xls</v>
          </cell>
          <cell r="Y244" t="str">
            <v>Tmv1204 Projection Report.xls</v>
          </cell>
          <cell r="AA244" t="str">
            <v>Tmv0305 Projection Report.xls</v>
          </cell>
          <cell r="AB244" t="str">
            <v>Tmv0605 Projection Report.xls</v>
          </cell>
          <cell r="AC244" t="str">
            <v>Tmv0905 Projection Report.xls</v>
          </cell>
        </row>
      </sheetData>
      <sheetData sheetId="10" refreshError="1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Summary1"/>
      <sheetName val="Summary By-Product- STAT"/>
      <sheetName val="Summary By-Product- GAAP"/>
      <sheetName val="STAT Rollforward"/>
      <sheetName val="GAAP  Rollforward"/>
      <sheetName val="Total STAT Summary"/>
      <sheetName val="Total GAAP Summary"/>
      <sheetName val="GL STAT"/>
      <sheetName val="AD&amp;D STAT"/>
      <sheetName val="MM STAT"/>
      <sheetName val="NonJV STAT"/>
      <sheetName val="JV STAT"/>
      <sheetName val="Destiny STAT"/>
      <sheetName val="Destiny Detail STAT"/>
      <sheetName val="Dental and FCW STAT"/>
      <sheetName val="FCW STAT"/>
      <sheetName val="DentalnoFCW STAT"/>
      <sheetName val="MDCG STAT"/>
      <sheetName val="MDCG Detail STAT"/>
      <sheetName val="DentalnoSubs STAT"/>
      <sheetName val="DIS STAT"/>
      <sheetName val="LTD STAT"/>
      <sheetName val="WLT STAT"/>
      <sheetName val="GDIS STAT"/>
      <sheetName val="Non-Med STAT"/>
      <sheetName val="Health STAT"/>
      <sheetName val="GL GAAP"/>
      <sheetName val="AD&amp;D GAAP"/>
      <sheetName val="MM GAAP"/>
      <sheetName val="NonJV GAAP"/>
      <sheetName val="JV GAAP"/>
      <sheetName val="Destiny GAAP"/>
      <sheetName val="Destiny Detail GAAP"/>
      <sheetName val="Dental and FCW GAAP"/>
      <sheetName val="FCW GAAP"/>
      <sheetName val="DentalnoFCW GAAP"/>
      <sheetName val="MDCG GAAP"/>
      <sheetName val="MDCG Detail GAAP"/>
      <sheetName val="DentalnoSubs GAAP"/>
      <sheetName val="DIS GAAP"/>
      <sheetName val="LTD GAAP"/>
      <sheetName val="WLT GAAP"/>
      <sheetName val="GDIS GAAP"/>
      <sheetName val="Non-Med GAAP"/>
      <sheetName val="Health GAAP"/>
      <sheetName val="HealthnoSubs STAT"/>
      <sheetName val="HealthnoSubs GAAP"/>
      <sheetName val="GUL"/>
      <sheetName val="Clarity Input (GAAP-STAT)"/>
      <sheetName val="Misc"/>
      <sheetName val="Sales"/>
      <sheetName val="Loss Ratios"/>
      <sheetName val="STAT to GAAP Rollforward"/>
      <sheetName val="Sheet1"/>
      <sheetName val="Premiums"/>
      <sheetName val="Earnings- PreTax"/>
      <sheetName val="Earnings- Op Gain"/>
      <sheetName val="Commisions (Reg + SPC)"/>
      <sheetName val="Tax Cap IM FLDEXP"/>
      <sheetName val="OME"/>
      <sheetName val="Inv Inc for from Corp"/>
      <sheetName val="InvInc for Surp"/>
      <sheetName val="OthInc"/>
      <sheetName val="FAS97"/>
      <sheetName val="FAS120"/>
      <sheetName val="FAS60"/>
      <sheetName val="Summary_By-Product-_STAT"/>
      <sheetName val="Summary_By-Product-_GAAP"/>
      <sheetName val="STAT_Rollforward"/>
      <sheetName val="GAAP__Rollforward"/>
      <sheetName val="Total_STAT_Summary"/>
      <sheetName val="Total_GAAP_Summary"/>
      <sheetName val="GL_STAT"/>
      <sheetName val="AD&amp;D_STAT"/>
      <sheetName val="MM_STAT"/>
      <sheetName val="NonJV_STAT"/>
      <sheetName val="JV_STAT"/>
      <sheetName val="Destiny_STAT"/>
      <sheetName val="Destiny_Detail_STAT"/>
      <sheetName val="Dental_and_FCW_STAT"/>
      <sheetName val="FCW_STAT"/>
      <sheetName val="DentalnoFCW_STAT"/>
      <sheetName val="MDCG_STAT"/>
      <sheetName val="MDCG_Detail_STAT"/>
      <sheetName val="DentalnoSubs_STAT"/>
      <sheetName val="DIS_STAT"/>
      <sheetName val="LTD_STAT"/>
      <sheetName val="WLT_STAT"/>
      <sheetName val="GDIS_STAT"/>
      <sheetName val="Non-Med_STAT"/>
      <sheetName val="Health_STAT"/>
      <sheetName val="GL_GAAP"/>
      <sheetName val="AD&amp;D_GAAP"/>
      <sheetName val="MM_GAAP"/>
      <sheetName val="NonJV_GAAP"/>
      <sheetName val="JV_GAAP"/>
      <sheetName val="Destiny_GAAP"/>
      <sheetName val="Destiny_Detail_GAAP"/>
      <sheetName val="Dental_and_FCW_GAAP"/>
      <sheetName val="FCW_GAAP"/>
      <sheetName val="DentalnoFCW_GAAP"/>
      <sheetName val="MDCG_GAAP"/>
      <sheetName val="MDCG_Detail_GAAP"/>
      <sheetName val="DentalnoSubs_GAAP"/>
      <sheetName val="DIS_GAAP"/>
      <sheetName val="LTD_GAAP"/>
      <sheetName val="WLT_GAAP"/>
      <sheetName val="GDIS_GAAP"/>
      <sheetName val="Non-Med_GAAP"/>
      <sheetName val="Health_GAAP"/>
      <sheetName val="HealthnoSubs_STAT"/>
      <sheetName val="HealthnoSubs_GAAP"/>
      <sheetName val="Clarity_Input_(GAAP-STAT)"/>
      <sheetName val="Loss_Ratios"/>
      <sheetName val="STAT_to_GAAP_Rollforward"/>
      <sheetName val="Earnings-_PreTax"/>
      <sheetName val="Earnings-_Op_Gain"/>
      <sheetName val="Commisions_(Reg_+_SPC)"/>
      <sheetName val="Tax_Cap_IM_FLDEXP"/>
      <sheetName val="Inv_Inc_for_from_Corp"/>
      <sheetName val="InvInc_for_Sur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.31.03"/>
      <sheetName val="06.30.03 "/>
      <sheetName val="12.30.03"/>
      <sheetName val="03.31.04"/>
      <sheetName val="06.30.04"/>
      <sheetName val="09.30.04 "/>
      <sheetName val="12.31.04"/>
      <sheetName val="3.31.05"/>
      <sheetName val="6.30.05"/>
      <sheetName val="9.30.05"/>
      <sheetName val="12.31.05"/>
      <sheetName val="03.31.06"/>
      <sheetName val="06.30.06 "/>
      <sheetName val="09.30.06 "/>
      <sheetName val="12.31.06"/>
      <sheetName val="3.31.07 "/>
      <sheetName val="6.30.07"/>
      <sheetName val="9.30.07"/>
      <sheetName val="12.31.07"/>
      <sheetName val="essbase"/>
      <sheetName val="Destiny STAT"/>
      <sheetName val="DIS STAT"/>
      <sheetName val="data base of values"/>
      <sheetName val="5 year chart"/>
      <sheetName val="03_31_03"/>
      <sheetName val="06_30_03_"/>
      <sheetName val="12_30_03"/>
      <sheetName val="03_31_04"/>
      <sheetName val="06_30_04"/>
      <sheetName val="09_30_04_"/>
      <sheetName val="12_31_04"/>
      <sheetName val="3_31_05"/>
      <sheetName val="6_30_05"/>
      <sheetName val="9_30_05"/>
      <sheetName val="12_31_05"/>
      <sheetName val="03_31_06"/>
      <sheetName val="06_30_06_"/>
      <sheetName val="09_30_06_"/>
      <sheetName val="12_31_06"/>
      <sheetName val="3_31_07_"/>
      <sheetName val="6_30_07"/>
      <sheetName val="9_30_07"/>
      <sheetName val="12_31_07"/>
      <sheetName val="Destiny_STAT"/>
      <sheetName val="DIS_STAT"/>
      <sheetName val="data_base_of_values"/>
      <sheetName val="5_year_ch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36">
          <cell r="B136" t="str">
            <v>June 2007</v>
          </cell>
        </row>
        <row r="138">
          <cell r="B138" t="str">
            <v>Cusip</v>
          </cell>
          <cell r="D138" t="str">
            <v>Par Value</v>
          </cell>
          <cell r="F138" t="str">
            <v>Book Value</v>
          </cell>
        </row>
        <row r="140">
          <cell r="B140" t="str">
            <v>FHLM503L2</v>
          </cell>
          <cell r="D140">
            <v>53000000</v>
          </cell>
          <cell r="F140">
            <v>53395689</v>
          </cell>
        </row>
        <row r="141">
          <cell r="B141" t="str">
            <v>01F052672</v>
          </cell>
          <cell r="D141">
            <v>255000000</v>
          </cell>
          <cell r="F141">
            <v>244083203</v>
          </cell>
        </row>
        <row r="142">
          <cell r="B142" t="str">
            <v>01F062671</v>
          </cell>
          <cell r="D142">
            <v>35000000</v>
          </cell>
          <cell r="F142">
            <v>35206445.310000002</v>
          </cell>
        </row>
        <row r="143">
          <cell r="B143" t="str">
            <v>8888551N3</v>
          </cell>
          <cell r="D143">
            <v>31100000</v>
          </cell>
          <cell r="F143">
            <v>31780367</v>
          </cell>
        </row>
        <row r="145">
          <cell r="D145">
            <v>374100000</v>
          </cell>
          <cell r="F145">
            <v>364465704.3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oft JE R609"/>
      <sheetName val="Recon FA"/>
      <sheetName val="Recon Acc Depr"/>
      <sheetName val="Depr Summary"/>
      <sheetName val="IL_HARDW"/>
      <sheetName val="OTH HARDW"/>
      <sheetName val="FCW SYSTEM"/>
      <sheetName val="IL_FURN"/>
      <sheetName val="WI_FURN"/>
      <sheetName val="MI_FURN"/>
      <sheetName val="MO_FURN"/>
      <sheetName val="IL_EQUIP"/>
      <sheetName val="OTH EQUIP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stmt of income"/>
      <sheetName val="chngs in surplus"/>
      <sheetName val="cash flows"/>
      <sheetName val="Note 3"/>
      <sheetName val="Note 5"/>
      <sheetName val="Invested Assets"/>
      <sheetName val="Schedule (1)"/>
      <sheetName val="Schedule (2)"/>
      <sheetName val="Schedule (3)"/>
      <sheetName val="Schedule (4)"/>
      <sheetName val="Schedule (5)"/>
      <sheetName val="Schedule (6)"/>
      <sheetName val="Network Management"/>
    </sheetNames>
    <sheetDataSet>
      <sheetData sheetId="0" refreshError="1">
        <row r="9">
          <cell r="H9">
            <v>36479</v>
          </cell>
          <cell r="J9">
            <v>144650</v>
          </cell>
        </row>
        <row r="10">
          <cell r="H10">
            <v>4374</v>
          </cell>
          <cell r="J10">
            <v>5754</v>
          </cell>
        </row>
        <row r="11">
          <cell r="H11">
            <v>0</v>
          </cell>
          <cell r="J11">
            <v>2098</v>
          </cell>
        </row>
        <row r="12">
          <cell r="H12">
            <v>12604</v>
          </cell>
          <cell r="J12">
            <v>107989</v>
          </cell>
        </row>
        <row r="14">
          <cell r="H14">
            <v>3291168</v>
          </cell>
          <cell r="J14">
            <v>3593326</v>
          </cell>
        </row>
        <row r="18">
          <cell r="H18">
            <v>14725</v>
          </cell>
          <cell r="J18">
            <v>14024</v>
          </cell>
        </row>
        <row r="19">
          <cell r="H19">
            <v>61605</v>
          </cell>
          <cell r="J19">
            <v>154492</v>
          </cell>
        </row>
        <row r="20">
          <cell r="H20">
            <v>5974</v>
          </cell>
          <cell r="J20">
            <v>19002</v>
          </cell>
        </row>
        <row r="21">
          <cell r="H21">
            <v>106516</v>
          </cell>
          <cell r="J21">
            <v>126921</v>
          </cell>
        </row>
        <row r="22">
          <cell r="H22">
            <v>44302</v>
          </cell>
          <cell r="J22">
            <v>364916</v>
          </cell>
        </row>
        <row r="24">
          <cell r="H24">
            <v>233122</v>
          </cell>
          <cell r="J24">
            <v>679355</v>
          </cell>
        </row>
        <row r="28">
          <cell r="H28">
            <v>1000</v>
          </cell>
          <cell r="J28">
            <v>1000</v>
          </cell>
        </row>
        <row r="29">
          <cell r="H29">
            <v>99000</v>
          </cell>
          <cell r="J29">
            <v>99000</v>
          </cell>
        </row>
        <row r="30">
          <cell r="H30">
            <v>2958046</v>
          </cell>
          <cell r="J30">
            <v>2813971</v>
          </cell>
        </row>
        <row r="32">
          <cell r="H32">
            <v>3058046</v>
          </cell>
          <cell r="J32">
            <v>2913971</v>
          </cell>
        </row>
        <row r="34">
          <cell r="H34">
            <v>3291168</v>
          </cell>
          <cell r="J34">
            <v>35933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 Recs"/>
      <sheetName val="Data"/>
      <sheetName val="Acc Data"/>
      <sheetName val="Prod Data"/>
      <sheetName val="TB"/>
      <sheetName val="TB Sum"/>
      <sheetName val="Responsibility"/>
      <sheetName val="TB-GAAP SUM"/>
      <sheetName val="TB-Liab"/>
      <sheetName val="TB-Rev"/>
      <sheetName val="TB-Exp"/>
      <sheetName val="consolidated TB"/>
      <sheetName val="STAT SUM"/>
      <sheetName val="GAAP SUM"/>
      <sheetName val="TAX SUM"/>
      <sheetName val="Account by Aff"/>
      <sheetName val="Account - BU"/>
    </sheetNames>
    <sheetDataSet>
      <sheetData sheetId="0" refreshError="1"/>
      <sheetData sheetId="1" refreshError="1">
        <row r="3">
          <cell r="A3" t="str">
            <v>BU</v>
          </cell>
          <cell r="B3" t="str">
            <v>Account</v>
          </cell>
          <cell r="C3" t="str">
            <v>Account Descr</v>
          </cell>
          <cell r="D3" t="str">
            <v>LOB</v>
          </cell>
          <cell r="E3" t="str">
            <v>LOB DESC</v>
          </cell>
          <cell r="F3" t="str">
            <v>Affliate</v>
          </cell>
          <cell r="G3" t="str">
            <v>BC</v>
          </cell>
          <cell r="H3" t="str">
            <v>Total Amt</v>
          </cell>
          <cell r="I3" t="str">
            <v>YTD Period</v>
          </cell>
          <cell r="J3" t="str">
            <v>Geo</v>
          </cell>
          <cell r="K3" t="str">
            <v>Report</v>
          </cell>
          <cell r="L3" t="str">
            <v>Type</v>
          </cell>
          <cell r="M3" t="str">
            <v>Summary</v>
          </cell>
          <cell r="N3" t="str">
            <v>Stat Line- Blue</v>
          </cell>
          <cell r="O3" t="str">
            <v>Stat Line Desc - Blue</v>
          </cell>
          <cell r="P3" t="str">
            <v>Stat Line- Orange</v>
          </cell>
          <cell r="Q3" t="str">
            <v>Stat Line Desc - Orange</v>
          </cell>
          <cell r="R3" t="str">
            <v>L or H</v>
          </cell>
          <cell r="S3" t="str">
            <v>MRO</v>
          </cell>
          <cell r="T3" t="str">
            <v>Reserves</v>
          </cell>
          <cell r="U3" t="str">
            <v>BookCode</v>
          </cell>
          <cell r="V3" t="str">
            <v>Responsibility</v>
          </cell>
          <cell r="W3" t="str">
            <v>Aff Desc</v>
          </cell>
          <cell r="X3" t="str">
            <v>BU Desc</v>
          </cell>
          <cell r="Y3" t="str">
            <v>AUDITED GAAP STMT</v>
          </cell>
          <cell r="Z3" t="str">
            <v>GAAP Type</v>
          </cell>
          <cell r="AA3" t="str">
            <v>GAAP Line#</v>
          </cell>
        </row>
        <row r="4">
          <cell r="A4" t="str">
            <v>96123</v>
          </cell>
          <cell r="B4" t="str">
            <v>4416405</v>
          </cell>
          <cell r="C4" t="str">
            <v>3rd Party Admin Qualif&amp;Clm Rev</v>
          </cell>
          <cell r="D4" t="str">
            <v>90022</v>
          </cell>
          <cell r="F4" t="str">
            <v>00077</v>
          </cell>
          <cell r="G4" t="str">
            <v>C</v>
          </cell>
          <cell r="H4">
            <v>26476.81</v>
          </cell>
          <cell r="I4">
            <v>2006</v>
          </cell>
          <cell r="J4">
            <v>0</v>
          </cell>
          <cell r="K4" t="str">
            <v>Income Statement</v>
          </cell>
          <cell r="L4" t="str">
            <v>Expenses</v>
          </cell>
          <cell r="M4" t="str">
            <v>5 - Expense-05 Home Office Expenses</v>
          </cell>
          <cell r="N4" t="str">
            <v>O23</v>
          </cell>
          <cell r="O4" t="str">
            <v>General &amp; Investment Expenses</v>
          </cell>
          <cell r="P4" t="str">
            <v>O21</v>
          </cell>
          <cell r="Q4" t="str">
            <v>General Administrative Expenses</v>
          </cell>
          <cell r="R4" t="str">
            <v>Health</v>
          </cell>
          <cell r="S4" t="str">
            <v>First Commonwealth</v>
          </cell>
          <cell r="T4" t="e">
            <v>#N/A</v>
          </cell>
          <cell r="U4" t="str">
            <v>CORE</v>
          </cell>
          <cell r="V4" t="str">
            <v>HO Exp Acct</v>
          </cell>
          <cell r="W4" t="str">
            <v>Guardian Life Insurance Co.</v>
          </cell>
          <cell r="X4" t="str">
            <v>First Commonwealth Inc.</v>
          </cell>
          <cell r="Y4" t="str">
            <v>Other operating costs and expenses</v>
          </cell>
          <cell r="Z4" t="str">
            <v>05-Expenses</v>
          </cell>
          <cell r="AA4" t="str">
            <v>EX02</v>
          </cell>
        </row>
        <row r="5">
          <cell r="A5" t="str">
            <v>96123</v>
          </cell>
          <cell r="B5" t="str">
            <v>3403060</v>
          </cell>
          <cell r="C5" t="str">
            <v>Accr Group ASO VSP Fees</v>
          </cell>
          <cell r="D5" t="str">
            <v>63205</v>
          </cell>
          <cell r="F5">
            <v>0</v>
          </cell>
          <cell r="G5" t="str">
            <v>C</v>
          </cell>
          <cell r="H5">
            <v>-35971</v>
          </cell>
          <cell r="I5">
            <v>2006</v>
          </cell>
          <cell r="J5">
            <v>0</v>
          </cell>
          <cell r="K5" t="str">
            <v>Income Statement</v>
          </cell>
          <cell r="L5" t="str">
            <v>1-Revenue</v>
          </cell>
          <cell r="M5" t="str">
            <v>4 - Revenue-06 Other Income</v>
          </cell>
          <cell r="N5" t="e">
            <v>#N/A</v>
          </cell>
          <cell r="O5" t="e">
            <v>#N/A</v>
          </cell>
          <cell r="P5">
            <v>0</v>
          </cell>
          <cell r="Q5">
            <v>0</v>
          </cell>
          <cell r="R5" t="str">
            <v>Health</v>
          </cell>
          <cell r="S5" t="str">
            <v>First Commonwealth</v>
          </cell>
          <cell r="T5" t="e">
            <v>#N/A</v>
          </cell>
          <cell r="U5" t="str">
            <v>CORE</v>
          </cell>
          <cell r="V5" t="str">
            <v>J.Vaughan</v>
          </cell>
          <cell r="W5" t="e">
            <v>#N/A</v>
          </cell>
          <cell r="X5" t="str">
            <v>First Commonwealth Inc.</v>
          </cell>
          <cell r="Y5" t="str">
            <v>Other Income</v>
          </cell>
          <cell r="Z5" t="str">
            <v>04-Revenue</v>
          </cell>
          <cell r="AA5" t="str">
            <v>R03</v>
          </cell>
        </row>
        <row r="6">
          <cell r="A6" t="str">
            <v>96123</v>
          </cell>
          <cell r="B6" t="str">
            <v>3403060</v>
          </cell>
          <cell r="C6" t="str">
            <v>Accr Group ASO VSP Fees</v>
          </cell>
          <cell r="D6" t="str">
            <v>63205</v>
          </cell>
          <cell r="F6">
            <v>0</v>
          </cell>
          <cell r="G6" t="str">
            <v>S</v>
          </cell>
          <cell r="H6">
            <v>0</v>
          </cell>
          <cell r="I6">
            <v>2006</v>
          </cell>
          <cell r="J6">
            <v>0</v>
          </cell>
          <cell r="K6" t="str">
            <v>Income Statement</v>
          </cell>
          <cell r="L6" t="str">
            <v>1-Revenue</v>
          </cell>
          <cell r="M6" t="str">
            <v>4 - Revenue-06 Other Income</v>
          </cell>
          <cell r="N6" t="e">
            <v>#N/A</v>
          </cell>
          <cell r="O6" t="e">
            <v>#N/A</v>
          </cell>
          <cell r="P6">
            <v>0</v>
          </cell>
          <cell r="Q6">
            <v>0</v>
          </cell>
          <cell r="R6" t="str">
            <v>Health</v>
          </cell>
          <cell r="S6" t="str">
            <v>First Commonwealth</v>
          </cell>
          <cell r="T6" t="e">
            <v>#N/A</v>
          </cell>
          <cell r="U6" t="str">
            <v>STAT</v>
          </cell>
          <cell r="V6" t="str">
            <v>J.Vaughan</v>
          </cell>
          <cell r="W6" t="e">
            <v>#N/A</v>
          </cell>
          <cell r="X6" t="str">
            <v>First Commonwealth Inc.</v>
          </cell>
          <cell r="Y6" t="str">
            <v>Other Income</v>
          </cell>
          <cell r="Z6" t="str">
            <v>04-Revenue</v>
          </cell>
          <cell r="AA6" t="str">
            <v>R03</v>
          </cell>
        </row>
        <row r="7">
          <cell r="A7" t="str">
            <v>96123</v>
          </cell>
          <cell r="B7" t="str">
            <v>3403060</v>
          </cell>
          <cell r="C7" t="str">
            <v>Accr Group ASO VSP Fees</v>
          </cell>
          <cell r="D7" t="str">
            <v>63210</v>
          </cell>
          <cell r="F7">
            <v>0</v>
          </cell>
          <cell r="G7" t="str">
            <v>C</v>
          </cell>
          <cell r="H7">
            <v>63292.83</v>
          </cell>
          <cell r="I7">
            <v>2006</v>
          </cell>
          <cell r="J7" t="str">
            <v>014</v>
          </cell>
          <cell r="K7" t="str">
            <v>Income Statement</v>
          </cell>
          <cell r="L7" t="str">
            <v>1-Revenue</v>
          </cell>
          <cell r="M7" t="str">
            <v>4 - Revenue-06 Other Income</v>
          </cell>
          <cell r="N7" t="e">
            <v>#N/A</v>
          </cell>
          <cell r="O7" t="e">
            <v>#N/A</v>
          </cell>
          <cell r="P7">
            <v>0</v>
          </cell>
          <cell r="Q7">
            <v>0</v>
          </cell>
          <cell r="R7" t="str">
            <v>Health</v>
          </cell>
          <cell r="S7" t="str">
            <v>First Commonwealth</v>
          </cell>
          <cell r="T7" t="e">
            <v>#N/A</v>
          </cell>
          <cell r="U7" t="str">
            <v>CORE</v>
          </cell>
          <cell r="V7" t="str">
            <v>J.Vaughan</v>
          </cell>
          <cell r="W7" t="e">
            <v>#N/A</v>
          </cell>
          <cell r="X7" t="str">
            <v>First Commonwealth Inc.</v>
          </cell>
          <cell r="Y7" t="str">
            <v>Other Income</v>
          </cell>
          <cell r="Z7" t="str">
            <v>04-Revenue</v>
          </cell>
          <cell r="AA7" t="str">
            <v>R03</v>
          </cell>
        </row>
        <row r="8">
          <cell r="A8" t="str">
            <v>96123</v>
          </cell>
          <cell r="B8" t="str">
            <v>3403060</v>
          </cell>
          <cell r="C8" t="str">
            <v>Accr Group ASO VSP Fees</v>
          </cell>
          <cell r="D8" t="str">
            <v>63320</v>
          </cell>
          <cell r="F8">
            <v>0</v>
          </cell>
          <cell r="G8" t="str">
            <v>C</v>
          </cell>
          <cell r="H8">
            <v>1497.84</v>
          </cell>
          <cell r="I8">
            <v>2006</v>
          </cell>
          <cell r="J8" t="str">
            <v>014</v>
          </cell>
          <cell r="K8" t="str">
            <v>Income Statement</v>
          </cell>
          <cell r="L8" t="str">
            <v>1-Revenue</v>
          </cell>
          <cell r="M8" t="str">
            <v>4 - Revenue-06 Other Income</v>
          </cell>
          <cell r="N8" t="e">
            <v>#N/A</v>
          </cell>
          <cell r="O8" t="e">
            <v>#N/A</v>
          </cell>
          <cell r="P8">
            <v>0</v>
          </cell>
          <cell r="Q8">
            <v>0</v>
          </cell>
          <cell r="R8" t="str">
            <v>Health</v>
          </cell>
          <cell r="S8" t="str">
            <v>First Commonwealth</v>
          </cell>
          <cell r="T8" t="e">
            <v>#N/A</v>
          </cell>
          <cell r="U8" t="str">
            <v>CORE</v>
          </cell>
          <cell r="V8" t="str">
            <v>J.Vaughan</v>
          </cell>
          <cell r="W8" t="e">
            <v>#N/A</v>
          </cell>
          <cell r="X8" t="str">
            <v>First Commonwealth Inc.</v>
          </cell>
          <cell r="Y8" t="str">
            <v>Other Income</v>
          </cell>
          <cell r="Z8" t="str">
            <v>04-Revenue</v>
          </cell>
          <cell r="AA8" t="str">
            <v>R03</v>
          </cell>
        </row>
        <row r="9">
          <cell r="A9" t="str">
            <v>96123</v>
          </cell>
          <cell r="B9" t="str">
            <v>1924020</v>
          </cell>
          <cell r="C9" t="str">
            <v>Accum Deprec-Gen Off Equip</v>
          </cell>
          <cell r="D9" t="str">
            <v>63501</v>
          </cell>
          <cell r="F9">
            <v>0</v>
          </cell>
          <cell r="G9" t="str">
            <v>C</v>
          </cell>
          <cell r="H9">
            <v>-1774.2</v>
          </cell>
          <cell r="I9">
            <v>2006</v>
          </cell>
          <cell r="J9" t="str">
            <v>050</v>
          </cell>
          <cell r="K9" t="str">
            <v>Balance Sheet</v>
          </cell>
          <cell r="L9" t="str">
            <v>Assets</v>
          </cell>
          <cell r="M9" t="str">
            <v>1 - Assets-16 Other Assets</v>
          </cell>
          <cell r="N9" t="str">
            <v>A18</v>
          </cell>
          <cell r="O9" t="str">
            <v>Furniture and equipment</v>
          </cell>
          <cell r="P9">
            <v>0</v>
          </cell>
          <cell r="Q9">
            <v>0</v>
          </cell>
          <cell r="R9" t="str">
            <v>Health</v>
          </cell>
          <cell r="S9" t="str">
            <v>First Commonwealth</v>
          </cell>
          <cell r="T9" t="e">
            <v>#N/A</v>
          </cell>
          <cell r="U9" t="str">
            <v>CORE</v>
          </cell>
          <cell r="V9" t="str">
            <v>A. Li</v>
          </cell>
          <cell r="W9" t="e">
            <v>#N/A</v>
          </cell>
          <cell r="X9" t="str">
            <v>First Commonwealth Inc.</v>
          </cell>
          <cell r="Y9" t="str">
            <v>Property and equipment, net of Depr</v>
          </cell>
          <cell r="Z9" t="str">
            <v>01-Assets</v>
          </cell>
          <cell r="AA9" t="str">
            <v>A08</v>
          </cell>
        </row>
        <row r="10">
          <cell r="A10" t="str">
            <v>96123</v>
          </cell>
          <cell r="B10" t="str">
            <v>1924020</v>
          </cell>
          <cell r="C10" t="str">
            <v>Accum Deprec-Gen Off Equip</v>
          </cell>
          <cell r="D10" t="str">
            <v>63601</v>
          </cell>
          <cell r="F10">
            <v>0</v>
          </cell>
          <cell r="G10" t="str">
            <v>C</v>
          </cell>
          <cell r="H10">
            <v>-551.37</v>
          </cell>
          <cell r="I10">
            <v>2006</v>
          </cell>
          <cell r="J10" t="str">
            <v>026</v>
          </cell>
          <cell r="K10" t="str">
            <v>Balance Sheet</v>
          </cell>
          <cell r="L10" t="str">
            <v>Assets</v>
          </cell>
          <cell r="M10" t="str">
            <v>1 - Assets-16 Other Assets</v>
          </cell>
          <cell r="N10" t="str">
            <v>A18</v>
          </cell>
          <cell r="O10" t="str">
            <v>Furniture and equipment</v>
          </cell>
          <cell r="P10">
            <v>0</v>
          </cell>
          <cell r="Q10">
            <v>0</v>
          </cell>
          <cell r="R10" t="str">
            <v>Health</v>
          </cell>
          <cell r="S10" t="str">
            <v>First Commonwealth</v>
          </cell>
          <cell r="T10" t="e">
            <v>#N/A</v>
          </cell>
          <cell r="U10" t="str">
            <v>CORE</v>
          </cell>
          <cell r="V10" t="str">
            <v>A. Li</v>
          </cell>
          <cell r="W10" t="e">
            <v>#N/A</v>
          </cell>
          <cell r="X10" t="str">
            <v>First Commonwealth Inc.</v>
          </cell>
          <cell r="Y10" t="str">
            <v>Property and equipment, net of Depr</v>
          </cell>
          <cell r="Z10" t="str">
            <v>01-Assets</v>
          </cell>
          <cell r="AA10" t="str">
            <v>A08</v>
          </cell>
        </row>
        <row r="11">
          <cell r="A11" t="str">
            <v>96123</v>
          </cell>
          <cell r="B11" t="str">
            <v>1924020</v>
          </cell>
          <cell r="C11" t="str">
            <v>Accum Deprec-Gen Off Equip</v>
          </cell>
          <cell r="D11" t="str">
            <v>63701</v>
          </cell>
          <cell r="F11">
            <v>0</v>
          </cell>
          <cell r="G11" t="str">
            <v>C</v>
          </cell>
          <cell r="H11">
            <v>-186499.89</v>
          </cell>
          <cell r="I11">
            <v>2006</v>
          </cell>
          <cell r="J11" t="str">
            <v>014</v>
          </cell>
          <cell r="K11" t="str">
            <v>Balance Sheet</v>
          </cell>
          <cell r="L11" t="str">
            <v>Assets</v>
          </cell>
          <cell r="M11" t="str">
            <v>1 - Assets-16 Other Assets</v>
          </cell>
          <cell r="N11" t="str">
            <v>A18</v>
          </cell>
          <cell r="O11" t="str">
            <v>Furniture and equipment</v>
          </cell>
          <cell r="P11">
            <v>0</v>
          </cell>
          <cell r="Q11">
            <v>0</v>
          </cell>
          <cell r="R11" t="str">
            <v>Health</v>
          </cell>
          <cell r="S11" t="str">
            <v>First Commonwealth</v>
          </cell>
          <cell r="T11" t="e">
            <v>#N/A</v>
          </cell>
          <cell r="U11" t="str">
            <v>CORE</v>
          </cell>
          <cell r="V11" t="str">
            <v>A. Li</v>
          </cell>
          <cell r="W11" t="e">
            <v>#N/A</v>
          </cell>
          <cell r="X11" t="str">
            <v>First Commonwealth Inc.</v>
          </cell>
          <cell r="Y11" t="str">
            <v>Property and equipment, net of Depr</v>
          </cell>
          <cell r="Z11" t="str">
            <v>01-Assets</v>
          </cell>
          <cell r="AA11" t="str">
            <v>A08</v>
          </cell>
        </row>
        <row r="12">
          <cell r="A12" t="str">
            <v>96123</v>
          </cell>
          <cell r="B12" t="str">
            <v>1924020</v>
          </cell>
          <cell r="C12" t="str">
            <v>Accum Deprec-Gen Off Equip</v>
          </cell>
          <cell r="D12" t="str">
            <v>63710</v>
          </cell>
          <cell r="F12">
            <v>0</v>
          </cell>
          <cell r="G12" t="str">
            <v>C</v>
          </cell>
          <cell r="H12">
            <v>-1536.633</v>
          </cell>
          <cell r="I12">
            <v>2006</v>
          </cell>
          <cell r="J12">
            <v>0</v>
          </cell>
          <cell r="K12" t="str">
            <v>Balance Sheet</v>
          </cell>
          <cell r="L12" t="str">
            <v>Assets</v>
          </cell>
          <cell r="M12" t="str">
            <v>1 - Assets-16 Other Assets</v>
          </cell>
          <cell r="N12" t="str">
            <v>A18</v>
          </cell>
          <cell r="O12" t="str">
            <v>Furniture and equipment</v>
          </cell>
          <cell r="P12">
            <v>0</v>
          </cell>
          <cell r="Q12">
            <v>0</v>
          </cell>
          <cell r="R12" t="str">
            <v>Health</v>
          </cell>
          <cell r="S12" t="str">
            <v>First Commonwealth</v>
          </cell>
          <cell r="T12" t="e">
            <v>#N/A</v>
          </cell>
          <cell r="U12" t="str">
            <v>CORE</v>
          </cell>
          <cell r="V12" t="str">
            <v>A. Li</v>
          </cell>
          <cell r="W12" t="e">
            <v>#N/A</v>
          </cell>
          <cell r="X12" t="str">
            <v>First Commonwealth Inc.</v>
          </cell>
          <cell r="Y12" t="str">
            <v>Property and equipment, net of Depr</v>
          </cell>
          <cell r="Z12" t="str">
            <v>01-Assets</v>
          </cell>
          <cell r="AA12" t="str">
            <v>A08</v>
          </cell>
        </row>
        <row r="13">
          <cell r="A13" t="str">
            <v>96123</v>
          </cell>
          <cell r="B13" t="str">
            <v>1924020</v>
          </cell>
          <cell r="C13" t="str">
            <v>Accum Deprec-Gen Off Equip</v>
          </cell>
          <cell r="D13" t="str">
            <v>63710</v>
          </cell>
          <cell r="F13">
            <v>0</v>
          </cell>
          <cell r="G13" t="str">
            <v>C</v>
          </cell>
          <cell r="H13">
            <v>127285.49</v>
          </cell>
          <cell r="I13">
            <v>2006</v>
          </cell>
          <cell r="J13" t="str">
            <v>014</v>
          </cell>
          <cell r="K13" t="str">
            <v>Balance Sheet</v>
          </cell>
          <cell r="L13" t="str">
            <v>Assets</v>
          </cell>
          <cell r="M13" t="str">
            <v>1 - Assets-16 Other Assets</v>
          </cell>
          <cell r="N13" t="str">
            <v>A18</v>
          </cell>
          <cell r="O13" t="str">
            <v>Furniture and equipment</v>
          </cell>
          <cell r="P13">
            <v>0</v>
          </cell>
          <cell r="Q13">
            <v>0</v>
          </cell>
          <cell r="R13" t="str">
            <v>Health</v>
          </cell>
          <cell r="S13" t="str">
            <v>First Commonwealth</v>
          </cell>
          <cell r="T13" t="e">
            <v>#N/A</v>
          </cell>
          <cell r="U13" t="str">
            <v>CORE</v>
          </cell>
          <cell r="V13" t="str">
            <v>A. Li</v>
          </cell>
          <cell r="W13" t="e">
            <v>#N/A</v>
          </cell>
          <cell r="X13" t="str">
            <v>First Commonwealth Inc.</v>
          </cell>
          <cell r="Y13" t="str">
            <v>Property and equipment, net of Depr</v>
          </cell>
          <cell r="Z13" t="str">
            <v>01-Assets</v>
          </cell>
          <cell r="AA13" t="str">
            <v>A08</v>
          </cell>
        </row>
        <row r="14">
          <cell r="A14" t="str">
            <v>96123</v>
          </cell>
          <cell r="B14" t="str">
            <v>1924010</v>
          </cell>
          <cell r="C14" t="str">
            <v>Accum Deprec-Modlr Furniture</v>
          </cell>
          <cell r="D14" t="str">
            <v>63301</v>
          </cell>
          <cell r="F14">
            <v>0</v>
          </cell>
          <cell r="G14" t="str">
            <v>C</v>
          </cell>
          <cell r="H14">
            <v>-21197.83</v>
          </cell>
          <cell r="I14">
            <v>2006</v>
          </cell>
          <cell r="J14" t="str">
            <v>023</v>
          </cell>
          <cell r="K14" t="str">
            <v>Balance Sheet</v>
          </cell>
          <cell r="L14" t="str">
            <v>Assets</v>
          </cell>
          <cell r="M14" t="str">
            <v>1 - Assets-16 Other Assets</v>
          </cell>
          <cell r="N14" t="str">
            <v>A18</v>
          </cell>
          <cell r="O14" t="str">
            <v>Furniture and equipment</v>
          </cell>
          <cell r="P14">
            <v>0</v>
          </cell>
          <cell r="Q14">
            <v>0</v>
          </cell>
          <cell r="R14" t="str">
            <v>Health</v>
          </cell>
          <cell r="S14" t="str">
            <v>First Commonwealth</v>
          </cell>
          <cell r="T14" t="e">
            <v>#N/A</v>
          </cell>
          <cell r="U14" t="str">
            <v>CORE</v>
          </cell>
          <cell r="V14" t="str">
            <v>A. Li</v>
          </cell>
          <cell r="W14" t="e">
            <v>#N/A</v>
          </cell>
          <cell r="X14" t="str">
            <v>First Commonwealth Inc.</v>
          </cell>
          <cell r="Y14" t="str">
            <v>Property and equipment, net of Depr</v>
          </cell>
          <cell r="Z14" t="str">
            <v>01-Assets</v>
          </cell>
          <cell r="AA14" t="str">
            <v>A08</v>
          </cell>
        </row>
        <row r="15">
          <cell r="A15" t="str">
            <v>96123</v>
          </cell>
          <cell r="B15" t="str">
            <v>1924010</v>
          </cell>
          <cell r="C15" t="str">
            <v>Accum Deprec-Modlr Furniture</v>
          </cell>
          <cell r="D15" t="str">
            <v>63315</v>
          </cell>
          <cell r="F15">
            <v>0</v>
          </cell>
          <cell r="G15" t="str">
            <v>C</v>
          </cell>
          <cell r="H15">
            <v>-2935.08</v>
          </cell>
          <cell r="I15">
            <v>2006</v>
          </cell>
          <cell r="J15">
            <v>0</v>
          </cell>
          <cell r="K15" t="str">
            <v>Balance Sheet</v>
          </cell>
          <cell r="L15" t="str">
            <v>Assets</v>
          </cell>
          <cell r="M15" t="str">
            <v>1 - Assets-16 Other Assets</v>
          </cell>
          <cell r="N15" t="str">
            <v>A18</v>
          </cell>
          <cell r="O15" t="str">
            <v>Furniture and equipment</v>
          </cell>
          <cell r="P15">
            <v>0</v>
          </cell>
          <cell r="Q15">
            <v>0</v>
          </cell>
          <cell r="R15" t="str">
            <v>Health</v>
          </cell>
          <cell r="S15" t="str">
            <v>First Commonwealth</v>
          </cell>
          <cell r="T15" t="e">
            <v>#N/A</v>
          </cell>
          <cell r="U15" t="str">
            <v>CORE</v>
          </cell>
          <cell r="V15" t="str">
            <v>A. Li</v>
          </cell>
          <cell r="W15" t="e">
            <v>#N/A</v>
          </cell>
          <cell r="X15" t="str">
            <v>First Commonwealth Inc.</v>
          </cell>
          <cell r="Y15" t="str">
            <v>Property and equipment, net of Depr</v>
          </cell>
          <cell r="Z15" t="str">
            <v>01-Assets</v>
          </cell>
          <cell r="AA15" t="str">
            <v>A08</v>
          </cell>
        </row>
        <row r="16">
          <cell r="A16" t="str">
            <v>96123</v>
          </cell>
          <cell r="B16" t="str">
            <v>1924010</v>
          </cell>
          <cell r="C16" t="str">
            <v>Accum Deprec-Modlr Furniture</v>
          </cell>
          <cell r="D16" t="str">
            <v>63315</v>
          </cell>
          <cell r="F16">
            <v>0</v>
          </cell>
          <cell r="G16" t="str">
            <v>C</v>
          </cell>
          <cell r="H16">
            <v>-4891.8100000000004</v>
          </cell>
          <cell r="I16">
            <v>2006</v>
          </cell>
          <cell r="J16" t="str">
            <v>023</v>
          </cell>
          <cell r="K16" t="str">
            <v>Balance Sheet</v>
          </cell>
          <cell r="L16" t="str">
            <v>Assets</v>
          </cell>
          <cell r="M16" t="str">
            <v>1 - Assets-16 Other Assets</v>
          </cell>
          <cell r="N16" t="str">
            <v>A18</v>
          </cell>
          <cell r="O16" t="str">
            <v>Furniture and equipment</v>
          </cell>
          <cell r="P16">
            <v>0</v>
          </cell>
          <cell r="Q16">
            <v>0</v>
          </cell>
          <cell r="R16" t="str">
            <v>Health</v>
          </cell>
          <cell r="S16" t="str">
            <v>First Commonwealth</v>
          </cell>
          <cell r="T16" t="e">
            <v>#N/A</v>
          </cell>
          <cell r="U16" t="str">
            <v>CORE</v>
          </cell>
          <cell r="V16" t="str">
            <v>A. Li</v>
          </cell>
          <cell r="W16" t="e">
            <v>#N/A</v>
          </cell>
          <cell r="X16" t="str">
            <v>First Commonwealth Inc.</v>
          </cell>
          <cell r="Y16" t="str">
            <v>Property and equipment, net of Depr</v>
          </cell>
          <cell r="Z16" t="str">
            <v>01-Assets</v>
          </cell>
          <cell r="AA16" t="str">
            <v>A08</v>
          </cell>
        </row>
        <row r="17">
          <cell r="A17" t="str">
            <v>96123</v>
          </cell>
          <cell r="B17" t="str">
            <v>1924010</v>
          </cell>
          <cell r="C17" t="str">
            <v>Accum Deprec-Modlr Furniture</v>
          </cell>
          <cell r="D17" t="str">
            <v>63501</v>
          </cell>
          <cell r="F17">
            <v>0</v>
          </cell>
          <cell r="G17" t="str">
            <v>C</v>
          </cell>
          <cell r="H17">
            <v>-34076.42</v>
          </cell>
          <cell r="I17">
            <v>2006</v>
          </cell>
          <cell r="J17" t="str">
            <v>050</v>
          </cell>
          <cell r="K17" t="str">
            <v>Balance Sheet</v>
          </cell>
          <cell r="L17" t="str">
            <v>Assets</v>
          </cell>
          <cell r="M17" t="str">
            <v>1 - Assets-16 Other Assets</v>
          </cell>
          <cell r="N17" t="str">
            <v>A18</v>
          </cell>
          <cell r="O17" t="str">
            <v>Furniture and equipment</v>
          </cell>
          <cell r="P17">
            <v>0</v>
          </cell>
          <cell r="Q17">
            <v>0</v>
          </cell>
          <cell r="R17" t="str">
            <v>Health</v>
          </cell>
          <cell r="S17" t="str">
            <v>First Commonwealth</v>
          </cell>
          <cell r="T17" t="e">
            <v>#N/A</v>
          </cell>
          <cell r="U17" t="str">
            <v>CORE</v>
          </cell>
          <cell r="V17" t="str">
            <v>A. Li</v>
          </cell>
          <cell r="W17" t="e">
            <v>#N/A</v>
          </cell>
          <cell r="X17" t="str">
            <v>First Commonwealth Inc.</v>
          </cell>
          <cell r="Y17" t="str">
            <v>Property and equipment, net of Depr</v>
          </cell>
          <cell r="Z17" t="str">
            <v>01-Assets</v>
          </cell>
          <cell r="AA17" t="str">
            <v>A08</v>
          </cell>
        </row>
        <row r="18">
          <cell r="A18" t="str">
            <v>96123</v>
          </cell>
          <cell r="B18" t="str">
            <v>1924010</v>
          </cell>
          <cell r="C18" t="str">
            <v>Accum Deprec-Modlr Furniture</v>
          </cell>
          <cell r="D18" t="str">
            <v>63510</v>
          </cell>
          <cell r="F18">
            <v>0</v>
          </cell>
          <cell r="G18" t="str">
            <v>C</v>
          </cell>
          <cell r="H18">
            <v>-2644.0630000000001</v>
          </cell>
          <cell r="I18">
            <v>2006</v>
          </cell>
          <cell r="J18">
            <v>0</v>
          </cell>
          <cell r="K18" t="str">
            <v>Balance Sheet</v>
          </cell>
          <cell r="L18" t="str">
            <v>Assets</v>
          </cell>
          <cell r="M18" t="str">
            <v>1 - Assets-16 Other Assets</v>
          </cell>
          <cell r="N18" t="str">
            <v>A18</v>
          </cell>
          <cell r="O18" t="str">
            <v>Furniture and equipment</v>
          </cell>
          <cell r="P18">
            <v>0</v>
          </cell>
          <cell r="Q18">
            <v>0</v>
          </cell>
          <cell r="R18" t="str">
            <v>Health</v>
          </cell>
          <cell r="S18" t="str">
            <v>First Commonwealth</v>
          </cell>
          <cell r="T18" t="e">
            <v>#N/A</v>
          </cell>
          <cell r="U18" t="str">
            <v>CORE</v>
          </cell>
          <cell r="V18" t="str">
            <v>A. Li</v>
          </cell>
          <cell r="W18" t="e">
            <v>#N/A</v>
          </cell>
          <cell r="X18" t="str">
            <v>First Commonwealth Inc.</v>
          </cell>
          <cell r="Y18" t="str">
            <v>Property and equipment, net of Depr</v>
          </cell>
          <cell r="Z18" t="str">
            <v>01-Assets</v>
          </cell>
          <cell r="AA18" t="str">
            <v>A08</v>
          </cell>
        </row>
        <row r="19">
          <cell r="A19" t="str">
            <v>96123</v>
          </cell>
          <cell r="B19" t="str">
            <v>1924010</v>
          </cell>
          <cell r="C19" t="str">
            <v>Accum Deprec-Modlr Furniture</v>
          </cell>
          <cell r="D19" t="str">
            <v>63510</v>
          </cell>
          <cell r="F19">
            <v>0</v>
          </cell>
          <cell r="G19" t="str">
            <v>C</v>
          </cell>
          <cell r="H19">
            <v>-7863.82</v>
          </cell>
          <cell r="I19">
            <v>2006</v>
          </cell>
          <cell r="J19" t="str">
            <v>050</v>
          </cell>
          <cell r="K19" t="str">
            <v>Balance Sheet</v>
          </cell>
          <cell r="L19" t="str">
            <v>Assets</v>
          </cell>
          <cell r="M19" t="str">
            <v>1 - Assets-16 Other Assets</v>
          </cell>
          <cell r="N19" t="str">
            <v>A18</v>
          </cell>
          <cell r="O19" t="str">
            <v>Furniture and equipment</v>
          </cell>
          <cell r="P19">
            <v>0</v>
          </cell>
          <cell r="Q19">
            <v>0</v>
          </cell>
          <cell r="R19" t="str">
            <v>Health</v>
          </cell>
          <cell r="S19" t="str">
            <v>First Commonwealth</v>
          </cell>
          <cell r="T19" t="e">
            <v>#N/A</v>
          </cell>
          <cell r="U19" t="str">
            <v>CORE</v>
          </cell>
          <cell r="V19" t="str">
            <v>A. Li</v>
          </cell>
          <cell r="W19" t="e">
            <v>#N/A</v>
          </cell>
          <cell r="X19" t="str">
            <v>First Commonwealth Inc.</v>
          </cell>
          <cell r="Y19" t="str">
            <v>Property and equipment, net of Depr</v>
          </cell>
          <cell r="Z19" t="str">
            <v>01-Assets</v>
          </cell>
          <cell r="AA19" t="str">
            <v>A08</v>
          </cell>
        </row>
        <row r="20">
          <cell r="A20" t="str">
            <v>96123</v>
          </cell>
          <cell r="B20" t="str">
            <v>1924010</v>
          </cell>
          <cell r="C20" t="str">
            <v>Accum Deprec-Modlr Furniture</v>
          </cell>
          <cell r="D20" t="str">
            <v>63601</v>
          </cell>
          <cell r="F20">
            <v>0</v>
          </cell>
          <cell r="G20" t="str">
            <v>C</v>
          </cell>
          <cell r="H20">
            <v>-24415.54</v>
          </cell>
          <cell r="I20">
            <v>2006</v>
          </cell>
          <cell r="J20" t="str">
            <v>026</v>
          </cell>
          <cell r="K20" t="str">
            <v>Balance Sheet</v>
          </cell>
          <cell r="L20" t="str">
            <v>Assets</v>
          </cell>
          <cell r="M20" t="str">
            <v>1 - Assets-16 Other Assets</v>
          </cell>
          <cell r="N20" t="str">
            <v>A18</v>
          </cell>
          <cell r="O20" t="str">
            <v>Furniture and equipment</v>
          </cell>
          <cell r="P20">
            <v>0</v>
          </cell>
          <cell r="Q20">
            <v>0</v>
          </cell>
          <cell r="R20" t="str">
            <v>Health</v>
          </cell>
          <cell r="S20" t="str">
            <v>First Commonwealth</v>
          </cell>
          <cell r="T20" t="e">
            <v>#N/A</v>
          </cell>
          <cell r="U20" t="str">
            <v>CORE</v>
          </cell>
          <cell r="V20" t="str">
            <v>A. Li</v>
          </cell>
          <cell r="W20" t="e">
            <v>#N/A</v>
          </cell>
          <cell r="X20" t="str">
            <v>First Commonwealth Inc.</v>
          </cell>
          <cell r="Y20" t="str">
            <v>Property and equipment, net of Depr</v>
          </cell>
          <cell r="Z20" t="str">
            <v>01-Assets</v>
          </cell>
          <cell r="AA20" t="str">
            <v>A08</v>
          </cell>
        </row>
        <row r="21">
          <cell r="A21" t="str">
            <v>96123</v>
          </cell>
          <cell r="B21" t="str">
            <v>1924010</v>
          </cell>
          <cell r="C21" t="str">
            <v>Accum Deprec-Modlr Furniture</v>
          </cell>
          <cell r="D21" t="str">
            <v>63610</v>
          </cell>
          <cell r="F21">
            <v>0</v>
          </cell>
          <cell r="G21" t="str">
            <v>C</v>
          </cell>
          <cell r="H21">
            <v>-3380.616</v>
          </cell>
          <cell r="I21">
            <v>2006</v>
          </cell>
          <cell r="J21">
            <v>0</v>
          </cell>
          <cell r="K21" t="str">
            <v>Balance Sheet</v>
          </cell>
          <cell r="L21" t="str">
            <v>Assets</v>
          </cell>
          <cell r="M21" t="str">
            <v>1 - Assets-16 Other Assets</v>
          </cell>
          <cell r="N21" t="str">
            <v>A18</v>
          </cell>
          <cell r="O21" t="str">
            <v>Furniture and equipment</v>
          </cell>
          <cell r="P21">
            <v>0</v>
          </cell>
          <cell r="Q21">
            <v>0</v>
          </cell>
          <cell r="R21" t="str">
            <v>Health</v>
          </cell>
          <cell r="S21" t="str">
            <v>First Commonwealth</v>
          </cell>
          <cell r="T21" t="e">
            <v>#N/A</v>
          </cell>
          <cell r="U21" t="str">
            <v>CORE</v>
          </cell>
          <cell r="V21" t="str">
            <v>A. Li</v>
          </cell>
          <cell r="W21" t="e">
            <v>#N/A</v>
          </cell>
          <cell r="X21" t="str">
            <v>First Commonwealth Inc.</v>
          </cell>
          <cell r="Y21" t="str">
            <v>Property and equipment, net of Depr</v>
          </cell>
          <cell r="Z21" t="str">
            <v>01-Assets</v>
          </cell>
          <cell r="AA21" t="str">
            <v>A08</v>
          </cell>
        </row>
        <row r="22">
          <cell r="A22" t="str">
            <v>96123</v>
          </cell>
          <cell r="B22" t="str">
            <v>1924010</v>
          </cell>
          <cell r="C22" t="str">
            <v>Accum Deprec-Modlr Furniture</v>
          </cell>
          <cell r="D22" t="str">
            <v>63610</v>
          </cell>
          <cell r="F22">
            <v>0</v>
          </cell>
          <cell r="G22" t="str">
            <v>C</v>
          </cell>
          <cell r="H22">
            <v>-5634.4</v>
          </cell>
          <cell r="I22">
            <v>2006</v>
          </cell>
          <cell r="J22" t="str">
            <v>026</v>
          </cell>
          <cell r="K22" t="str">
            <v>Balance Sheet</v>
          </cell>
          <cell r="L22" t="str">
            <v>Assets</v>
          </cell>
          <cell r="M22" t="str">
            <v>1 - Assets-16 Other Assets</v>
          </cell>
          <cell r="N22" t="str">
            <v>A18</v>
          </cell>
          <cell r="O22" t="str">
            <v>Furniture and equipment</v>
          </cell>
          <cell r="P22">
            <v>0</v>
          </cell>
          <cell r="Q22">
            <v>0</v>
          </cell>
          <cell r="R22" t="str">
            <v>Health</v>
          </cell>
          <cell r="S22" t="str">
            <v>First Commonwealth</v>
          </cell>
          <cell r="T22" t="e">
            <v>#N/A</v>
          </cell>
          <cell r="U22" t="str">
            <v>CORE</v>
          </cell>
          <cell r="V22" t="str">
            <v>A. Li</v>
          </cell>
          <cell r="W22" t="e">
            <v>#N/A</v>
          </cell>
          <cell r="X22" t="str">
            <v>First Commonwealth Inc.</v>
          </cell>
          <cell r="Y22" t="str">
            <v>Property and equipment, net of Depr</v>
          </cell>
          <cell r="Z22" t="str">
            <v>01-Assets</v>
          </cell>
          <cell r="AA22" t="str">
            <v>A08</v>
          </cell>
        </row>
        <row r="23">
          <cell r="A23" t="str">
            <v>96123</v>
          </cell>
          <cell r="B23" t="str">
            <v>1924010</v>
          </cell>
          <cell r="C23" t="str">
            <v>Accum Deprec-Modlr Furniture</v>
          </cell>
          <cell r="D23" t="str">
            <v>63701</v>
          </cell>
          <cell r="F23">
            <v>0</v>
          </cell>
          <cell r="G23" t="str">
            <v>C</v>
          </cell>
          <cell r="H23">
            <v>-284564.86</v>
          </cell>
          <cell r="I23">
            <v>2006</v>
          </cell>
          <cell r="J23" t="str">
            <v>014</v>
          </cell>
          <cell r="K23" t="str">
            <v>Balance Sheet</v>
          </cell>
          <cell r="L23" t="str">
            <v>Assets</v>
          </cell>
          <cell r="M23" t="str">
            <v>1 - Assets-16 Other Assets</v>
          </cell>
          <cell r="N23" t="str">
            <v>A18</v>
          </cell>
          <cell r="O23" t="str">
            <v>Furniture and equipment</v>
          </cell>
          <cell r="P23">
            <v>0</v>
          </cell>
          <cell r="Q23">
            <v>0</v>
          </cell>
          <cell r="R23" t="str">
            <v>Health</v>
          </cell>
          <cell r="S23" t="str">
            <v>First Commonwealth</v>
          </cell>
          <cell r="T23" t="e">
            <v>#N/A</v>
          </cell>
          <cell r="U23" t="str">
            <v>CORE</v>
          </cell>
          <cell r="V23" t="str">
            <v>A. Li</v>
          </cell>
          <cell r="W23" t="e">
            <v>#N/A</v>
          </cell>
          <cell r="X23" t="str">
            <v>First Commonwealth Inc.</v>
          </cell>
          <cell r="Y23" t="str">
            <v>Property and equipment, net of Depr</v>
          </cell>
          <cell r="Z23" t="str">
            <v>01-Assets</v>
          </cell>
          <cell r="AA23" t="str">
            <v>A08</v>
          </cell>
        </row>
        <row r="24">
          <cell r="A24" t="str">
            <v>96123</v>
          </cell>
          <cell r="B24" t="str">
            <v>1924010</v>
          </cell>
          <cell r="C24" t="str">
            <v>Accum Deprec-Modlr Furniture</v>
          </cell>
          <cell r="D24" t="str">
            <v>63710</v>
          </cell>
          <cell r="F24">
            <v>0</v>
          </cell>
          <cell r="G24" t="str">
            <v>C</v>
          </cell>
          <cell r="H24">
            <v>-6009.0640000000003</v>
          </cell>
          <cell r="I24">
            <v>2006</v>
          </cell>
          <cell r="J24">
            <v>0</v>
          </cell>
          <cell r="K24" t="str">
            <v>Balance Sheet</v>
          </cell>
          <cell r="L24" t="str">
            <v>Assets</v>
          </cell>
          <cell r="M24" t="str">
            <v>1 - Assets-16 Other Assets</v>
          </cell>
          <cell r="N24" t="str">
            <v>A18</v>
          </cell>
          <cell r="O24" t="str">
            <v>Furniture and equipment</v>
          </cell>
          <cell r="P24">
            <v>0</v>
          </cell>
          <cell r="Q24">
            <v>0</v>
          </cell>
          <cell r="R24" t="str">
            <v>Health</v>
          </cell>
          <cell r="S24" t="str">
            <v>First Commonwealth</v>
          </cell>
          <cell r="T24" t="e">
            <v>#N/A</v>
          </cell>
          <cell r="U24" t="str">
            <v>CORE</v>
          </cell>
          <cell r="V24" t="str">
            <v>A. Li</v>
          </cell>
          <cell r="W24" t="e">
            <v>#N/A</v>
          </cell>
          <cell r="X24" t="str">
            <v>First Commonwealth Inc.</v>
          </cell>
          <cell r="Y24" t="str">
            <v>Property and equipment, net of Depr</v>
          </cell>
          <cell r="Z24" t="str">
            <v>01-Assets</v>
          </cell>
          <cell r="AA24" t="str">
            <v>A08</v>
          </cell>
        </row>
        <row r="25">
          <cell r="A25" t="str">
            <v>96123</v>
          </cell>
          <cell r="B25" t="str">
            <v>1924010</v>
          </cell>
          <cell r="C25" t="str">
            <v>Accum Deprec-Modlr Furniture</v>
          </cell>
          <cell r="D25" t="str">
            <v>63710</v>
          </cell>
          <cell r="F25">
            <v>0</v>
          </cell>
          <cell r="G25" t="str">
            <v>C</v>
          </cell>
          <cell r="H25">
            <v>-27054.6</v>
          </cell>
          <cell r="I25">
            <v>2006</v>
          </cell>
          <cell r="J25" t="str">
            <v>014</v>
          </cell>
          <cell r="K25" t="str">
            <v>Balance Sheet</v>
          </cell>
          <cell r="L25" t="str">
            <v>Assets</v>
          </cell>
          <cell r="M25" t="str">
            <v>1 - Assets-16 Other Assets</v>
          </cell>
          <cell r="N25" t="str">
            <v>A18</v>
          </cell>
          <cell r="O25" t="str">
            <v>Furniture and equipment</v>
          </cell>
          <cell r="P25">
            <v>0</v>
          </cell>
          <cell r="Q25">
            <v>0</v>
          </cell>
          <cell r="R25" t="str">
            <v>Health</v>
          </cell>
          <cell r="S25" t="str">
            <v>First Commonwealth</v>
          </cell>
          <cell r="T25" t="e">
            <v>#N/A</v>
          </cell>
          <cell r="U25" t="str">
            <v>CORE</v>
          </cell>
          <cell r="V25" t="str">
            <v>A. Li</v>
          </cell>
          <cell r="W25" t="e">
            <v>#N/A</v>
          </cell>
          <cell r="X25" t="str">
            <v>First Commonwealth Inc.</v>
          </cell>
          <cell r="Y25" t="str">
            <v>Property and equipment, net of Depr</v>
          </cell>
          <cell r="Z25" t="str">
            <v>01-Assets</v>
          </cell>
          <cell r="AA25" t="str">
            <v>A08</v>
          </cell>
        </row>
        <row r="26">
          <cell r="A26" t="str">
            <v>96123</v>
          </cell>
          <cell r="B26" t="str">
            <v>1607905</v>
          </cell>
          <cell r="C26" t="str">
            <v>Accum Deprec-P/C Equipment</v>
          </cell>
          <cell r="D26" t="str">
            <v>63200</v>
          </cell>
          <cell r="F26">
            <v>0</v>
          </cell>
          <cell r="G26" t="str">
            <v>C</v>
          </cell>
          <cell r="H26">
            <v>-285.43</v>
          </cell>
          <cell r="I26">
            <v>2006</v>
          </cell>
          <cell r="J26" t="str">
            <v>015</v>
          </cell>
          <cell r="K26" t="str">
            <v>Balance Sheet</v>
          </cell>
          <cell r="L26" t="str">
            <v>Assets</v>
          </cell>
          <cell r="M26" t="str">
            <v>1 - Assets-16 Other Assets</v>
          </cell>
          <cell r="N26" t="e">
            <v>#N/A</v>
          </cell>
          <cell r="O26" t="e">
            <v>#N/A</v>
          </cell>
          <cell r="P26">
            <v>0</v>
          </cell>
          <cell r="Q26">
            <v>0</v>
          </cell>
          <cell r="R26" t="str">
            <v>Health</v>
          </cell>
          <cell r="S26" t="str">
            <v>First Commonwealth</v>
          </cell>
          <cell r="T26" t="e">
            <v>#N/A</v>
          </cell>
          <cell r="U26" t="str">
            <v>CORE</v>
          </cell>
          <cell r="V26" t="str">
            <v>A. Li</v>
          </cell>
          <cell r="W26" t="e">
            <v>#N/A</v>
          </cell>
          <cell r="X26" t="str">
            <v>First Commonwealth Inc.</v>
          </cell>
          <cell r="Y26" t="str">
            <v>Property and equipment, net of Depr</v>
          </cell>
          <cell r="Z26" t="str">
            <v>01-Assets</v>
          </cell>
          <cell r="AA26" t="str">
            <v>A08</v>
          </cell>
        </row>
        <row r="27">
          <cell r="A27" t="str">
            <v>96123</v>
          </cell>
          <cell r="B27" t="str">
            <v>1607905</v>
          </cell>
          <cell r="C27" t="str">
            <v>Accum Deprec-P/C Equipment</v>
          </cell>
          <cell r="D27" t="str">
            <v>63301</v>
          </cell>
          <cell r="F27">
            <v>0</v>
          </cell>
          <cell r="G27" t="str">
            <v>C</v>
          </cell>
          <cell r="H27">
            <v>-17852.95</v>
          </cell>
          <cell r="I27">
            <v>2006</v>
          </cell>
          <cell r="J27" t="str">
            <v>023</v>
          </cell>
          <cell r="K27" t="str">
            <v>Balance Sheet</v>
          </cell>
          <cell r="L27" t="str">
            <v>Assets</v>
          </cell>
          <cell r="M27" t="str">
            <v>1 - Assets-16 Other Assets</v>
          </cell>
          <cell r="N27" t="e">
            <v>#N/A</v>
          </cell>
          <cell r="O27" t="e">
            <v>#N/A</v>
          </cell>
          <cell r="P27">
            <v>0</v>
          </cell>
          <cell r="Q27">
            <v>0</v>
          </cell>
          <cell r="R27" t="str">
            <v>Health</v>
          </cell>
          <cell r="S27" t="str">
            <v>First Commonwealth</v>
          </cell>
          <cell r="T27" t="e">
            <v>#N/A</v>
          </cell>
          <cell r="U27" t="str">
            <v>CORE</v>
          </cell>
          <cell r="V27" t="str">
            <v>A. Li</v>
          </cell>
          <cell r="W27" t="e">
            <v>#N/A</v>
          </cell>
          <cell r="X27" t="str">
            <v>First Commonwealth Inc.</v>
          </cell>
          <cell r="Y27" t="str">
            <v>Property and equipment, net of Depr</v>
          </cell>
          <cell r="Z27" t="str">
            <v>01-Assets</v>
          </cell>
          <cell r="AA27" t="str">
            <v>A08</v>
          </cell>
        </row>
        <row r="28">
          <cell r="A28" t="str">
            <v>96123</v>
          </cell>
          <cell r="B28" t="str">
            <v>1607905</v>
          </cell>
          <cell r="C28" t="str">
            <v>Accum Deprec-P/C Equipment</v>
          </cell>
          <cell r="D28" t="str">
            <v>63501</v>
          </cell>
          <cell r="F28">
            <v>0</v>
          </cell>
          <cell r="G28" t="str">
            <v>C</v>
          </cell>
          <cell r="H28">
            <v>-13026.76</v>
          </cell>
          <cell r="I28">
            <v>2006</v>
          </cell>
          <cell r="J28" t="str">
            <v>050</v>
          </cell>
          <cell r="K28" t="str">
            <v>Balance Sheet</v>
          </cell>
          <cell r="L28" t="str">
            <v>Assets</v>
          </cell>
          <cell r="M28" t="str">
            <v>1 - Assets-16 Other Assets</v>
          </cell>
          <cell r="N28" t="e">
            <v>#N/A</v>
          </cell>
          <cell r="O28" t="e">
            <v>#N/A</v>
          </cell>
          <cell r="P28">
            <v>0</v>
          </cell>
          <cell r="Q28">
            <v>0</v>
          </cell>
          <cell r="R28" t="str">
            <v>Health</v>
          </cell>
          <cell r="S28" t="str">
            <v>First Commonwealth</v>
          </cell>
          <cell r="T28" t="e">
            <v>#N/A</v>
          </cell>
          <cell r="U28" t="str">
            <v>CORE</v>
          </cell>
          <cell r="V28" t="str">
            <v>A. Li</v>
          </cell>
          <cell r="W28" t="e">
            <v>#N/A</v>
          </cell>
          <cell r="X28" t="str">
            <v>First Commonwealth Inc.</v>
          </cell>
          <cell r="Y28" t="str">
            <v>Property and equipment, net of Depr</v>
          </cell>
          <cell r="Z28" t="str">
            <v>01-Assets</v>
          </cell>
          <cell r="AA28" t="str">
            <v>A08</v>
          </cell>
        </row>
        <row r="29">
          <cell r="A29" t="str">
            <v>96123</v>
          </cell>
          <cell r="B29" t="str">
            <v>1607905</v>
          </cell>
          <cell r="C29" t="str">
            <v>Accum Deprec-P/C Equipment</v>
          </cell>
          <cell r="D29" t="str">
            <v>63601</v>
          </cell>
          <cell r="F29">
            <v>0</v>
          </cell>
          <cell r="G29" t="str">
            <v>C</v>
          </cell>
          <cell r="H29">
            <v>-10469.11</v>
          </cell>
          <cell r="I29">
            <v>2006</v>
          </cell>
          <cell r="J29" t="str">
            <v>026</v>
          </cell>
          <cell r="K29" t="str">
            <v>Balance Sheet</v>
          </cell>
          <cell r="L29" t="str">
            <v>Assets</v>
          </cell>
          <cell r="M29" t="str">
            <v>1 - Assets-16 Other Assets</v>
          </cell>
          <cell r="N29" t="e">
            <v>#N/A</v>
          </cell>
          <cell r="O29" t="e">
            <v>#N/A</v>
          </cell>
          <cell r="P29">
            <v>0</v>
          </cell>
          <cell r="Q29">
            <v>0</v>
          </cell>
          <cell r="R29" t="str">
            <v>Health</v>
          </cell>
          <cell r="S29" t="str">
            <v>First Commonwealth</v>
          </cell>
          <cell r="T29" t="e">
            <v>#N/A</v>
          </cell>
          <cell r="U29" t="str">
            <v>CORE</v>
          </cell>
          <cell r="V29" t="str">
            <v>A. Li</v>
          </cell>
          <cell r="W29" t="e">
            <v>#N/A</v>
          </cell>
          <cell r="X29" t="str">
            <v>First Commonwealth Inc.</v>
          </cell>
          <cell r="Y29" t="str">
            <v>Property and equipment, net of Depr</v>
          </cell>
          <cell r="Z29" t="str">
            <v>01-Assets</v>
          </cell>
          <cell r="AA29" t="str">
            <v>A08</v>
          </cell>
        </row>
        <row r="30">
          <cell r="A30" t="str">
            <v>96123</v>
          </cell>
          <cell r="B30" t="str">
            <v>1607905</v>
          </cell>
          <cell r="C30" t="str">
            <v>Accum Deprec-P/C Equipment</v>
          </cell>
          <cell r="D30" t="str">
            <v>63701</v>
          </cell>
          <cell r="F30">
            <v>0</v>
          </cell>
          <cell r="G30" t="str">
            <v>C</v>
          </cell>
          <cell r="H30">
            <v>-382655.97</v>
          </cell>
          <cell r="I30">
            <v>2006</v>
          </cell>
          <cell r="J30" t="str">
            <v>014</v>
          </cell>
          <cell r="K30" t="str">
            <v>Balance Sheet</v>
          </cell>
          <cell r="L30" t="str">
            <v>Assets</v>
          </cell>
          <cell r="M30" t="str">
            <v>1 - Assets-16 Other Assets</v>
          </cell>
          <cell r="N30" t="e">
            <v>#N/A</v>
          </cell>
          <cell r="O30" t="e">
            <v>#N/A</v>
          </cell>
          <cell r="P30">
            <v>0</v>
          </cell>
          <cell r="Q30">
            <v>0</v>
          </cell>
          <cell r="R30" t="str">
            <v>Health</v>
          </cell>
          <cell r="S30" t="str">
            <v>First Commonwealth</v>
          </cell>
          <cell r="T30" t="e">
            <v>#N/A</v>
          </cell>
          <cell r="U30" t="str">
            <v>CORE</v>
          </cell>
          <cell r="V30" t="str">
            <v>A. Li</v>
          </cell>
          <cell r="W30" t="e">
            <v>#N/A</v>
          </cell>
          <cell r="X30" t="str">
            <v>First Commonwealth Inc.</v>
          </cell>
          <cell r="Y30" t="str">
            <v>Property and equipment, net of Depr</v>
          </cell>
          <cell r="Z30" t="str">
            <v>01-Assets</v>
          </cell>
          <cell r="AA30" t="str">
            <v>A08</v>
          </cell>
        </row>
        <row r="31">
          <cell r="A31" t="str">
            <v>96123</v>
          </cell>
          <cell r="B31" t="str">
            <v>1607905</v>
          </cell>
          <cell r="C31" t="str">
            <v>Accum Deprec-P/C Equipment</v>
          </cell>
          <cell r="D31" t="str">
            <v>63710</v>
          </cell>
          <cell r="F31">
            <v>0</v>
          </cell>
          <cell r="G31" t="str">
            <v>C</v>
          </cell>
          <cell r="H31">
            <v>-6125.6059999999998</v>
          </cell>
          <cell r="I31">
            <v>2006</v>
          </cell>
          <cell r="J31">
            <v>0</v>
          </cell>
          <cell r="K31" t="str">
            <v>Balance Sheet</v>
          </cell>
          <cell r="L31" t="str">
            <v>Assets</v>
          </cell>
          <cell r="M31" t="str">
            <v>1 - Assets-16 Other Assets</v>
          </cell>
          <cell r="N31" t="e">
            <v>#N/A</v>
          </cell>
          <cell r="O31" t="e">
            <v>#N/A</v>
          </cell>
          <cell r="P31">
            <v>0</v>
          </cell>
          <cell r="Q31">
            <v>0</v>
          </cell>
          <cell r="R31" t="str">
            <v>Health</v>
          </cell>
          <cell r="S31" t="str">
            <v>First Commonwealth</v>
          </cell>
          <cell r="T31" t="e">
            <v>#N/A</v>
          </cell>
          <cell r="U31" t="str">
            <v>CORE</v>
          </cell>
          <cell r="V31" t="str">
            <v>A. Li</v>
          </cell>
          <cell r="W31" t="e">
            <v>#N/A</v>
          </cell>
          <cell r="X31" t="str">
            <v>First Commonwealth Inc.</v>
          </cell>
          <cell r="Y31" t="str">
            <v>Property and equipment, net of Depr</v>
          </cell>
          <cell r="Z31" t="str">
            <v>01-Assets</v>
          </cell>
          <cell r="AA31" t="str">
            <v>A08</v>
          </cell>
        </row>
        <row r="32">
          <cell r="A32" t="str">
            <v>96123</v>
          </cell>
          <cell r="B32" t="str">
            <v>1607905</v>
          </cell>
          <cell r="C32" t="str">
            <v>Accum Deprec-P/C Equipment</v>
          </cell>
          <cell r="D32" t="str">
            <v>63710</v>
          </cell>
          <cell r="F32">
            <v>0</v>
          </cell>
          <cell r="G32" t="str">
            <v>C</v>
          </cell>
          <cell r="H32">
            <v>-19922.27</v>
          </cell>
          <cell r="I32">
            <v>2006</v>
          </cell>
          <cell r="J32" t="str">
            <v>014</v>
          </cell>
          <cell r="K32" t="str">
            <v>Balance Sheet</v>
          </cell>
          <cell r="L32" t="str">
            <v>Assets</v>
          </cell>
          <cell r="M32" t="str">
            <v>1 - Assets-16 Other Assets</v>
          </cell>
          <cell r="N32" t="e">
            <v>#N/A</v>
          </cell>
          <cell r="O32" t="e">
            <v>#N/A</v>
          </cell>
          <cell r="P32">
            <v>0</v>
          </cell>
          <cell r="Q32">
            <v>0</v>
          </cell>
          <cell r="R32" t="str">
            <v>Health</v>
          </cell>
          <cell r="S32" t="str">
            <v>First Commonwealth</v>
          </cell>
          <cell r="T32" t="e">
            <v>#N/A</v>
          </cell>
          <cell r="U32" t="str">
            <v>CORE</v>
          </cell>
          <cell r="V32" t="str">
            <v>A. Li</v>
          </cell>
          <cell r="W32" t="e">
            <v>#N/A</v>
          </cell>
          <cell r="X32" t="str">
            <v>First Commonwealth Inc.</v>
          </cell>
          <cell r="Y32" t="str">
            <v>Property and equipment, net of Depr</v>
          </cell>
          <cell r="Z32" t="str">
            <v>01-Assets</v>
          </cell>
          <cell r="AA32" t="str">
            <v>A08</v>
          </cell>
        </row>
        <row r="33">
          <cell r="A33" t="str">
            <v>96123</v>
          </cell>
          <cell r="B33" t="str">
            <v>1607900</v>
          </cell>
          <cell r="C33" t="str">
            <v>Accum Depreciation EDP Equip</v>
          </cell>
          <cell r="D33" t="str">
            <v>63701</v>
          </cell>
          <cell r="F33">
            <v>0</v>
          </cell>
          <cell r="G33" t="str">
            <v>C</v>
          </cell>
          <cell r="H33">
            <v>-1457785.87</v>
          </cell>
          <cell r="I33">
            <v>2006</v>
          </cell>
          <cell r="J33" t="str">
            <v>014</v>
          </cell>
          <cell r="K33" t="str">
            <v>Balance Sheet</v>
          </cell>
          <cell r="L33" t="str">
            <v>Assets</v>
          </cell>
          <cell r="M33" t="str">
            <v>1 - Assets-16 Other Assets</v>
          </cell>
          <cell r="N33" t="e">
            <v>#N/A</v>
          </cell>
          <cell r="O33" t="e">
            <v>#N/A</v>
          </cell>
          <cell r="P33">
            <v>0</v>
          </cell>
          <cell r="Q33">
            <v>0</v>
          </cell>
          <cell r="R33" t="str">
            <v>Health</v>
          </cell>
          <cell r="S33" t="str">
            <v>First Commonwealth</v>
          </cell>
          <cell r="T33" t="e">
            <v>#N/A</v>
          </cell>
          <cell r="U33" t="str">
            <v>CORE</v>
          </cell>
          <cell r="V33" t="str">
            <v>A. Li</v>
          </cell>
          <cell r="W33" t="e">
            <v>#N/A</v>
          </cell>
          <cell r="X33" t="str">
            <v>First Commonwealth Inc.</v>
          </cell>
          <cell r="Y33" t="str">
            <v>Property and equipment, net of Depr</v>
          </cell>
          <cell r="Z33" t="str">
            <v>01-Assets</v>
          </cell>
          <cell r="AA33" t="str">
            <v>A08</v>
          </cell>
        </row>
        <row r="34">
          <cell r="A34" t="str">
            <v>96123</v>
          </cell>
          <cell r="B34" t="str">
            <v>1612005</v>
          </cell>
          <cell r="C34" t="str">
            <v>Accum Software Amort</v>
          </cell>
          <cell r="D34" t="str">
            <v>63501</v>
          </cell>
          <cell r="F34">
            <v>0</v>
          </cell>
          <cell r="G34" t="str">
            <v>C</v>
          </cell>
          <cell r="H34">
            <v>3897.51</v>
          </cell>
          <cell r="I34">
            <v>2006</v>
          </cell>
          <cell r="J34">
            <v>0</v>
          </cell>
          <cell r="K34" t="str">
            <v>Balance Sheet</v>
          </cell>
          <cell r="L34" t="str">
            <v>Assets</v>
          </cell>
          <cell r="M34" t="str">
            <v>1 - Assets-16 Other Assets</v>
          </cell>
          <cell r="N34" t="e">
            <v>#N/A</v>
          </cell>
          <cell r="O34" t="e">
            <v>#N/A</v>
          </cell>
          <cell r="P34">
            <v>0</v>
          </cell>
          <cell r="Q34">
            <v>0</v>
          </cell>
          <cell r="R34" t="str">
            <v>Health</v>
          </cell>
          <cell r="S34" t="str">
            <v>First Commonwealth</v>
          </cell>
          <cell r="T34" t="e">
            <v>#N/A</v>
          </cell>
          <cell r="U34" t="str">
            <v>CORE</v>
          </cell>
          <cell r="V34" t="str">
            <v>A. Li</v>
          </cell>
          <cell r="W34" t="e">
            <v>#N/A</v>
          </cell>
          <cell r="X34" t="str">
            <v>First Commonwealth Inc.</v>
          </cell>
          <cell r="Y34" t="str">
            <v>Property and equipment, net of Depr</v>
          </cell>
          <cell r="Z34" t="str">
            <v>01-Assets</v>
          </cell>
          <cell r="AA34" t="str">
            <v>A08</v>
          </cell>
        </row>
        <row r="35">
          <cell r="A35" t="str">
            <v>96123</v>
          </cell>
          <cell r="B35" t="str">
            <v>1612005</v>
          </cell>
          <cell r="C35" t="str">
            <v>Accum Software Amort</v>
          </cell>
          <cell r="D35" t="str">
            <v>63501</v>
          </cell>
          <cell r="F35">
            <v>0</v>
          </cell>
          <cell r="G35" t="str">
            <v>C</v>
          </cell>
          <cell r="H35">
            <v>-3897.51</v>
          </cell>
          <cell r="I35">
            <v>2006</v>
          </cell>
          <cell r="J35" t="str">
            <v>050</v>
          </cell>
          <cell r="K35" t="str">
            <v>Balance Sheet</v>
          </cell>
          <cell r="L35" t="str">
            <v>Assets</v>
          </cell>
          <cell r="M35" t="str">
            <v>1 - Assets-16 Other Assets</v>
          </cell>
          <cell r="N35" t="e">
            <v>#N/A</v>
          </cell>
          <cell r="O35" t="e">
            <v>#N/A</v>
          </cell>
          <cell r="P35">
            <v>0</v>
          </cell>
          <cell r="Q35">
            <v>0</v>
          </cell>
          <cell r="R35" t="str">
            <v>Health</v>
          </cell>
          <cell r="S35" t="str">
            <v>First Commonwealth</v>
          </cell>
          <cell r="T35" t="e">
            <v>#N/A</v>
          </cell>
          <cell r="U35" t="str">
            <v>CORE</v>
          </cell>
          <cell r="V35" t="str">
            <v>A. Li</v>
          </cell>
          <cell r="W35" t="e">
            <v>#N/A</v>
          </cell>
          <cell r="X35" t="str">
            <v>First Commonwealth Inc.</v>
          </cell>
          <cell r="Y35" t="str">
            <v>Property and equipment, net of Depr</v>
          </cell>
          <cell r="Z35" t="str">
            <v>01-Assets</v>
          </cell>
          <cell r="AA35" t="str">
            <v>A08</v>
          </cell>
        </row>
        <row r="36">
          <cell r="A36" t="str">
            <v>96123</v>
          </cell>
          <cell r="B36" t="str">
            <v>1612005</v>
          </cell>
          <cell r="C36" t="str">
            <v>Accum Software Amort</v>
          </cell>
          <cell r="D36" t="str">
            <v>63601</v>
          </cell>
          <cell r="F36">
            <v>0</v>
          </cell>
          <cell r="G36" t="str">
            <v>C</v>
          </cell>
          <cell r="H36">
            <v>352.55</v>
          </cell>
          <cell r="I36">
            <v>2006</v>
          </cell>
          <cell r="J36">
            <v>0</v>
          </cell>
          <cell r="K36" t="str">
            <v>Balance Sheet</v>
          </cell>
          <cell r="L36" t="str">
            <v>Assets</v>
          </cell>
          <cell r="M36" t="str">
            <v>1 - Assets-16 Other Assets</v>
          </cell>
          <cell r="N36" t="e">
            <v>#N/A</v>
          </cell>
          <cell r="O36" t="e">
            <v>#N/A</v>
          </cell>
          <cell r="P36">
            <v>0</v>
          </cell>
          <cell r="Q36">
            <v>0</v>
          </cell>
          <cell r="R36" t="str">
            <v>Health</v>
          </cell>
          <cell r="S36" t="str">
            <v>First Commonwealth</v>
          </cell>
          <cell r="T36" t="e">
            <v>#N/A</v>
          </cell>
          <cell r="U36" t="str">
            <v>CORE</v>
          </cell>
          <cell r="V36" t="str">
            <v>A. Li</v>
          </cell>
          <cell r="W36" t="e">
            <v>#N/A</v>
          </cell>
          <cell r="X36" t="str">
            <v>First Commonwealth Inc.</v>
          </cell>
          <cell r="Y36" t="str">
            <v>Property and equipment, net of Depr</v>
          </cell>
          <cell r="Z36" t="str">
            <v>01-Assets</v>
          </cell>
          <cell r="AA36" t="str">
            <v>A08</v>
          </cell>
        </row>
        <row r="37">
          <cell r="A37" t="str">
            <v>96123</v>
          </cell>
          <cell r="B37" t="str">
            <v>1612005</v>
          </cell>
          <cell r="C37" t="str">
            <v>Accum Software Amort</v>
          </cell>
          <cell r="D37" t="str">
            <v>63601</v>
          </cell>
          <cell r="F37">
            <v>0</v>
          </cell>
          <cell r="G37" t="str">
            <v>C</v>
          </cell>
          <cell r="H37">
            <v>-352.55</v>
          </cell>
          <cell r="I37">
            <v>2006</v>
          </cell>
          <cell r="J37" t="str">
            <v>026</v>
          </cell>
          <cell r="K37" t="str">
            <v>Balance Sheet</v>
          </cell>
          <cell r="L37" t="str">
            <v>Assets</v>
          </cell>
          <cell r="M37" t="str">
            <v>1 - Assets-16 Other Assets</v>
          </cell>
          <cell r="N37" t="e">
            <v>#N/A</v>
          </cell>
          <cell r="O37" t="e">
            <v>#N/A</v>
          </cell>
          <cell r="P37">
            <v>0</v>
          </cell>
          <cell r="Q37">
            <v>0</v>
          </cell>
          <cell r="R37" t="str">
            <v>Health</v>
          </cell>
          <cell r="S37" t="str">
            <v>First Commonwealth</v>
          </cell>
          <cell r="T37" t="e">
            <v>#N/A</v>
          </cell>
          <cell r="U37" t="str">
            <v>CORE</v>
          </cell>
          <cell r="V37" t="str">
            <v>A. Li</v>
          </cell>
          <cell r="W37" t="e">
            <v>#N/A</v>
          </cell>
          <cell r="X37" t="str">
            <v>First Commonwealth Inc.</v>
          </cell>
          <cell r="Y37" t="str">
            <v>Property and equipment, net of Depr</v>
          </cell>
          <cell r="Z37" t="str">
            <v>01-Assets</v>
          </cell>
          <cell r="AA37" t="str">
            <v>A08</v>
          </cell>
        </row>
        <row r="38">
          <cell r="A38" t="str">
            <v>96123</v>
          </cell>
          <cell r="B38" t="str">
            <v>1612005</v>
          </cell>
          <cell r="C38" t="str">
            <v>Accum Software Amort</v>
          </cell>
          <cell r="D38" t="str">
            <v>63701</v>
          </cell>
          <cell r="F38">
            <v>0</v>
          </cell>
          <cell r="G38" t="str">
            <v>C</v>
          </cell>
          <cell r="H38">
            <v>146075.10999999999</v>
          </cell>
          <cell r="I38">
            <v>2006</v>
          </cell>
          <cell r="J38">
            <v>0</v>
          </cell>
          <cell r="K38" t="str">
            <v>Balance Sheet</v>
          </cell>
          <cell r="L38" t="str">
            <v>Assets</v>
          </cell>
          <cell r="M38" t="str">
            <v>1 - Assets-16 Other Assets</v>
          </cell>
          <cell r="N38" t="e">
            <v>#N/A</v>
          </cell>
          <cell r="O38" t="e">
            <v>#N/A</v>
          </cell>
          <cell r="P38">
            <v>0</v>
          </cell>
          <cell r="Q38">
            <v>0</v>
          </cell>
          <cell r="R38" t="str">
            <v>Health</v>
          </cell>
          <cell r="S38" t="str">
            <v>First Commonwealth</v>
          </cell>
          <cell r="T38" t="e">
            <v>#N/A</v>
          </cell>
          <cell r="U38" t="str">
            <v>CORE</v>
          </cell>
          <cell r="V38" t="str">
            <v>A. Li</v>
          </cell>
          <cell r="W38" t="e">
            <v>#N/A</v>
          </cell>
          <cell r="X38" t="str">
            <v>First Commonwealth Inc.</v>
          </cell>
          <cell r="Y38" t="str">
            <v>Property and equipment, net of Depr</v>
          </cell>
          <cell r="Z38" t="str">
            <v>01-Assets</v>
          </cell>
          <cell r="AA38" t="str">
            <v>A08</v>
          </cell>
        </row>
        <row r="39">
          <cell r="A39" t="str">
            <v>96123</v>
          </cell>
          <cell r="B39" t="str">
            <v>1612005</v>
          </cell>
          <cell r="C39" t="str">
            <v>Accum Software Amort</v>
          </cell>
          <cell r="D39" t="str">
            <v>63701</v>
          </cell>
          <cell r="F39">
            <v>0</v>
          </cell>
          <cell r="G39" t="str">
            <v>C</v>
          </cell>
          <cell r="H39">
            <v>-146075.10999999999</v>
          </cell>
          <cell r="I39">
            <v>2006</v>
          </cell>
          <cell r="J39" t="str">
            <v>014</v>
          </cell>
          <cell r="K39" t="str">
            <v>Balance Sheet</v>
          </cell>
          <cell r="L39" t="str">
            <v>Assets</v>
          </cell>
          <cell r="M39" t="str">
            <v>1 - Assets-16 Other Assets</v>
          </cell>
          <cell r="N39" t="e">
            <v>#N/A</v>
          </cell>
          <cell r="O39" t="e">
            <v>#N/A</v>
          </cell>
          <cell r="P39">
            <v>0</v>
          </cell>
          <cell r="Q39">
            <v>0</v>
          </cell>
          <cell r="R39" t="str">
            <v>Health</v>
          </cell>
          <cell r="S39" t="str">
            <v>First Commonwealth</v>
          </cell>
          <cell r="T39" t="e">
            <v>#N/A</v>
          </cell>
          <cell r="U39" t="str">
            <v>CORE</v>
          </cell>
          <cell r="V39" t="str">
            <v>A. Li</v>
          </cell>
          <cell r="W39" t="e">
            <v>#N/A</v>
          </cell>
          <cell r="X39" t="str">
            <v>First Commonwealth Inc.</v>
          </cell>
          <cell r="Y39" t="str">
            <v>Property and equipment, net of Depr</v>
          </cell>
          <cell r="Z39" t="str">
            <v>01-Assets</v>
          </cell>
          <cell r="AA39" t="str">
            <v>A08</v>
          </cell>
        </row>
        <row r="40">
          <cell r="A40" t="str">
            <v>96123</v>
          </cell>
          <cell r="B40" t="str">
            <v>1612005</v>
          </cell>
          <cell r="C40" t="str">
            <v>Accum Software Amort</v>
          </cell>
          <cell r="D40" t="str">
            <v>63710</v>
          </cell>
          <cell r="F40">
            <v>0</v>
          </cell>
          <cell r="G40" t="str">
            <v>C</v>
          </cell>
          <cell r="H40">
            <v>2860.18</v>
          </cell>
          <cell r="I40">
            <v>2006</v>
          </cell>
          <cell r="J40">
            <v>0</v>
          </cell>
          <cell r="K40" t="str">
            <v>Balance Sheet</v>
          </cell>
          <cell r="L40" t="str">
            <v>Assets</v>
          </cell>
          <cell r="M40" t="str">
            <v>1 - Assets-16 Other Assets</v>
          </cell>
          <cell r="N40" t="e">
            <v>#N/A</v>
          </cell>
          <cell r="O40" t="e">
            <v>#N/A</v>
          </cell>
          <cell r="P40">
            <v>0</v>
          </cell>
          <cell r="Q40">
            <v>0</v>
          </cell>
          <cell r="R40" t="str">
            <v>Health</v>
          </cell>
          <cell r="S40" t="str">
            <v>First Commonwealth</v>
          </cell>
          <cell r="T40" t="e">
            <v>#N/A</v>
          </cell>
          <cell r="U40" t="str">
            <v>CORE</v>
          </cell>
          <cell r="V40" t="str">
            <v>A. Li</v>
          </cell>
          <cell r="W40" t="e">
            <v>#N/A</v>
          </cell>
          <cell r="X40" t="str">
            <v>First Commonwealth Inc.</v>
          </cell>
          <cell r="Y40" t="str">
            <v>Property and equipment, net of Depr</v>
          </cell>
          <cell r="Z40" t="str">
            <v>01-Assets</v>
          </cell>
          <cell r="AA40" t="str">
            <v>A08</v>
          </cell>
        </row>
        <row r="41">
          <cell r="A41" t="str">
            <v>96123</v>
          </cell>
          <cell r="B41" t="str">
            <v>1612005</v>
          </cell>
          <cell r="C41" t="str">
            <v>Accum Software Amort</v>
          </cell>
          <cell r="D41" t="str">
            <v>63710</v>
          </cell>
          <cell r="F41">
            <v>0</v>
          </cell>
          <cell r="G41" t="str">
            <v>C</v>
          </cell>
          <cell r="H41">
            <v>-2860.18</v>
          </cell>
          <cell r="I41">
            <v>2006</v>
          </cell>
          <cell r="J41" t="str">
            <v>014</v>
          </cell>
          <cell r="K41" t="str">
            <v>Balance Sheet</v>
          </cell>
          <cell r="L41" t="str">
            <v>Assets</v>
          </cell>
          <cell r="M41" t="str">
            <v>1 - Assets-16 Other Assets</v>
          </cell>
          <cell r="N41" t="e">
            <v>#N/A</v>
          </cell>
          <cell r="O41" t="e">
            <v>#N/A</v>
          </cell>
          <cell r="P41">
            <v>0</v>
          </cell>
          <cell r="Q41">
            <v>0</v>
          </cell>
          <cell r="R41" t="str">
            <v>Health</v>
          </cell>
          <cell r="S41" t="str">
            <v>First Commonwealth</v>
          </cell>
          <cell r="T41" t="e">
            <v>#N/A</v>
          </cell>
          <cell r="U41" t="str">
            <v>CORE</v>
          </cell>
          <cell r="V41" t="str">
            <v>A. Li</v>
          </cell>
          <cell r="W41" t="e">
            <v>#N/A</v>
          </cell>
          <cell r="X41" t="str">
            <v>First Commonwealth Inc.</v>
          </cell>
          <cell r="Y41" t="str">
            <v>Property and equipment, net of Depr</v>
          </cell>
          <cell r="Z41" t="str">
            <v>01-Assets</v>
          </cell>
          <cell r="AA41" t="str">
            <v>A08</v>
          </cell>
        </row>
        <row r="42">
          <cell r="A42" t="str">
            <v>96123</v>
          </cell>
          <cell r="B42" t="str">
            <v>1612005</v>
          </cell>
          <cell r="C42" t="str">
            <v>Accum Software Amort</v>
          </cell>
          <cell r="D42" t="str">
            <v>99999</v>
          </cell>
          <cell r="F42">
            <v>0</v>
          </cell>
          <cell r="G42" t="str">
            <v>C</v>
          </cell>
          <cell r="H42">
            <v>0</v>
          </cell>
          <cell r="I42">
            <v>2006</v>
          </cell>
          <cell r="J42">
            <v>0</v>
          </cell>
          <cell r="K42" t="str">
            <v>Balance Sheet</v>
          </cell>
          <cell r="L42" t="str">
            <v>Assets</v>
          </cell>
          <cell r="M42" t="str">
            <v>1 - Assets-16 Other Assets</v>
          </cell>
          <cell r="N42" t="e">
            <v>#N/A</v>
          </cell>
          <cell r="O42" t="e">
            <v>#N/A</v>
          </cell>
          <cell r="P42">
            <v>0</v>
          </cell>
          <cell r="Q42">
            <v>0</v>
          </cell>
          <cell r="R42" t="str">
            <v>Health</v>
          </cell>
          <cell r="S42" t="e">
            <v>#N/A</v>
          </cell>
          <cell r="T42" t="e">
            <v>#N/A</v>
          </cell>
          <cell r="U42" t="str">
            <v>CORE</v>
          </cell>
          <cell r="V42" t="str">
            <v>A. Li</v>
          </cell>
          <cell r="W42" t="e">
            <v>#N/A</v>
          </cell>
          <cell r="X42" t="str">
            <v>First Commonwealth Inc.</v>
          </cell>
          <cell r="Y42" t="str">
            <v>Property and equipment, net of Depr</v>
          </cell>
          <cell r="Z42" t="str">
            <v>01-Assets</v>
          </cell>
          <cell r="AA42" t="str">
            <v>A08</v>
          </cell>
        </row>
        <row r="43">
          <cell r="A43" t="str">
            <v>96123</v>
          </cell>
          <cell r="B43" t="str">
            <v>5006500</v>
          </cell>
          <cell r="C43" t="str">
            <v>Accumulated Net Unrealized PY</v>
          </cell>
          <cell r="D43" t="str">
            <v>63001</v>
          </cell>
          <cell r="F43">
            <v>0</v>
          </cell>
          <cell r="G43" t="str">
            <v>G</v>
          </cell>
          <cell r="H43">
            <v>-21306.3</v>
          </cell>
          <cell r="I43">
            <v>2006</v>
          </cell>
          <cell r="J43">
            <v>0</v>
          </cell>
          <cell r="K43" t="str">
            <v>Balance Sheet</v>
          </cell>
          <cell r="L43" t="str">
            <v>Surplus</v>
          </cell>
          <cell r="M43" t="str">
            <v>3 - Surplus-02 Retained Earnings/Unassigned Surplus</v>
          </cell>
          <cell r="N43" t="e">
            <v>#N/A</v>
          </cell>
          <cell r="O43" t="e">
            <v>#N/A</v>
          </cell>
          <cell r="P43">
            <v>0</v>
          </cell>
          <cell r="Q43">
            <v>0</v>
          </cell>
          <cell r="R43" t="str">
            <v>Health</v>
          </cell>
          <cell r="S43" t="str">
            <v>Dental (excl. FCW)</v>
          </cell>
          <cell r="T43" t="e">
            <v>#N/A</v>
          </cell>
          <cell r="U43" t="str">
            <v>GAAP</v>
          </cell>
          <cell r="V43" t="str">
            <v>M.Mitchell</v>
          </cell>
          <cell r="W43" t="e">
            <v>#N/A</v>
          </cell>
          <cell r="X43" t="str">
            <v>First Commonwealth Inc.</v>
          </cell>
          <cell r="Y43" t="str">
            <v>Retained earnings</v>
          </cell>
          <cell r="Z43" t="str">
            <v>03-Equity</v>
          </cell>
          <cell r="AA43" t="str">
            <v>E04</v>
          </cell>
        </row>
        <row r="44">
          <cell r="A44" t="str">
            <v>96123</v>
          </cell>
          <cell r="B44" t="str">
            <v>5006500</v>
          </cell>
          <cell r="C44" t="str">
            <v>Accumulated Net Unrealized PY</v>
          </cell>
          <cell r="D44" t="str">
            <v>63001</v>
          </cell>
          <cell r="F44">
            <v>0</v>
          </cell>
          <cell r="G44" t="str">
            <v>S</v>
          </cell>
          <cell r="H44">
            <v>-21306.3</v>
          </cell>
          <cell r="I44">
            <v>2006</v>
          </cell>
          <cell r="J44">
            <v>0</v>
          </cell>
          <cell r="K44" t="str">
            <v>Balance Sheet</v>
          </cell>
          <cell r="L44" t="str">
            <v>Surplus</v>
          </cell>
          <cell r="M44" t="str">
            <v>3 - Surplus-02 Retained Earnings/Unassigned Surplus</v>
          </cell>
          <cell r="N44" t="e">
            <v>#N/A</v>
          </cell>
          <cell r="O44" t="e">
            <v>#N/A</v>
          </cell>
          <cell r="P44">
            <v>0</v>
          </cell>
          <cell r="Q44">
            <v>0</v>
          </cell>
          <cell r="R44" t="str">
            <v>Health</v>
          </cell>
          <cell r="S44" t="str">
            <v>Dental (excl. FCW)</v>
          </cell>
          <cell r="T44" t="e">
            <v>#N/A</v>
          </cell>
          <cell r="U44" t="str">
            <v>STAT</v>
          </cell>
          <cell r="V44" t="str">
            <v>M.Mitchell</v>
          </cell>
          <cell r="W44" t="e">
            <v>#N/A</v>
          </cell>
          <cell r="X44" t="str">
            <v>First Commonwealth Inc.</v>
          </cell>
          <cell r="Y44" t="str">
            <v>Retained earnings</v>
          </cell>
          <cell r="Z44" t="str">
            <v>03-Equity</v>
          </cell>
          <cell r="AA44" t="str">
            <v>E04</v>
          </cell>
        </row>
        <row r="45">
          <cell r="A45" t="str">
            <v>96123</v>
          </cell>
          <cell r="B45" t="str">
            <v>5006500</v>
          </cell>
          <cell r="C45" t="str">
            <v>Accumulated Net Unrealized PY</v>
          </cell>
          <cell r="D45" t="str">
            <v>63001</v>
          </cell>
          <cell r="F45" t="str">
            <v>96124</v>
          </cell>
          <cell r="G45" t="str">
            <v>G</v>
          </cell>
          <cell r="H45">
            <v>0</v>
          </cell>
          <cell r="I45">
            <v>2006</v>
          </cell>
          <cell r="J45">
            <v>0</v>
          </cell>
          <cell r="K45" t="str">
            <v>Balance Sheet</v>
          </cell>
          <cell r="L45" t="str">
            <v>Surplus</v>
          </cell>
          <cell r="M45" t="str">
            <v>3 - Surplus-02 Retained Earnings/Unassigned Surplus</v>
          </cell>
          <cell r="N45" t="e">
            <v>#N/A</v>
          </cell>
          <cell r="O45" t="e">
            <v>#N/A</v>
          </cell>
          <cell r="P45">
            <v>0</v>
          </cell>
          <cell r="Q45">
            <v>0</v>
          </cell>
          <cell r="R45" t="str">
            <v>Health</v>
          </cell>
          <cell r="S45" t="str">
            <v>Dental (excl. FCW)</v>
          </cell>
          <cell r="T45" t="e">
            <v>#N/A</v>
          </cell>
          <cell r="U45" t="str">
            <v>GAAP</v>
          </cell>
          <cell r="V45" t="str">
            <v>M.Mitchell</v>
          </cell>
          <cell r="W45" t="str">
            <v>Smilege Dental Service, Inc</v>
          </cell>
          <cell r="X45" t="str">
            <v>First Commonwealth Inc.</v>
          </cell>
          <cell r="Y45" t="str">
            <v>Retained earnings</v>
          </cell>
          <cell r="Z45" t="str">
            <v>03-Equity</v>
          </cell>
          <cell r="AA45" t="str">
            <v>E04</v>
          </cell>
        </row>
        <row r="46">
          <cell r="A46" t="str">
            <v>96123</v>
          </cell>
          <cell r="B46" t="str">
            <v>5006500</v>
          </cell>
          <cell r="C46" t="str">
            <v>Accumulated Net Unrealized PY</v>
          </cell>
          <cell r="D46" t="str">
            <v>63001</v>
          </cell>
          <cell r="F46" t="str">
            <v>96124</v>
          </cell>
          <cell r="G46" t="str">
            <v>S</v>
          </cell>
          <cell r="H46">
            <v>0</v>
          </cell>
          <cell r="I46">
            <v>2006</v>
          </cell>
          <cell r="J46">
            <v>0</v>
          </cell>
          <cell r="K46" t="str">
            <v>Balance Sheet</v>
          </cell>
          <cell r="L46" t="str">
            <v>Surplus</v>
          </cell>
          <cell r="M46" t="str">
            <v>3 - Surplus-02 Retained Earnings/Unassigned Surplus</v>
          </cell>
          <cell r="N46" t="e">
            <v>#N/A</v>
          </cell>
          <cell r="O46" t="e">
            <v>#N/A</v>
          </cell>
          <cell r="P46">
            <v>0</v>
          </cell>
          <cell r="Q46">
            <v>0</v>
          </cell>
          <cell r="R46" t="str">
            <v>Health</v>
          </cell>
          <cell r="S46" t="str">
            <v>Dental (excl. FCW)</v>
          </cell>
          <cell r="T46" t="e">
            <v>#N/A</v>
          </cell>
          <cell r="U46" t="str">
            <v>STAT</v>
          </cell>
          <cell r="V46" t="str">
            <v>M.Mitchell</v>
          </cell>
          <cell r="W46" t="str">
            <v>Smilege Dental Service, Inc</v>
          </cell>
          <cell r="X46" t="str">
            <v>First Commonwealth Inc.</v>
          </cell>
          <cell r="Y46" t="str">
            <v>Retained earnings</v>
          </cell>
          <cell r="Z46" t="str">
            <v>03-Equity</v>
          </cell>
          <cell r="AA46" t="str">
            <v>E04</v>
          </cell>
        </row>
        <row r="47">
          <cell r="A47" t="str">
            <v>96123</v>
          </cell>
          <cell r="B47" t="str">
            <v>5006500</v>
          </cell>
          <cell r="C47" t="str">
            <v>Accumulated Net Unrealized PY</v>
          </cell>
          <cell r="D47" t="str">
            <v>63001</v>
          </cell>
          <cell r="F47" t="str">
            <v>96215</v>
          </cell>
          <cell r="G47" t="str">
            <v>G</v>
          </cell>
          <cell r="H47">
            <v>390204.32</v>
          </cell>
          <cell r="I47">
            <v>2006</v>
          </cell>
          <cell r="J47">
            <v>0</v>
          </cell>
          <cell r="K47" t="str">
            <v>Balance Sheet</v>
          </cell>
          <cell r="L47" t="str">
            <v>Surplus</v>
          </cell>
          <cell r="M47" t="str">
            <v>3 - Surplus-02 Retained Earnings/Unassigned Surplus</v>
          </cell>
          <cell r="N47" t="e">
            <v>#N/A</v>
          </cell>
          <cell r="O47" t="e">
            <v>#N/A</v>
          </cell>
          <cell r="P47">
            <v>0</v>
          </cell>
          <cell r="Q47">
            <v>0</v>
          </cell>
          <cell r="R47" t="str">
            <v>Health</v>
          </cell>
          <cell r="S47" t="str">
            <v>Dental (excl. FCW)</v>
          </cell>
          <cell r="T47" t="e">
            <v>#N/A</v>
          </cell>
          <cell r="U47" t="str">
            <v>GAAP</v>
          </cell>
          <cell r="V47" t="str">
            <v>M.Mitchell</v>
          </cell>
          <cell r="W47" t="str">
            <v>First Commonwealth LHSC (IN)</v>
          </cell>
          <cell r="X47" t="str">
            <v>First Commonwealth Inc.</v>
          </cell>
          <cell r="Y47" t="str">
            <v>Retained earnings</v>
          </cell>
          <cell r="Z47" t="str">
            <v>03-Equity</v>
          </cell>
          <cell r="AA47" t="str">
            <v>E04</v>
          </cell>
        </row>
        <row r="48">
          <cell r="A48" t="str">
            <v>96123</v>
          </cell>
          <cell r="B48" t="str">
            <v>5006500</v>
          </cell>
          <cell r="C48" t="str">
            <v>Accumulated Net Unrealized PY</v>
          </cell>
          <cell r="D48" t="str">
            <v>63001</v>
          </cell>
          <cell r="F48" t="str">
            <v>96215</v>
          </cell>
          <cell r="G48" t="str">
            <v>S</v>
          </cell>
          <cell r="H48">
            <v>390884.32</v>
          </cell>
          <cell r="I48">
            <v>2006</v>
          </cell>
          <cell r="J48">
            <v>0</v>
          </cell>
          <cell r="K48" t="str">
            <v>Balance Sheet</v>
          </cell>
          <cell r="L48" t="str">
            <v>Surplus</v>
          </cell>
          <cell r="M48" t="str">
            <v>3 - Surplus-02 Retained Earnings/Unassigned Surplus</v>
          </cell>
          <cell r="N48" t="e">
            <v>#N/A</v>
          </cell>
          <cell r="O48" t="e">
            <v>#N/A</v>
          </cell>
          <cell r="P48">
            <v>0</v>
          </cell>
          <cell r="Q48">
            <v>0</v>
          </cell>
          <cell r="R48" t="str">
            <v>Health</v>
          </cell>
          <cell r="S48" t="str">
            <v>Dental (excl. FCW)</v>
          </cell>
          <cell r="T48" t="e">
            <v>#N/A</v>
          </cell>
          <cell r="U48" t="str">
            <v>STAT</v>
          </cell>
          <cell r="V48" t="str">
            <v>M.Mitchell</v>
          </cell>
          <cell r="W48" t="str">
            <v>First Commonwealth LHSC (IN)</v>
          </cell>
          <cell r="X48" t="str">
            <v>First Commonwealth Inc.</v>
          </cell>
          <cell r="Y48" t="str">
            <v>Retained earnings</v>
          </cell>
          <cell r="Z48" t="str">
            <v>03-Equity</v>
          </cell>
          <cell r="AA48" t="str">
            <v>E04</v>
          </cell>
        </row>
        <row r="49">
          <cell r="A49" t="str">
            <v>96123</v>
          </cell>
          <cell r="B49" t="str">
            <v>5006500</v>
          </cell>
          <cell r="C49" t="str">
            <v>Accumulated Net Unrealized PY</v>
          </cell>
          <cell r="D49" t="str">
            <v>63001</v>
          </cell>
          <cell r="F49" t="str">
            <v>96340</v>
          </cell>
          <cell r="G49" t="str">
            <v>G</v>
          </cell>
          <cell r="H49">
            <v>-359747.39</v>
          </cell>
          <cell r="I49">
            <v>2006</v>
          </cell>
          <cell r="J49">
            <v>0</v>
          </cell>
          <cell r="K49" t="str">
            <v>Balance Sheet</v>
          </cell>
          <cell r="L49" t="str">
            <v>Surplus</v>
          </cell>
          <cell r="M49" t="str">
            <v>3 - Surplus-02 Retained Earnings/Unassigned Surplus</v>
          </cell>
          <cell r="N49" t="e">
            <v>#N/A</v>
          </cell>
          <cell r="O49" t="e">
            <v>#N/A</v>
          </cell>
          <cell r="P49">
            <v>0</v>
          </cell>
          <cell r="Q49">
            <v>0</v>
          </cell>
          <cell r="R49" t="str">
            <v>Health</v>
          </cell>
          <cell r="S49" t="str">
            <v>Dental (excl. FCW)</v>
          </cell>
          <cell r="T49" t="e">
            <v>#N/A</v>
          </cell>
          <cell r="U49" t="str">
            <v>GAAP</v>
          </cell>
          <cell r="V49" t="str">
            <v>M.Mitchell</v>
          </cell>
          <cell r="W49" t="str">
            <v>First Commonwealth LHSC of MI</v>
          </cell>
          <cell r="X49" t="str">
            <v>First Commonwealth Inc.</v>
          </cell>
          <cell r="Y49" t="str">
            <v>Retained earnings</v>
          </cell>
          <cell r="Z49" t="str">
            <v>03-Equity</v>
          </cell>
          <cell r="AA49" t="str">
            <v>E04</v>
          </cell>
        </row>
        <row r="50">
          <cell r="A50" t="str">
            <v>96123</v>
          </cell>
          <cell r="B50" t="str">
            <v>5006500</v>
          </cell>
          <cell r="C50" t="str">
            <v>Accumulated Net Unrealized PY</v>
          </cell>
          <cell r="D50" t="str">
            <v>63001</v>
          </cell>
          <cell r="F50" t="str">
            <v>96340</v>
          </cell>
          <cell r="G50" t="str">
            <v>S</v>
          </cell>
          <cell r="H50">
            <v>-357475.37</v>
          </cell>
          <cell r="I50">
            <v>2006</v>
          </cell>
          <cell r="J50">
            <v>0</v>
          </cell>
          <cell r="K50" t="str">
            <v>Balance Sheet</v>
          </cell>
          <cell r="L50" t="str">
            <v>Surplus</v>
          </cell>
          <cell r="M50" t="str">
            <v>3 - Surplus-02 Retained Earnings/Unassigned Surplus</v>
          </cell>
          <cell r="N50" t="e">
            <v>#N/A</v>
          </cell>
          <cell r="O50" t="e">
            <v>#N/A</v>
          </cell>
          <cell r="P50">
            <v>0</v>
          </cell>
          <cell r="Q50">
            <v>0</v>
          </cell>
          <cell r="R50" t="str">
            <v>Health</v>
          </cell>
          <cell r="S50" t="str">
            <v>Dental (excl. FCW)</v>
          </cell>
          <cell r="T50" t="e">
            <v>#N/A</v>
          </cell>
          <cell r="U50" t="str">
            <v>STAT</v>
          </cell>
          <cell r="V50" t="str">
            <v>M.Mitchell</v>
          </cell>
          <cell r="W50" t="str">
            <v>First Commonwealth LHSC of MI</v>
          </cell>
          <cell r="X50" t="str">
            <v>First Commonwealth Inc.</v>
          </cell>
          <cell r="Y50" t="str">
            <v>Retained earnings</v>
          </cell>
          <cell r="Z50" t="str">
            <v>03-Equity</v>
          </cell>
          <cell r="AA50" t="str">
            <v>E04</v>
          </cell>
        </row>
        <row r="51">
          <cell r="A51" t="str">
            <v>96123</v>
          </cell>
          <cell r="B51" t="str">
            <v>5006500</v>
          </cell>
          <cell r="C51" t="str">
            <v>Accumulated Net Unrealized PY</v>
          </cell>
          <cell r="D51" t="str">
            <v>63001</v>
          </cell>
          <cell r="F51" t="str">
            <v>96350</v>
          </cell>
          <cell r="G51" t="str">
            <v>G</v>
          </cell>
          <cell r="H51">
            <v>314086.82</v>
          </cell>
          <cell r="I51">
            <v>2006</v>
          </cell>
          <cell r="J51">
            <v>0</v>
          </cell>
          <cell r="K51" t="str">
            <v>Balance Sheet</v>
          </cell>
          <cell r="L51" t="str">
            <v>Surplus</v>
          </cell>
          <cell r="M51" t="str">
            <v>3 - Surplus-02 Retained Earnings/Unassigned Surplus</v>
          </cell>
          <cell r="N51" t="e">
            <v>#N/A</v>
          </cell>
          <cell r="O51" t="e">
            <v>#N/A</v>
          </cell>
          <cell r="P51">
            <v>0</v>
          </cell>
          <cell r="Q51">
            <v>0</v>
          </cell>
          <cell r="R51" t="str">
            <v>Health</v>
          </cell>
          <cell r="S51" t="str">
            <v>Dental (excl. FCW)</v>
          </cell>
          <cell r="T51" t="e">
            <v>#N/A</v>
          </cell>
          <cell r="U51" t="str">
            <v>GAAP</v>
          </cell>
          <cell r="V51" t="str">
            <v>M.Mitchell</v>
          </cell>
          <cell r="W51" t="str">
            <v>First Commonwealth LHSC (WI)</v>
          </cell>
          <cell r="X51" t="str">
            <v>First Commonwealth Inc.</v>
          </cell>
          <cell r="Y51" t="str">
            <v>Retained earnings</v>
          </cell>
          <cell r="Z51" t="str">
            <v>03-Equity</v>
          </cell>
          <cell r="AA51" t="str">
            <v>E04</v>
          </cell>
        </row>
        <row r="52">
          <cell r="A52" t="str">
            <v>96123</v>
          </cell>
          <cell r="B52" t="str">
            <v>5006500</v>
          </cell>
          <cell r="C52" t="str">
            <v>Accumulated Net Unrealized PY</v>
          </cell>
          <cell r="D52" t="str">
            <v>63001</v>
          </cell>
          <cell r="F52" t="str">
            <v>96350</v>
          </cell>
          <cell r="G52" t="str">
            <v>S</v>
          </cell>
          <cell r="H52">
            <v>321647.82</v>
          </cell>
          <cell r="I52">
            <v>2006</v>
          </cell>
          <cell r="J52">
            <v>0</v>
          </cell>
          <cell r="K52" t="str">
            <v>Balance Sheet</v>
          </cell>
          <cell r="L52" t="str">
            <v>Surplus</v>
          </cell>
          <cell r="M52" t="str">
            <v>3 - Surplus-02 Retained Earnings/Unassigned Surplus</v>
          </cell>
          <cell r="N52" t="e">
            <v>#N/A</v>
          </cell>
          <cell r="O52" t="e">
            <v>#N/A</v>
          </cell>
          <cell r="P52">
            <v>0</v>
          </cell>
          <cell r="Q52">
            <v>0</v>
          </cell>
          <cell r="R52" t="str">
            <v>Health</v>
          </cell>
          <cell r="S52" t="str">
            <v>Dental (excl. FCW)</v>
          </cell>
          <cell r="T52" t="e">
            <v>#N/A</v>
          </cell>
          <cell r="U52" t="str">
            <v>STAT</v>
          </cell>
          <cell r="V52" t="str">
            <v>M.Mitchell</v>
          </cell>
          <cell r="W52" t="str">
            <v>First Commonwealth LHSC (WI)</v>
          </cell>
          <cell r="X52" t="str">
            <v>First Commonwealth Inc.</v>
          </cell>
          <cell r="Y52" t="str">
            <v>Retained earnings</v>
          </cell>
          <cell r="Z52" t="str">
            <v>03-Equity</v>
          </cell>
          <cell r="AA52" t="str">
            <v>E04</v>
          </cell>
        </row>
        <row r="53">
          <cell r="A53" t="str">
            <v>96123</v>
          </cell>
          <cell r="B53" t="str">
            <v>5006500</v>
          </cell>
          <cell r="C53" t="str">
            <v>Accumulated Net Unrealized PY</v>
          </cell>
          <cell r="D53" t="str">
            <v>63001</v>
          </cell>
          <cell r="F53" t="str">
            <v>96360</v>
          </cell>
          <cell r="G53" t="str">
            <v>G</v>
          </cell>
          <cell r="H53">
            <v>-116523.72</v>
          </cell>
          <cell r="I53">
            <v>2006</v>
          </cell>
          <cell r="J53">
            <v>0</v>
          </cell>
          <cell r="K53" t="str">
            <v>Balance Sheet</v>
          </cell>
          <cell r="L53" t="str">
            <v>Surplus</v>
          </cell>
          <cell r="M53" t="str">
            <v>3 - Surplus-02 Retained Earnings/Unassigned Surplus</v>
          </cell>
          <cell r="N53" t="e">
            <v>#N/A</v>
          </cell>
          <cell r="O53" t="e">
            <v>#N/A</v>
          </cell>
          <cell r="P53">
            <v>0</v>
          </cell>
          <cell r="Q53">
            <v>0</v>
          </cell>
          <cell r="R53" t="str">
            <v>Health</v>
          </cell>
          <cell r="S53" t="str">
            <v>Dental (excl. FCW)</v>
          </cell>
          <cell r="T53" t="e">
            <v>#N/A</v>
          </cell>
          <cell r="U53" t="str">
            <v>GAAP</v>
          </cell>
          <cell r="V53" t="str">
            <v>M.Mitchell</v>
          </cell>
          <cell r="W53" t="str">
            <v>First Commonwealth of ILL, Inc</v>
          </cell>
          <cell r="X53" t="str">
            <v>First Commonwealth Inc.</v>
          </cell>
          <cell r="Y53" t="str">
            <v>Retained earnings</v>
          </cell>
          <cell r="Z53" t="str">
            <v>03-Equity</v>
          </cell>
          <cell r="AA53" t="str">
            <v>E04</v>
          </cell>
        </row>
        <row r="54">
          <cell r="A54" t="str">
            <v>96123</v>
          </cell>
          <cell r="B54" t="str">
            <v>5006500</v>
          </cell>
          <cell r="C54" t="str">
            <v>Accumulated Net Unrealized PY</v>
          </cell>
          <cell r="D54" t="str">
            <v>63001</v>
          </cell>
          <cell r="F54" t="str">
            <v>96360</v>
          </cell>
          <cell r="G54" t="str">
            <v>S</v>
          </cell>
          <cell r="H54">
            <v>-116523.72</v>
          </cell>
          <cell r="I54">
            <v>2006</v>
          </cell>
          <cell r="J54">
            <v>0</v>
          </cell>
          <cell r="K54" t="str">
            <v>Balance Sheet</v>
          </cell>
          <cell r="L54" t="str">
            <v>Surplus</v>
          </cell>
          <cell r="M54" t="str">
            <v>3 - Surplus-02 Retained Earnings/Unassigned Surplus</v>
          </cell>
          <cell r="N54" t="e">
            <v>#N/A</v>
          </cell>
          <cell r="O54" t="e">
            <v>#N/A</v>
          </cell>
          <cell r="P54">
            <v>0</v>
          </cell>
          <cell r="Q54">
            <v>0</v>
          </cell>
          <cell r="R54" t="str">
            <v>Health</v>
          </cell>
          <cell r="S54" t="str">
            <v>Dental (excl. FCW)</v>
          </cell>
          <cell r="T54" t="e">
            <v>#N/A</v>
          </cell>
          <cell r="U54" t="str">
            <v>STAT</v>
          </cell>
          <cell r="V54" t="str">
            <v>M.Mitchell</v>
          </cell>
          <cell r="W54" t="str">
            <v>First Commonwealth of ILL, Inc</v>
          </cell>
          <cell r="X54" t="str">
            <v>First Commonwealth Inc.</v>
          </cell>
          <cell r="Y54" t="str">
            <v>Retained earnings</v>
          </cell>
          <cell r="Z54" t="str">
            <v>03-Equity</v>
          </cell>
          <cell r="AA54" t="str">
            <v>E04</v>
          </cell>
        </row>
        <row r="55">
          <cell r="A55" t="str">
            <v>96123</v>
          </cell>
          <cell r="B55" t="str">
            <v>5006500</v>
          </cell>
          <cell r="C55" t="str">
            <v>Accumulated Net Unrealized PY</v>
          </cell>
          <cell r="D55" t="str">
            <v>63001</v>
          </cell>
          <cell r="F55" t="str">
            <v>96365</v>
          </cell>
          <cell r="G55" t="str">
            <v>G</v>
          </cell>
          <cell r="H55">
            <v>32111.97</v>
          </cell>
          <cell r="I55">
            <v>2006</v>
          </cell>
          <cell r="J55">
            <v>0</v>
          </cell>
          <cell r="K55" t="str">
            <v>Balance Sheet</v>
          </cell>
          <cell r="L55" t="str">
            <v>Surplus</v>
          </cell>
          <cell r="M55" t="str">
            <v>3 - Surplus-02 Retained Earnings/Unassigned Surplus</v>
          </cell>
          <cell r="N55" t="e">
            <v>#N/A</v>
          </cell>
          <cell r="O55" t="e">
            <v>#N/A</v>
          </cell>
          <cell r="P55">
            <v>0</v>
          </cell>
          <cell r="Q55">
            <v>0</v>
          </cell>
          <cell r="R55" t="str">
            <v>Health</v>
          </cell>
          <cell r="S55" t="str">
            <v>Dental (excl. FCW)</v>
          </cell>
          <cell r="T55" t="e">
            <v>#N/A</v>
          </cell>
          <cell r="U55" t="str">
            <v>GAAP</v>
          </cell>
          <cell r="V55" t="str">
            <v>M.Mitchell</v>
          </cell>
          <cell r="W55" t="str">
            <v>First Commonwealth HSC</v>
          </cell>
          <cell r="X55" t="str">
            <v>First Commonwealth Inc.</v>
          </cell>
          <cell r="Y55" t="str">
            <v>Retained earnings</v>
          </cell>
          <cell r="Z55" t="str">
            <v>03-Equity</v>
          </cell>
          <cell r="AA55" t="str">
            <v>E04</v>
          </cell>
        </row>
        <row r="56">
          <cell r="A56" t="str">
            <v>96123</v>
          </cell>
          <cell r="B56" t="str">
            <v>5006500</v>
          </cell>
          <cell r="C56" t="str">
            <v>Accumulated Net Unrealized PY</v>
          </cell>
          <cell r="D56" t="str">
            <v>63001</v>
          </cell>
          <cell r="F56" t="str">
            <v>96365</v>
          </cell>
          <cell r="G56" t="str">
            <v>S</v>
          </cell>
          <cell r="H56">
            <v>32111.97</v>
          </cell>
          <cell r="I56">
            <v>2006</v>
          </cell>
          <cell r="J56">
            <v>0</v>
          </cell>
          <cell r="K56" t="str">
            <v>Balance Sheet</v>
          </cell>
          <cell r="L56" t="str">
            <v>Surplus</v>
          </cell>
          <cell r="M56" t="str">
            <v>3 - Surplus-02 Retained Earnings/Unassigned Surplus</v>
          </cell>
          <cell r="N56" t="e">
            <v>#N/A</v>
          </cell>
          <cell r="O56" t="e">
            <v>#N/A</v>
          </cell>
          <cell r="P56">
            <v>0</v>
          </cell>
          <cell r="Q56">
            <v>0</v>
          </cell>
          <cell r="R56" t="str">
            <v>Health</v>
          </cell>
          <cell r="S56" t="str">
            <v>Dental (excl. FCW)</v>
          </cell>
          <cell r="T56" t="e">
            <v>#N/A</v>
          </cell>
          <cell r="U56" t="str">
            <v>STAT</v>
          </cell>
          <cell r="V56" t="str">
            <v>M.Mitchell</v>
          </cell>
          <cell r="W56" t="str">
            <v>First Commonwealth HSC</v>
          </cell>
          <cell r="X56" t="str">
            <v>First Commonwealth Inc.</v>
          </cell>
          <cell r="Y56" t="str">
            <v>Retained earnings</v>
          </cell>
          <cell r="Z56" t="str">
            <v>03-Equity</v>
          </cell>
          <cell r="AA56" t="str">
            <v>E04</v>
          </cell>
        </row>
        <row r="57">
          <cell r="A57" t="str">
            <v>96123</v>
          </cell>
          <cell r="B57" t="str">
            <v>5006500</v>
          </cell>
          <cell r="C57" t="str">
            <v>Accumulated Net Unrealized PY</v>
          </cell>
          <cell r="D57" t="str">
            <v>63001</v>
          </cell>
          <cell r="F57" t="str">
            <v>96370</v>
          </cell>
          <cell r="G57" t="str">
            <v>G</v>
          </cell>
          <cell r="H57">
            <v>714645.97</v>
          </cell>
          <cell r="I57">
            <v>2006</v>
          </cell>
          <cell r="J57">
            <v>0</v>
          </cell>
          <cell r="K57" t="str">
            <v>Balance Sheet</v>
          </cell>
          <cell r="L57" t="str">
            <v>Surplus</v>
          </cell>
          <cell r="M57" t="str">
            <v>3 - Surplus-02 Retained Earnings/Unassigned Surplus</v>
          </cell>
          <cell r="N57" t="e">
            <v>#N/A</v>
          </cell>
          <cell r="O57" t="e">
            <v>#N/A</v>
          </cell>
          <cell r="P57">
            <v>0</v>
          </cell>
          <cell r="Q57">
            <v>0</v>
          </cell>
          <cell r="R57" t="str">
            <v>Health</v>
          </cell>
          <cell r="S57" t="str">
            <v>Dental (excl. FCW)</v>
          </cell>
          <cell r="T57" t="e">
            <v>#N/A</v>
          </cell>
          <cell r="U57" t="str">
            <v>GAAP</v>
          </cell>
          <cell r="V57" t="str">
            <v>M.Mitchell</v>
          </cell>
          <cell r="W57" t="str">
            <v>First Commonwealth Reins. Co.</v>
          </cell>
          <cell r="X57" t="str">
            <v>First Commonwealth Inc.</v>
          </cell>
          <cell r="Y57" t="str">
            <v>Retained earnings</v>
          </cell>
          <cell r="Z57" t="str">
            <v>03-Equity</v>
          </cell>
          <cell r="AA57" t="str">
            <v>E04</v>
          </cell>
        </row>
        <row r="58">
          <cell r="A58" t="str">
            <v>96123</v>
          </cell>
          <cell r="B58" t="str">
            <v>5006500</v>
          </cell>
          <cell r="C58" t="str">
            <v>Accumulated Net Unrealized PY</v>
          </cell>
          <cell r="D58" t="str">
            <v>63001</v>
          </cell>
          <cell r="F58" t="str">
            <v>96370</v>
          </cell>
          <cell r="G58" t="str">
            <v>S</v>
          </cell>
          <cell r="H58">
            <v>714645.97</v>
          </cell>
          <cell r="I58">
            <v>2006</v>
          </cell>
          <cell r="J58">
            <v>0</v>
          </cell>
          <cell r="K58" t="str">
            <v>Balance Sheet</v>
          </cell>
          <cell r="L58" t="str">
            <v>Surplus</v>
          </cell>
          <cell r="M58" t="str">
            <v>3 - Surplus-02 Retained Earnings/Unassigned Surplus</v>
          </cell>
          <cell r="N58" t="e">
            <v>#N/A</v>
          </cell>
          <cell r="O58" t="e">
            <v>#N/A</v>
          </cell>
          <cell r="P58">
            <v>0</v>
          </cell>
          <cell r="Q58">
            <v>0</v>
          </cell>
          <cell r="R58" t="str">
            <v>Health</v>
          </cell>
          <cell r="S58" t="str">
            <v>Dental (excl. FCW)</v>
          </cell>
          <cell r="T58" t="e">
            <v>#N/A</v>
          </cell>
          <cell r="U58" t="str">
            <v>STAT</v>
          </cell>
          <cell r="V58" t="str">
            <v>M.Mitchell</v>
          </cell>
          <cell r="W58" t="str">
            <v>First Commonwealth Reins. Co.</v>
          </cell>
          <cell r="X58" t="str">
            <v>First Commonwealth Inc.</v>
          </cell>
          <cell r="Y58" t="str">
            <v>Retained earnings</v>
          </cell>
          <cell r="Z58" t="str">
            <v>03-Equity</v>
          </cell>
          <cell r="AA58" t="str">
            <v>E04</v>
          </cell>
        </row>
        <row r="59">
          <cell r="A59" t="str">
            <v>96123</v>
          </cell>
          <cell r="B59" t="str">
            <v>5006500</v>
          </cell>
          <cell r="C59" t="str">
            <v>Accumulated Net Unrealized PY</v>
          </cell>
          <cell r="D59" t="str">
            <v>63001</v>
          </cell>
          <cell r="F59" t="str">
            <v>96426</v>
          </cell>
          <cell r="G59" t="str">
            <v>G</v>
          </cell>
          <cell r="H59">
            <v>-245420.45</v>
          </cell>
          <cell r="I59">
            <v>2006</v>
          </cell>
          <cell r="J59">
            <v>0</v>
          </cell>
          <cell r="K59" t="str">
            <v>Balance Sheet</v>
          </cell>
          <cell r="L59" t="str">
            <v>Surplus</v>
          </cell>
          <cell r="M59" t="str">
            <v>3 - Surplus-02 Retained Earnings/Unassigned Surplus</v>
          </cell>
          <cell r="N59" t="e">
            <v>#N/A</v>
          </cell>
          <cell r="O59" t="e">
            <v>#N/A</v>
          </cell>
          <cell r="P59">
            <v>0</v>
          </cell>
          <cell r="Q59">
            <v>0</v>
          </cell>
          <cell r="R59" t="str">
            <v>Health</v>
          </cell>
          <cell r="S59" t="str">
            <v>Dental (excl. FCW)</v>
          </cell>
          <cell r="T59" t="e">
            <v>#N/A</v>
          </cell>
          <cell r="U59" t="str">
            <v>GAAP</v>
          </cell>
          <cell r="V59" t="str">
            <v>M.Mitchell</v>
          </cell>
          <cell r="W59" t="str">
            <v>First Commonwealth of MO, Inc</v>
          </cell>
          <cell r="X59" t="str">
            <v>First Commonwealth Inc.</v>
          </cell>
          <cell r="Y59" t="str">
            <v>Retained earnings</v>
          </cell>
          <cell r="Z59" t="str">
            <v>03-Equity</v>
          </cell>
          <cell r="AA59" t="str">
            <v>E04</v>
          </cell>
        </row>
        <row r="60">
          <cell r="A60" t="str">
            <v>96123</v>
          </cell>
          <cell r="B60" t="str">
            <v>5006500</v>
          </cell>
          <cell r="C60" t="str">
            <v>Accumulated Net Unrealized PY</v>
          </cell>
          <cell r="D60" t="str">
            <v>63001</v>
          </cell>
          <cell r="F60" t="str">
            <v>96426</v>
          </cell>
          <cell r="G60" t="str">
            <v>S</v>
          </cell>
          <cell r="H60">
            <v>-243296.45</v>
          </cell>
          <cell r="I60">
            <v>2006</v>
          </cell>
          <cell r="J60">
            <v>0</v>
          </cell>
          <cell r="K60" t="str">
            <v>Balance Sheet</v>
          </cell>
          <cell r="L60" t="str">
            <v>Surplus</v>
          </cell>
          <cell r="M60" t="str">
            <v>3 - Surplus-02 Retained Earnings/Unassigned Surplus</v>
          </cell>
          <cell r="N60" t="e">
            <v>#N/A</v>
          </cell>
          <cell r="O60" t="e">
            <v>#N/A</v>
          </cell>
          <cell r="P60">
            <v>0</v>
          </cell>
          <cell r="Q60">
            <v>0</v>
          </cell>
          <cell r="R60" t="str">
            <v>Health</v>
          </cell>
          <cell r="S60" t="str">
            <v>Dental (excl. FCW)</v>
          </cell>
          <cell r="T60" t="e">
            <v>#N/A</v>
          </cell>
          <cell r="U60" t="str">
            <v>STAT</v>
          </cell>
          <cell r="V60" t="str">
            <v>M.Mitchell</v>
          </cell>
          <cell r="W60" t="str">
            <v>First Commonwealth of MO, Inc</v>
          </cell>
          <cell r="X60" t="str">
            <v>First Commonwealth Inc.</v>
          </cell>
          <cell r="Y60" t="str">
            <v>Retained earnings</v>
          </cell>
          <cell r="Z60" t="str">
            <v>03-Equity</v>
          </cell>
          <cell r="AA60" t="str">
            <v>E04</v>
          </cell>
        </row>
        <row r="61">
          <cell r="A61" t="str">
            <v>96123</v>
          </cell>
          <cell r="B61" t="str">
            <v>5006500</v>
          </cell>
          <cell r="C61" t="str">
            <v>Accumulated Net Unrealized PY</v>
          </cell>
          <cell r="D61" t="str">
            <v>63001</v>
          </cell>
          <cell r="F61" t="str">
            <v>96514</v>
          </cell>
          <cell r="G61" t="str">
            <v>G</v>
          </cell>
          <cell r="H61">
            <v>307583.06</v>
          </cell>
          <cell r="I61">
            <v>2006</v>
          </cell>
          <cell r="J61">
            <v>0</v>
          </cell>
          <cell r="K61" t="str">
            <v>Balance Sheet</v>
          </cell>
          <cell r="L61" t="str">
            <v>Surplus</v>
          </cell>
          <cell r="M61" t="str">
            <v>3 - Surplus-02 Retained Earnings/Unassigned Surplus</v>
          </cell>
          <cell r="N61" t="e">
            <v>#N/A</v>
          </cell>
          <cell r="O61" t="e">
            <v>#N/A</v>
          </cell>
          <cell r="P61">
            <v>0</v>
          </cell>
          <cell r="Q61">
            <v>0</v>
          </cell>
          <cell r="R61" t="str">
            <v>Health</v>
          </cell>
          <cell r="S61" t="str">
            <v>Dental (excl. FCW)</v>
          </cell>
          <cell r="T61" t="e">
            <v>#N/A</v>
          </cell>
          <cell r="U61" t="str">
            <v>GAAP</v>
          </cell>
          <cell r="V61" t="str">
            <v>M.Mitchell</v>
          </cell>
          <cell r="W61" t="str">
            <v>First Commonwealth Ins. Co.</v>
          </cell>
          <cell r="X61" t="str">
            <v>First Commonwealth Inc.</v>
          </cell>
          <cell r="Y61" t="str">
            <v>Retained earnings</v>
          </cell>
          <cell r="Z61" t="str">
            <v>03-Equity</v>
          </cell>
          <cell r="AA61" t="str">
            <v>E04</v>
          </cell>
        </row>
        <row r="62">
          <cell r="A62" t="str">
            <v>96123</v>
          </cell>
          <cell r="B62" t="str">
            <v>5006500</v>
          </cell>
          <cell r="C62" t="str">
            <v>Accumulated Net Unrealized PY</v>
          </cell>
          <cell r="D62" t="str">
            <v>63001</v>
          </cell>
          <cell r="F62" t="str">
            <v>96514</v>
          </cell>
          <cell r="G62" t="str">
            <v>S</v>
          </cell>
          <cell r="H62">
            <v>407613.09</v>
          </cell>
          <cell r="I62">
            <v>2006</v>
          </cell>
          <cell r="J62">
            <v>0</v>
          </cell>
          <cell r="K62" t="str">
            <v>Balance Sheet</v>
          </cell>
          <cell r="L62" t="str">
            <v>Surplus</v>
          </cell>
          <cell r="M62" t="str">
            <v>3 - Surplus-02 Retained Earnings/Unassigned Surplus</v>
          </cell>
          <cell r="N62" t="e">
            <v>#N/A</v>
          </cell>
          <cell r="O62" t="e">
            <v>#N/A</v>
          </cell>
          <cell r="P62">
            <v>0</v>
          </cell>
          <cell r="Q62">
            <v>0</v>
          </cell>
          <cell r="R62" t="str">
            <v>Health</v>
          </cell>
          <cell r="S62" t="str">
            <v>Dental (excl. FCW)</v>
          </cell>
          <cell r="T62" t="e">
            <v>#N/A</v>
          </cell>
          <cell r="U62" t="str">
            <v>STAT</v>
          </cell>
          <cell r="V62" t="str">
            <v>M.Mitchell</v>
          </cell>
          <cell r="W62" t="str">
            <v>First Commonwealth Ins. Co.</v>
          </cell>
          <cell r="X62" t="str">
            <v>First Commonwealth Inc.</v>
          </cell>
          <cell r="Y62" t="str">
            <v>Retained earnings</v>
          </cell>
          <cell r="Z62" t="str">
            <v>03-Equity</v>
          </cell>
          <cell r="AA62" t="str">
            <v>E04</v>
          </cell>
        </row>
        <row r="63">
          <cell r="A63" t="str">
            <v>96123</v>
          </cell>
          <cell r="B63" t="str">
            <v>5006500</v>
          </cell>
          <cell r="C63" t="str">
            <v>Accumulated Net Unrealized PY</v>
          </cell>
          <cell r="D63" t="str">
            <v>63200</v>
          </cell>
          <cell r="F63">
            <v>0</v>
          </cell>
          <cell r="G63" t="str">
            <v>C</v>
          </cell>
          <cell r="H63">
            <v>-0.3</v>
          </cell>
          <cell r="I63">
            <v>2006</v>
          </cell>
          <cell r="J63">
            <v>0</v>
          </cell>
          <cell r="K63" t="str">
            <v>Balance Sheet</v>
          </cell>
          <cell r="L63" t="str">
            <v>Surplus</v>
          </cell>
          <cell r="M63" t="str">
            <v>3 - Surplus-02 Retained Earnings/Unassigned Surplus</v>
          </cell>
          <cell r="N63" t="e">
            <v>#N/A</v>
          </cell>
          <cell r="O63" t="e">
            <v>#N/A</v>
          </cell>
          <cell r="P63">
            <v>0</v>
          </cell>
          <cell r="Q63">
            <v>0</v>
          </cell>
          <cell r="R63" t="str">
            <v>Health</v>
          </cell>
          <cell r="S63" t="str">
            <v>First Commonwealth</v>
          </cell>
          <cell r="T63" t="e">
            <v>#N/A</v>
          </cell>
          <cell r="U63" t="str">
            <v>CORE</v>
          </cell>
          <cell r="V63" t="str">
            <v>M.Mitchell</v>
          </cell>
          <cell r="W63" t="e">
            <v>#N/A</v>
          </cell>
          <cell r="X63" t="str">
            <v>First Commonwealth Inc.</v>
          </cell>
          <cell r="Y63" t="str">
            <v>Retained earnings</v>
          </cell>
          <cell r="Z63" t="str">
            <v>03-Equity</v>
          </cell>
          <cell r="AA63" t="str">
            <v>E04</v>
          </cell>
        </row>
        <row r="64">
          <cell r="A64" t="str">
            <v>96123</v>
          </cell>
          <cell r="B64" t="str">
            <v>5006500</v>
          </cell>
          <cell r="C64" t="str">
            <v>Accumulated Net Unrealized PY</v>
          </cell>
          <cell r="D64" t="str">
            <v>63200</v>
          </cell>
          <cell r="F64" t="str">
            <v>96124</v>
          </cell>
          <cell r="G64" t="str">
            <v>C</v>
          </cell>
          <cell r="H64">
            <v>0</v>
          </cell>
          <cell r="I64">
            <v>2006</v>
          </cell>
          <cell r="J64">
            <v>0</v>
          </cell>
          <cell r="K64" t="str">
            <v>Balance Sheet</v>
          </cell>
          <cell r="L64" t="str">
            <v>Surplus</v>
          </cell>
          <cell r="M64" t="str">
            <v>3 - Surplus-02 Retained Earnings/Unassigned Surplus</v>
          </cell>
          <cell r="N64" t="e">
            <v>#N/A</v>
          </cell>
          <cell r="O64" t="e">
            <v>#N/A</v>
          </cell>
          <cell r="P64">
            <v>0</v>
          </cell>
          <cell r="Q64">
            <v>0</v>
          </cell>
          <cell r="R64" t="str">
            <v>Health</v>
          </cell>
          <cell r="S64" t="str">
            <v>First Commonwealth</v>
          </cell>
          <cell r="T64" t="e">
            <v>#N/A</v>
          </cell>
          <cell r="U64" t="str">
            <v>CORE</v>
          </cell>
          <cell r="V64" t="str">
            <v>M.Mitchell</v>
          </cell>
          <cell r="W64" t="str">
            <v>Smilege Dental Service, Inc</v>
          </cell>
          <cell r="X64" t="str">
            <v>First Commonwealth Inc.</v>
          </cell>
          <cell r="Y64" t="str">
            <v>Retained earnings</v>
          </cell>
          <cell r="Z64" t="str">
            <v>03-Equity</v>
          </cell>
          <cell r="AA64" t="str">
            <v>E04</v>
          </cell>
        </row>
        <row r="65">
          <cell r="A65" t="str">
            <v>96123</v>
          </cell>
          <cell r="B65" t="str">
            <v>5006500</v>
          </cell>
          <cell r="C65" t="str">
            <v>Accumulated Net Unrealized PY</v>
          </cell>
          <cell r="D65" t="str">
            <v>63301</v>
          </cell>
          <cell r="F65">
            <v>0</v>
          </cell>
          <cell r="G65" t="str">
            <v>G</v>
          </cell>
          <cell r="H65">
            <v>9672</v>
          </cell>
          <cell r="I65">
            <v>2006</v>
          </cell>
          <cell r="J65">
            <v>0</v>
          </cell>
          <cell r="K65" t="str">
            <v>Balance Sheet</v>
          </cell>
          <cell r="L65" t="str">
            <v>Surplus</v>
          </cell>
          <cell r="M65" t="str">
            <v>3 - Surplus-02 Retained Earnings/Unassigned Surplus</v>
          </cell>
          <cell r="N65" t="e">
            <v>#N/A</v>
          </cell>
          <cell r="O65" t="e">
            <v>#N/A</v>
          </cell>
          <cell r="P65">
            <v>0</v>
          </cell>
          <cell r="Q65">
            <v>0</v>
          </cell>
          <cell r="R65" t="str">
            <v>Health</v>
          </cell>
          <cell r="S65" t="str">
            <v>First Commonwealth</v>
          </cell>
          <cell r="T65" t="e">
            <v>#N/A</v>
          </cell>
          <cell r="U65" t="str">
            <v>GAAP</v>
          </cell>
          <cell r="V65" t="str">
            <v>M.Mitchell</v>
          </cell>
          <cell r="W65" t="e">
            <v>#N/A</v>
          </cell>
          <cell r="X65" t="str">
            <v>First Commonwealth Inc.</v>
          </cell>
          <cell r="Y65" t="str">
            <v>Retained earnings</v>
          </cell>
          <cell r="Z65" t="str">
            <v>03-Equity</v>
          </cell>
          <cell r="AA65" t="str">
            <v>E04</v>
          </cell>
        </row>
        <row r="66">
          <cell r="A66" t="str">
            <v>96123</v>
          </cell>
          <cell r="B66" t="str">
            <v>5006500</v>
          </cell>
          <cell r="C66" t="str">
            <v>Accumulated Net Unrealized PY</v>
          </cell>
          <cell r="D66" t="str">
            <v>63401</v>
          </cell>
          <cell r="F66">
            <v>0</v>
          </cell>
          <cell r="G66" t="str">
            <v>G</v>
          </cell>
          <cell r="H66">
            <v>4602</v>
          </cell>
          <cell r="I66">
            <v>2006</v>
          </cell>
          <cell r="J66">
            <v>0</v>
          </cell>
          <cell r="K66" t="str">
            <v>Balance Sheet</v>
          </cell>
          <cell r="L66" t="str">
            <v>Surplus</v>
          </cell>
          <cell r="M66" t="str">
            <v>3 - Surplus-02 Retained Earnings/Unassigned Surplus</v>
          </cell>
          <cell r="N66" t="e">
            <v>#N/A</v>
          </cell>
          <cell r="O66" t="e">
            <v>#N/A</v>
          </cell>
          <cell r="P66">
            <v>0</v>
          </cell>
          <cell r="Q66">
            <v>0</v>
          </cell>
          <cell r="R66" t="str">
            <v>Health</v>
          </cell>
          <cell r="S66" t="str">
            <v>First Commonwealth</v>
          </cell>
          <cell r="T66" t="e">
            <v>#N/A</v>
          </cell>
          <cell r="U66" t="str">
            <v>GAAP</v>
          </cell>
          <cell r="V66" t="str">
            <v>M.Mitchell</v>
          </cell>
          <cell r="W66" t="e">
            <v>#N/A</v>
          </cell>
          <cell r="X66" t="str">
            <v>First Commonwealth Inc.</v>
          </cell>
          <cell r="Y66" t="str">
            <v>Retained earnings</v>
          </cell>
          <cell r="Z66" t="str">
            <v>03-Equity</v>
          </cell>
          <cell r="AA66" t="str">
            <v>E04</v>
          </cell>
        </row>
        <row r="67">
          <cell r="A67" t="str">
            <v>96123</v>
          </cell>
          <cell r="B67" t="str">
            <v>5006500</v>
          </cell>
          <cell r="C67" t="str">
            <v>Accumulated Net Unrealized PY</v>
          </cell>
          <cell r="D67" t="str">
            <v>63601</v>
          </cell>
          <cell r="F67">
            <v>0</v>
          </cell>
          <cell r="G67" t="str">
            <v>G</v>
          </cell>
          <cell r="H67">
            <v>874</v>
          </cell>
          <cell r="I67">
            <v>2006</v>
          </cell>
          <cell r="J67">
            <v>0</v>
          </cell>
          <cell r="K67" t="str">
            <v>Balance Sheet</v>
          </cell>
          <cell r="L67" t="str">
            <v>Surplus</v>
          </cell>
          <cell r="M67" t="str">
            <v>3 - Surplus-02 Retained Earnings/Unassigned Surplus</v>
          </cell>
          <cell r="N67" t="e">
            <v>#N/A</v>
          </cell>
          <cell r="O67" t="e">
            <v>#N/A</v>
          </cell>
          <cell r="P67">
            <v>0</v>
          </cell>
          <cell r="Q67">
            <v>0</v>
          </cell>
          <cell r="R67" t="str">
            <v>Health</v>
          </cell>
          <cell r="S67" t="str">
            <v>First Commonwealth</v>
          </cell>
          <cell r="T67" t="e">
            <v>#N/A</v>
          </cell>
          <cell r="U67" t="str">
            <v>GAAP</v>
          </cell>
          <cell r="V67" t="str">
            <v>M.Mitchell</v>
          </cell>
          <cell r="W67" t="e">
            <v>#N/A</v>
          </cell>
          <cell r="X67" t="str">
            <v>First Commonwealth Inc.</v>
          </cell>
          <cell r="Y67" t="str">
            <v>Retained earnings</v>
          </cell>
          <cell r="Z67" t="str">
            <v>03-Equity</v>
          </cell>
          <cell r="AA67" t="str">
            <v>E04</v>
          </cell>
        </row>
        <row r="68">
          <cell r="A68" t="str">
            <v>96123</v>
          </cell>
          <cell r="B68" t="str">
            <v>5006500</v>
          </cell>
          <cell r="C68" t="str">
            <v>Accumulated Net Unrealized PY</v>
          </cell>
          <cell r="D68" t="str">
            <v>63701</v>
          </cell>
          <cell r="F68">
            <v>0</v>
          </cell>
          <cell r="G68" t="str">
            <v>G</v>
          </cell>
          <cell r="H68">
            <v>65179</v>
          </cell>
          <cell r="I68">
            <v>2006</v>
          </cell>
          <cell r="J68">
            <v>0</v>
          </cell>
          <cell r="K68" t="str">
            <v>Balance Sheet</v>
          </cell>
          <cell r="L68" t="str">
            <v>Surplus</v>
          </cell>
          <cell r="M68" t="str">
            <v>3 - Surplus-02 Retained Earnings/Unassigned Surplus</v>
          </cell>
          <cell r="N68" t="e">
            <v>#N/A</v>
          </cell>
          <cell r="O68" t="e">
            <v>#N/A</v>
          </cell>
          <cell r="P68">
            <v>0</v>
          </cell>
          <cell r="Q68">
            <v>0</v>
          </cell>
          <cell r="R68" t="str">
            <v>Health</v>
          </cell>
          <cell r="S68" t="str">
            <v>First Commonwealth</v>
          </cell>
          <cell r="T68" t="e">
            <v>#N/A</v>
          </cell>
          <cell r="U68" t="str">
            <v>GAAP</v>
          </cell>
          <cell r="V68" t="str">
            <v>M.Mitchell</v>
          </cell>
          <cell r="W68" t="e">
            <v>#N/A</v>
          </cell>
          <cell r="X68" t="str">
            <v>First Commonwealth Inc.</v>
          </cell>
          <cell r="Y68" t="str">
            <v>Retained earnings</v>
          </cell>
          <cell r="Z68" t="str">
            <v>03-Equity</v>
          </cell>
          <cell r="AA68" t="str">
            <v>E04</v>
          </cell>
        </row>
        <row r="69">
          <cell r="A69" t="str">
            <v>96123</v>
          </cell>
          <cell r="B69" t="str">
            <v>4408630</v>
          </cell>
          <cell r="C69" t="str">
            <v>Adrvs Administrative Expenses</v>
          </cell>
          <cell r="D69" t="str">
            <v>63200</v>
          </cell>
          <cell r="F69">
            <v>0</v>
          </cell>
          <cell r="G69" t="str">
            <v>C</v>
          </cell>
          <cell r="H69">
            <v>52376.17</v>
          </cell>
          <cell r="I69">
            <v>2006</v>
          </cell>
          <cell r="J69" t="str">
            <v>014</v>
          </cell>
          <cell r="K69" t="str">
            <v>Income Statement</v>
          </cell>
          <cell r="L69" t="str">
            <v>Expenses</v>
          </cell>
          <cell r="M69" t="str">
            <v>5 - Expense-05 Home Office Expenses</v>
          </cell>
          <cell r="N69" t="str">
            <v>O23</v>
          </cell>
          <cell r="O69" t="str">
            <v>General &amp; Investment Expenses</v>
          </cell>
          <cell r="P69" t="str">
            <v>O21</v>
          </cell>
          <cell r="Q69" t="str">
            <v>General Administrative Expenses</v>
          </cell>
          <cell r="R69" t="str">
            <v>Health</v>
          </cell>
          <cell r="S69" t="str">
            <v>First Commonwealth</v>
          </cell>
          <cell r="T69" t="e">
            <v>#N/A</v>
          </cell>
          <cell r="U69" t="str">
            <v>CORE</v>
          </cell>
          <cell r="V69" t="str">
            <v>HO Exp Acct</v>
          </cell>
          <cell r="W69" t="e">
            <v>#N/A</v>
          </cell>
          <cell r="X69" t="str">
            <v>First Commonwealth Inc.</v>
          </cell>
          <cell r="Y69" t="str">
            <v>Other operating costs and expenses</v>
          </cell>
          <cell r="Z69" t="str">
            <v>05-Expenses</v>
          </cell>
          <cell r="AA69" t="str">
            <v>EX02</v>
          </cell>
        </row>
        <row r="70">
          <cell r="A70" t="str">
            <v>96123</v>
          </cell>
          <cell r="B70" t="str">
            <v>4408630</v>
          </cell>
          <cell r="C70" t="str">
            <v>Adrvs Administrative Expenses</v>
          </cell>
          <cell r="D70" t="str">
            <v>63710</v>
          </cell>
          <cell r="F70">
            <v>0</v>
          </cell>
          <cell r="G70" t="str">
            <v>C</v>
          </cell>
          <cell r="H70">
            <v>4110.2</v>
          </cell>
          <cell r="I70">
            <v>2006</v>
          </cell>
          <cell r="J70">
            <v>0</v>
          </cell>
          <cell r="K70" t="str">
            <v>Income Statement</v>
          </cell>
          <cell r="L70" t="str">
            <v>Expenses</v>
          </cell>
          <cell r="M70" t="str">
            <v>5 - Expense-05 Home Office Expenses</v>
          </cell>
          <cell r="N70" t="str">
            <v>O23</v>
          </cell>
          <cell r="O70" t="str">
            <v>General &amp; Investment Expenses</v>
          </cell>
          <cell r="P70" t="str">
            <v>O21</v>
          </cell>
          <cell r="Q70" t="str">
            <v>General Administrative Expenses</v>
          </cell>
          <cell r="R70" t="str">
            <v>Health</v>
          </cell>
          <cell r="S70" t="str">
            <v>First Commonwealth</v>
          </cell>
          <cell r="T70" t="e">
            <v>#N/A</v>
          </cell>
          <cell r="U70" t="str">
            <v>CORE</v>
          </cell>
          <cell r="V70" t="str">
            <v>HO Exp Acct</v>
          </cell>
          <cell r="W70" t="e">
            <v>#N/A</v>
          </cell>
          <cell r="X70" t="str">
            <v>First Commonwealth Inc.</v>
          </cell>
          <cell r="Y70" t="str">
            <v>Other operating costs and expenses</v>
          </cell>
          <cell r="Z70" t="str">
            <v>05-Expenses</v>
          </cell>
          <cell r="AA70" t="str">
            <v>EX02</v>
          </cell>
        </row>
        <row r="71">
          <cell r="A71" t="str">
            <v>96123</v>
          </cell>
          <cell r="B71" t="str">
            <v>4408630</v>
          </cell>
          <cell r="C71" t="str">
            <v>Adrvs Administrative Expenses</v>
          </cell>
          <cell r="D71" t="str">
            <v>90022</v>
          </cell>
          <cell r="F71" t="str">
            <v>00077</v>
          </cell>
          <cell r="G71" t="str">
            <v>C</v>
          </cell>
          <cell r="H71">
            <v>4500</v>
          </cell>
          <cell r="I71">
            <v>2006</v>
          </cell>
          <cell r="J71">
            <v>0</v>
          </cell>
          <cell r="K71" t="str">
            <v>Income Statement</v>
          </cell>
          <cell r="L71" t="str">
            <v>Expenses</v>
          </cell>
          <cell r="M71" t="str">
            <v>5 - Expense-05 Home Office Expenses</v>
          </cell>
          <cell r="N71" t="str">
            <v>O23</v>
          </cell>
          <cell r="O71" t="str">
            <v>General &amp; Investment Expenses</v>
          </cell>
          <cell r="P71" t="str">
            <v>O21</v>
          </cell>
          <cell r="Q71" t="str">
            <v>General Administrative Expenses</v>
          </cell>
          <cell r="R71" t="str">
            <v>Health</v>
          </cell>
          <cell r="S71" t="str">
            <v>First Commonwealth</v>
          </cell>
          <cell r="T71" t="e">
            <v>#N/A</v>
          </cell>
          <cell r="U71" t="str">
            <v>CORE</v>
          </cell>
          <cell r="V71" t="str">
            <v>HO Exp Acct</v>
          </cell>
          <cell r="W71" t="str">
            <v>Guardian Life Insurance Co.</v>
          </cell>
          <cell r="X71" t="str">
            <v>First Commonwealth Inc.</v>
          </cell>
          <cell r="Y71" t="str">
            <v>Other operating costs and expenses</v>
          </cell>
          <cell r="Z71" t="str">
            <v>05-Expenses</v>
          </cell>
          <cell r="AA71" t="str">
            <v>EX02</v>
          </cell>
        </row>
        <row r="72">
          <cell r="A72" t="str">
            <v>96123</v>
          </cell>
          <cell r="B72" t="str">
            <v>4407740</v>
          </cell>
          <cell r="C72" t="str">
            <v>Airfare-New Compliance</v>
          </cell>
          <cell r="D72" t="str">
            <v>90022</v>
          </cell>
          <cell r="F72" t="str">
            <v>00077</v>
          </cell>
          <cell r="G72" t="str">
            <v>C</v>
          </cell>
          <cell r="H72">
            <v>12699.84</v>
          </cell>
          <cell r="I72">
            <v>2006</v>
          </cell>
          <cell r="J72">
            <v>0</v>
          </cell>
          <cell r="K72" t="str">
            <v>Income Statement</v>
          </cell>
          <cell r="L72" t="str">
            <v>Expenses</v>
          </cell>
          <cell r="M72" t="str">
            <v>5 - Expense-05 Home Office Expenses</v>
          </cell>
          <cell r="N72" t="str">
            <v>O23</v>
          </cell>
          <cell r="O72" t="str">
            <v>General &amp; Investment Expenses</v>
          </cell>
          <cell r="P72" t="str">
            <v>O21</v>
          </cell>
          <cell r="Q72" t="str">
            <v>General Administrative Expenses</v>
          </cell>
          <cell r="R72" t="str">
            <v>Health</v>
          </cell>
          <cell r="S72" t="str">
            <v>First Commonwealth</v>
          </cell>
          <cell r="T72" t="e">
            <v>#N/A</v>
          </cell>
          <cell r="U72" t="str">
            <v>CORE</v>
          </cell>
          <cell r="V72" t="str">
            <v>HO Exp Acct</v>
          </cell>
          <cell r="W72" t="str">
            <v>Guardian Life Insurance Co.</v>
          </cell>
          <cell r="X72" t="str">
            <v>First Commonwealth Inc.</v>
          </cell>
          <cell r="Y72" t="str">
            <v>Other operating costs and expenses</v>
          </cell>
          <cell r="Z72" t="str">
            <v>05-Expenses</v>
          </cell>
          <cell r="AA72" t="str">
            <v>EX02</v>
          </cell>
        </row>
        <row r="73">
          <cell r="A73" t="str">
            <v>96123</v>
          </cell>
          <cell r="B73" t="str">
            <v>4123000</v>
          </cell>
          <cell r="C73" t="str">
            <v>Allowance For Doubtful Account</v>
          </cell>
          <cell r="D73" t="str">
            <v>63205</v>
          </cell>
          <cell r="F73">
            <v>0</v>
          </cell>
          <cell r="G73" t="str">
            <v>G</v>
          </cell>
          <cell r="H73">
            <v>3599.4839999999999</v>
          </cell>
          <cell r="I73">
            <v>2006</v>
          </cell>
          <cell r="J73">
            <v>0</v>
          </cell>
          <cell r="K73" t="str">
            <v>Income Statement</v>
          </cell>
          <cell r="L73" t="str">
            <v>Expenses</v>
          </cell>
          <cell r="M73" t="str">
            <v>5 - Expense-11 Other Expenses</v>
          </cell>
          <cell r="N73" t="e">
            <v>#N/A</v>
          </cell>
          <cell r="O73" t="e">
            <v>#N/A</v>
          </cell>
          <cell r="P73" t="str">
            <v>O21</v>
          </cell>
          <cell r="Q73" t="str">
            <v>General Administrative Expenses</v>
          </cell>
          <cell r="R73" t="str">
            <v>Health</v>
          </cell>
          <cell r="S73" t="str">
            <v>First Commonwealth</v>
          </cell>
          <cell r="T73" t="e">
            <v>#N/A</v>
          </cell>
          <cell r="U73" t="str">
            <v>GAAP</v>
          </cell>
          <cell r="V73" t="str">
            <v>A. Li</v>
          </cell>
          <cell r="W73" t="e">
            <v>#N/A</v>
          </cell>
          <cell r="X73" t="str">
            <v>First Commonwealth Inc.</v>
          </cell>
          <cell r="Y73" t="str">
            <v>Other operating costs and expenses</v>
          </cell>
          <cell r="Z73" t="str">
            <v>05-Expenses</v>
          </cell>
          <cell r="AA73" t="str">
            <v>EX02</v>
          </cell>
        </row>
        <row r="74">
          <cell r="A74" t="str">
            <v>96123</v>
          </cell>
          <cell r="B74" t="str">
            <v>4123000</v>
          </cell>
          <cell r="C74" t="str">
            <v>Allowance For Doubtful Account</v>
          </cell>
          <cell r="D74" t="str">
            <v>63205</v>
          </cell>
          <cell r="F74">
            <v>0</v>
          </cell>
          <cell r="G74" t="str">
            <v>G</v>
          </cell>
          <cell r="H74">
            <v>0</v>
          </cell>
          <cell r="I74">
            <v>2006</v>
          </cell>
          <cell r="J74" t="str">
            <v>050</v>
          </cell>
          <cell r="K74" t="str">
            <v>Income Statement</v>
          </cell>
          <cell r="L74" t="str">
            <v>Expenses</v>
          </cell>
          <cell r="M74" t="str">
            <v>5 - Expense-11 Other Expenses</v>
          </cell>
          <cell r="N74" t="e">
            <v>#N/A</v>
          </cell>
          <cell r="O74" t="e">
            <v>#N/A</v>
          </cell>
          <cell r="P74" t="str">
            <v>O21</v>
          </cell>
          <cell r="Q74" t="str">
            <v>General Administrative Expenses</v>
          </cell>
          <cell r="R74" t="str">
            <v>Health</v>
          </cell>
          <cell r="S74" t="str">
            <v>First Commonwealth</v>
          </cell>
          <cell r="T74" t="e">
            <v>#N/A</v>
          </cell>
          <cell r="U74" t="str">
            <v>GAAP</v>
          </cell>
          <cell r="V74" t="str">
            <v>A. Li</v>
          </cell>
          <cell r="W74" t="e">
            <v>#N/A</v>
          </cell>
          <cell r="X74" t="str">
            <v>First Commonwealth Inc.</v>
          </cell>
          <cell r="Y74" t="str">
            <v>Other operating costs and expenses</v>
          </cell>
          <cell r="Z74" t="str">
            <v>05-Expenses</v>
          </cell>
          <cell r="AA74" t="str">
            <v>EX02</v>
          </cell>
        </row>
        <row r="75">
          <cell r="A75" t="str">
            <v>96123</v>
          </cell>
          <cell r="B75" t="str">
            <v>4123000</v>
          </cell>
          <cell r="C75" t="str">
            <v>Allowance For Doubtful Account</v>
          </cell>
          <cell r="D75" t="str">
            <v>63210</v>
          </cell>
          <cell r="F75">
            <v>0</v>
          </cell>
          <cell r="G75" t="str">
            <v>C</v>
          </cell>
          <cell r="H75">
            <v>-23000</v>
          </cell>
          <cell r="I75">
            <v>2006</v>
          </cell>
          <cell r="J75">
            <v>0</v>
          </cell>
          <cell r="K75" t="str">
            <v>Income Statement</v>
          </cell>
          <cell r="L75" t="str">
            <v>Expenses</v>
          </cell>
          <cell r="M75" t="str">
            <v>5 - Expense-11 Other Expenses</v>
          </cell>
          <cell r="N75" t="e">
            <v>#N/A</v>
          </cell>
          <cell r="O75" t="e">
            <v>#N/A</v>
          </cell>
          <cell r="P75" t="str">
            <v>O21</v>
          </cell>
          <cell r="Q75" t="str">
            <v>General Administrative Expenses</v>
          </cell>
          <cell r="R75" t="str">
            <v>Health</v>
          </cell>
          <cell r="S75" t="str">
            <v>First Commonwealth</v>
          </cell>
          <cell r="T75" t="e">
            <v>#N/A</v>
          </cell>
          <cell r="U75" t="str">
            <v>CORE</v>
          </cell>
          <cell r="V75" t="str">
            <v>A. Li</v>
          </cell>
          <cell r="W75" t="e">
            <v>#N/A</v>
          </cell>
          <cell r="X75" t="str">
            <v>First Commonwealth Inc.</v>
          </cell>
          <cell r="Y75" t="str">
            <v>Other operating costs and expenses</v>
          </cell>
          <cell r="Z75" t="str">
            <v>05-Expenses</v>
          </cell>
          <cell r="AA75" t="str">
            <v>EX02</v>
          </cell>
        </row>
        <row r="76">
          <cell r="A76" t="str">
            <v>96123</v>
          </cell>
          <cell r="B76" t="str">
            <v>4123000</v>
          </cell>
          <cell r="C76" t="str">
            <v>Allowance For Doubtful Account</v>
          </cell>
          <cell r="D76" t="str">
            <v>63301</v>
          </cell>
          <cell r="F76">
            <v>0</v>
          </cell>
          <cell r="G76" t="str">
            <v>C</v>
          </cell>
          <cell r="H76">
            <v>-27815.39</v>
          </cell>
          <cell r="I76">
            <v>2006</v>
          </cell>
          <cell r="J76">
            <v>0</v>
          </cell>
          <cell r="K76" t="str">
            <v>Income Statement</v>
          </cell>
          <cell r="L76" t="str">
            <v>Expenses</v>
          </cell>
          <cell r="M76" t="str">
            <v>5 - Expense-11 Other Expenses</v>
          </cell>
          <cell r="N76" t="e">
            <v>#N/A</v>
          </cell>
          <cell r="O76" t="e">
            <v>#N/A</v>
          </cell>
          <cell r="P76" t="str">
            <v>O21</v>
          </cell>
          <cell r="Q76" t="str">
            <v>General Administrative Expenses</v>
          </cell>
          <cell r="R76" t="str">
            <v>Health</v>
          </cell>
          <cell r="S76" t="str">
            <v>First Commonwealth</v>
          </cell>
          <cell r="T76" t="e">
            <v>#N/A</v>
          </cell>
          <cell r="U76" t="str">
            <v>CORE</v>
          </cell>
          <cell r="V76" t="str">
            <v>A. Li</v>
          </cell>
          <cell r="W76" t="e">
            <v>#N/A</v>
          </cell>
          <cell r="X76" t="str">
            <v>First Commonwealth Inc.</v>
          </cell>
          <cell r="Y76" t="str">
            <v>Other operating costs and expenses</v>
          </cell>
          <cell r="Z76" t="str">
            <v>05-Expenses</v>
          </cell>
          <cell r="AA76" t="str">
            <v>EX02</v>
          </cell>
        </row>
        <row r="77">
          <cell r="A77" t="str">
            <v>96123</v>
          </cell>
          <cell r="B77" t="str">
            <v>1910000</v>
          </cell>
          <cell r="C77" t="str">
            <v>Amounts Due From Subsidiaries</v>
          </cell>
          <cell r="D77" t="str">
            <v>63200</v>
          </cell>
          <cell r="F77" t="str">
            <v>96360</v>
          </cell>
          <cell r="G77" t="str">
            <v>C</v>
          </cell>
          <cell r="H77">
            <v>0</v>
          </cell>
          <cell r="I77">
            <v>2006</v>
          </cell>
          <cell r="J77">
            <v>0</v>
          </cell>
          <cell r="K77" t="str">
            <v>Balance Sheet</v>
          </cell>
          <cell r="L77" t="str">
            <v>Assets</v>
          </cell>
          <cell r="M77" t="str">
            <v>1 - Assets-16 Other Assets</v>
          </cell>
          <cell r="N77" t="e">
            <v>#N/A</v>
          </cell>
          <cell r="O77" t="e">
            <v>#N/A</v>
          </cell>
          <cell r="P77" t="str">
            <v>A21</v>
          </cell>
          <cell r="Q77" t="str">
            <v>Receivables from Parent, Subsidiaries and Affiliates</v>
          </cell>
          <cell r="R77" t="str">
            <v>Health</v>
          </cell>
          <cell r="S77" t="str">
            <v>First Commonwealth</v>
          </cell>
          <cell r="T77" t="e">
            <v>#N/A</v>
          </cell>
          <cell r="U77" t="str">
            <v>CORE</v>
          </cell>
          <cell r="V77" t="str">
            <v>G.Timko</v>
          </cell>
          <cell r="W77" t="str">
            <v>First Commonwealth of ILL, Inc</v>
          </cell>
          <cell r="X77" t="str">
            <v>First Commonwealth Inc.</v>
          </cell>
          <cell r="Y77" t="str">
            <v>Amount Due to Guardian</v>
          </cell>
          <cell r="Z77" t="str">
            <v>02-Liabilities</v>
          </cell>
          <cell r="AA77" t="str">
            <v>L03</v>
          </cell>
        </row>
        <row r="78">
          <cell r="A78" t="str">
            <v>96123</v>
          </cell>
          <cell r="B78" t="str">
            <v>1910000</v>
          </cell>
          <cell r="C78" t="str">
            <v>Amounts Due From Subsidiaries</v>
          </cell>
          <cell r="D78" t="str">
            <v>63200</v>
          </cell>
          <cell r="F78" t="str">
            <v>96370</v>
          </cell>
          <cell r="G78" t="str">
            <v>C</v>
          </cell>
          <cell r="H78">
            <v>0</v>
          </cell>
          <cell r="I78">
            <v>2006</v>
          </cell>
          <cell r="J78">
            <v>0</v>
          </cell>
          <cell r="K78" t="str">
            <v>Balance Sheet</v>
          </cell>
          <cell r="L78" t="str">
            <v>Assets</v>
          </cell>
          <cell r="M78" t="str">
            <v>1 - Assets-16 Other Assets</v>
          </cell>
          <cell r="N78" t="e">
            <v>#N/A</v>
          </cell>
          <cell r="O78" t="e">
            <v>#N/A</v>
          </cell>
          <cell r="P78" t="str">
            <v>A21</v>
          </cell>
          <cell r="Q78" t="str">
            <v>Receivables from Parent, Subsidiaries and Affiliates</v>
          </cell>
          <cell r="R78" t="str">
            <v>Health</v>
          </cell>
          <cell r="S78" t="str">
            <v>First Commonwealth</v>
          </cell>
          <cell r="T78" t="e">
            <v>#N/A</v>
          </cell>
          <cell r="U78" t="str">
            <v>CORE</v>
          </cell>
          <cell r="V78" t="str">
            <v>G.Timko</v>
          </cell>
          <cell r="W78" t="str">
            <v>First Commonwealth Reins. Co.</v>
          </cell>
          <cell r="X78" t="str">
            <v>First Commonwealth Inc.</v>
          </cell>
          <cell r="Y78" t="str">
            <v>Amount Due to Guardian</v>
          </cell>
          <cell r="Z78" t="str">
            <v>02-Liabilities</v>
          </cell>
          <cell r="AA78" t="str">
            <v>L03</v>
          </cell>
        </row>
        <row r="79">
          <cell r="A79" t="str">
            <v>96123</v>
          </cell>
          <cell r="B79" t="str">
            <v>1910000</v>
          </cell>
          <cell r="C79" t="str">
            <v>Amounts Due From Subsidiaries</v>
          </cell>
          <cell r="D79" t="str">
            <v>63320</v>
          </cell>
          <cell r="F79" t="str">
            <v>96370</v>
          </cell>
          <cell r="G79" t="str">
            <v>C</v>
          </cell>
          <cell r="H79">
            <v>0</v>
          </cell>
          <cell r="I79">
            <v>2006</v>
          </cell>
          <cell r="J79">
            <v>0</v>
          </cell>
          <cell r="K79" t="str">
            <v>Balance Sheet</v>
          </cell>
          <cell r="L79" t="str">
            <v>Assets</v>
          </cell>
          <cell r="M79" t="str">
            <v>1 - Assets-16 Other Assets</v>
          </cell>
          <cell r="N79" t="e">
            <v>#N/A</v>
          </cell>
          <cell r="O79" t="e">
            <v>#N/A</v>
          </cell>
          <cell r="P79" t="str">
            <v>A21</v>
          </cell>
          <cell r="Q79" t="str">
            <v>Receivables from Parent, Subsidiaries and Affiliates</v>
          </cell>
          <cell r="R79" t="str">
            <v>Health</v>
          </cell>
          <cell r="S79" t="str">
            <v>First Commonwealth</v>
          </cell>
          <cell r="T79" t="e">
            <v>#N/A</v>
          </cell>
          <cell r="U79" t="str">
            <v>CORE</v>
          </cell>
          <cell r="V79" t="str">
            <v>G.Timko</v>
          </cell>
          <cell r="W79" t="str">
            <v>First Commonwealth Reins. Co.</v>
          </cell>
          <cell r="X79" t="str">
            <v>First Commonwealth Inc.</v>
          </cell>
          <cell r="Y79" t="str">
            <v>Amount Due to Guardian</v>
          </cell>
          <cell r="Z79" t="str">
            <v>02-Liabilities</v>
          </cell>
          <cell r="AA79" t="str">
            <v>L03</v>
          </cell>
        </row>
        <row r="80">
          <cell r="A80" t="str">
            <v>96123</v>
          </cell>
          <cell r="B80" t="str">
            <v>1910000</v>
          </cell>
          <cell r="C80" t="str">
            <v>Amounts Due From Subsidiaries</v>
          </cell>
          <cell r="D80" t="str">
            <v>63330</v>
          </cell>
          <cell r="F80" t="str">
            <v>00077</v>
          </cell>
          <cell r="G80" t="str">
            <v>C</v>
          </cell>
          <cell r="H80">
            <v>111.98</v>
          </cell>
          <cell r="I80">
            <v>2006</v>
          </cell>
          <cell r="J80">
            <v>0</v>
          </cell>
          <cell r="K80" t="str">
            <v>Balance Sheet</v>
          </cell>
          <cell r="L80" t="str">
            <v>Assets</v>
          </cell>
          <cell r="M80" t="str">
            <v>1 - Assets-16 Other Assets</v>
          </cell>
          <cell r="N80" t="e">
            <v>#N/A</v>
          </cell>
          <cell r="O80" t="e">
            <v>#N/A</v>
          </cell>
          <cell r="P80" t="str">
            <v>A21</v>
          </cell>
          <cell r="Q80" t="str">
            <v>Receivables from Parent, Subsidiaries and Affiliates</v>
          </cell>
          <cell r="R80" t="str">
            <v>Health</v>
          </cell>
          <cell r="S80" t="str">
            <v>First Commonwealth</v>
          </cell>
          <cell r="T80" t="e">
            <v>#N/A</v>
          </cell>
          <cell r="U80" t="str">
            <v>CORE</v>
          </cell>
          <cell r="V80" t="str">
            <v>G.Timko</v>
          </cell>
          <cell r="W80" t="str">
            <v>Guardian Life Insurance Co.</v>
          </cell>
          <cell r="X80" t="str">
            <v>First Commonwealth Inc.</v>
          </cell>
          <cell r="Y80" t="str">
            <v>Amount Due to Guardian</v>
          </cell>
          <cell r="Z80" t="str">
            <v>02-Liabilities</v>
          </cell>
          <cell r="AA80" t="str">
            <v>L03</v>
          </cell>
        </row>
        <row r="81">
          <cell r="A81" t="str">
            <v>96123</v>
          </cell>
          <cell r="B81" t="str">
            <v>1910000</v>
          </cell>
          <cell r="C81" t="str">
            <v>Amounts Due From Subsidiaries</v>
          </cell>
          <cell r="D81" t="str">
            <v>63330</v>
          </cell>
          <cell r="F81" t="str">
            <v>00077</v>
          </cell>
          <cell r="G81" t="str">
            <v>C</v>
          </cell>
          <cell r="H81">
            <v>229</v>
          </cell>
          <cell r="I81">
            <v>2006</v>
          </cell>
          <cell r="J81" t="str">
            <v>014</v>
          </cell>
          <cell r="K81" t="str">
            <v>Balance Sheet</v>
          </cell>
          <cell r="L81" t="str">
            <v>Assets</v>
          </cell>
          <cell r="M81" t="str">
            <v>1 - Assets-16 Other Assets</v>
          </cell>
          <cell r="N81" t="e">
            <v>#N/A</v>
          </cell>
          <cell r="O81" t="e">
            <v>#N/A</v>
          </cell>
          <cell r="P81" t="str">
            <v>A21</v>
          </cell>
          <cell r="Q81" t="str">
            <v>Receivables from Parent, Subsidiaries and Affiliates</v>
          </cell>
          <cell r="R81" t="str">
            <v>Health</v>
          </cell>
          <cell r="S81" t="str">
            <v>First Commonwealth</v>
          </cell>
          <cell r="T81" t="e">
            <v>#N/A</v>
          </cell>
          <cell r="U81" t="str">
            <v>CORE</v>
          </cell>
          <cell r="V81" t="str">
            <v>G.Timko</v>
          </cell>
          <cell r="W81" t="str">
            <v>Guardian Life Insurance Co.</v>
          </cell>
          <cell r="X81" t="str">
            <v>First Commonwealth Inc.</v>
          </cell>
          <cell r="Y81" t="str">
            <v>Amount Due to Guardian</v>
          </cell>
          <cell r="Z81" t="str">
            <v>02-Liabilities</v>
          </cell>
          <cell r="AA81" t="str">
            <v>L03</v>
          </cell>
        </row>
        <row r="82">
          <cell r="A82" t="str">
            <v>96123</v>
          </cell>
          <cell r="B82" t="str">
            <v>1910000</v>
          </cell>
          <cell r="C82" t="str">
            <v>Amounts Due From Subsidiaries</v>
          </cell>
          <cell r="D82" t="str">
            <v>63330</v>
          </cell>
          <cell r="F82" t="str">
            <v>00077</v>
          </cell>
          <cell r="G82" t="str">
            <v>C</v>
          </cell>
          <cell r="H82">
            <v>-655.39</v>
          </cell>
          <cell r="I82">
            <v>2006</v>
          </cell>
          <cell r="J82" t="str">
            <v>023</v>
          </cell>
          <cell r="K82" t="str">
            <v>Balance Sheet</v>
          </cell>
          <cell r="L82" t="str">
            <v>Assets</v>
          </cell>
          <cell r="M82" t="str">
            <v>1 - Assets-16 Other Assets</v>
          </cell>
          <cell r="N82" t="e">
            <v>#N/A</v>
          </cell>
          <cell r="O82" t="e">
            <v>#N/A</v>
          </cell>
          <cell r="P82" t="str">
            <v>A21</v>
          </cell>
          <cell r="Q82" t="str">
            <v>Receivables from Parent, Subsidiaries and Affiliates</v>
          </cell>
          <cell r="R82" t="str">
            <v>Health</v>
          </cell>
          <cell r="S82" t="str">
            <v>First Commonwealth</v>
          </cell>
          <cell r="T82" t="e">
            <v>#N/A</v>
          </cell>
          <cell r="U82" t="str">
            <v>CORE</v>
          </cell>
          <cell r="V82" t="str">
            <v>G.Timko</v>
          </cell>
          <cell r="W82" t="str">
            <v>Guardian Life Insurance Co.</v>
          </cell>
          <cell r="X82" t="str">
            <v>First Commonwealth Inc.</v>
          </cell>
          <cell r="Y82" t="str">
            <v>Amount Due to Guardian</v>
          </cell>
          <cell r="Z82" t="str">
            <v>02-Liabilities</v>
          </cell>
          <cell r="AA82" t="str">
            <v>L03</v>
          </cell>
        </row>
        <row r="83">
          <cell r="A83" t="str">
            <v>96123</v>
          </cell>
          <cell r="B83" t="str">
            <v>1910000</v>
          </cell>
          <cell r="C83" t="str">
            <v>Amounts Due From Subsidiaries</v>
          </cell>
          <cell r="D83" t="str">
            <v>63330</v>
          </cell>
          <cell r="F83" t="str">
            <v>00077</v>
          </cell>
          <cell r="G83" t="str">
            <v>C</v>
          </cell>
          <cell r="H83">
            <v>175</v>
          </cell>
          <cell r="I83">
            <v>2006</v>
          </cell>
          <cell r="J83" t="str">
            <v>024</v>
          </cell>
          <cell r="K83" t="str">
            <v>Balance Sheet</v>
          </cell>
          <cell r="L83" t="str">
            <v>Assets</v>
          </cell>
          <cell r="M83" t="str">
            <v>1 - Assets-16 Other Assets</v>
          </cell>
          <cell r="N83" t="e">
            <v>#N/A</v>
          </cell>
          <cell r="O83" t="e">
            <v>#N/A</v>
          </cell>
          <cell r="P83" t="str">
            <v>A21</v>
          </cell>
          <cell r="Q83" t="str">
            <v>Receivables from Parent, Subsidiaries and Affiliates</v>
          </cell>
          <cell r="R83" t="str">
            <v>Health</v>
          </cell>
          <cell r="S83" t="str">
            <v>First Commonwealth</v>
          </cell>
          <cell r="T83" t="e">
            <v>#N/A</v>
          </cell>
          <cell r="U83" t="str">
            <v>CORE</v>
          </cell>
          <cell r="V83" t="str">
            <v>G.Timko</v>
          </cell>
          <cell r="W83" t="str">
            <v>Guardian Life Insurance Co.</v>
          </cell>
          <cell r="X83" t="str">
            <v>First Commonwealth Inc.</v>
          </cell>
          <cell r="Y83" t="str">
            <v>Amount Due to Guardian</v>
          </cell>
          <cell r="Z83" t="str">
            <v>02-Liabilities</v>
          </cell>
          <cell r="AA83" t="str">
            <v>L03</v>
          </cell>
        </row>
        <row r="84">
          <cell r="A84" t="str">
            <v>96123</v>
          </cell>
          <cell r="B84" t="str">
            <v>1910000</v>
          </cell>
          <cell r="C84" t="str">
            <v>Amounts Due From Subsidiaries</v>
          </cell>
          <cell r="D84" t="str">
            <v>63330</v>
          </cell>
          <cell r="F84" t="str">
            <v>00077</v>
          </cell>
          <cell r="G84" t="str">
            <v>C</v>
          </cell>
          <cell r="H84">
            <v>-21</v>
          </cell>
          <cell r="I84">
            <v>2006</v>
          </cell>
          <cell r="J84" t="str">
            <v>026</v>
          </cell>
          <cell r="K84" t="str">
            <v>Balance Sheet</v>
          </cell>
          <cell r="L84" t="str">
            <v>Assets</v>
          </cell>
          <cell r="M84" t="str">
            <v>1 - Assets-16 Other Assets</v>
          </cell>
          <cell r="N84" t="e">
            <v>#N/A</v>
          </cell>
          <cell r="O84" t="e">
            <v>#N/A</v>
          </cell>
          <cell r="P84" t="str">
            <v>A21</v>
          </cell>
          <cell r="Q84" t="str">
            <v>Receivables from Parent, Subsidiaries and Affiliates</v>
          </cell>
          <cell r="R84" t="str">
            <v>Health</v>
          </cell>
          <cell r="S84" t="str">
            <v>First Commonwealth</v>
          </cell>
          <cell r="T84" t="e">
            <v>#N/A</v>
          </cell>
          <cell r="U84" t="str">
            <v>CORE</v>
          </cell>
          <cell r="V84" t="str">
            <v>G.Timko</v>
          </cell>
          <cell r="W84" t="str">
            <v>Guardian Life Insurance Co.</v>
          </cell>
          <cell r="X84" t="str">
            <v>First Commonwealth Inc.</v>
          </cell>
          <cell r="Y84" t="str">
            <v>Amount Due to Guardian</v>
          </cell>
          <cell r="Z84" t="str">
            <v>02-Liabilities</v>
          </cell>
          <cell r="AA84" t="str">
            <v>L03</v>
          </cell>
        </row>
        <row r="85">
          <cell r="A85" t="str">
            <v>96123</v>
          </cell>
          <cell r="B85" t="str">
            <v>1910000</v>
          </cell>
          <cell r="C85" t="str">
            <v>Amounts Due From Subsidiaries</v>
          </cell>
          <cell r="D85" t="str">
            <v>63330</v>
          </cell>
          <cell r="F85" t="str">
            <v>00077</v>
          </cell>
          <cell r="G85" t="str">
            <v>C</v>
          </cell>
          <cell r="H85">
            <v>252</v>
          </cell>
          <cell r="I85">
            <v>2006</v>
          </cell>
          <cell r="J85" t="str">
            <v>050</v>
          </cell>
          <cell r="K85" t="str">
            <v>Balance Sheet</v>
          </cell>
          <cell r="L85" t="str">
            <v>Assets</v>
          </cell>
          <cell r="M85" t="str">
            <v>1 - Assets-16 Other Assets</v>
          </cell>
          <cell r="N85" t="e">
            <v>#N/A</v>
          </cell>
          <cell r="O85" t="e">
            <v>#N/A</v>
          </cell>
          <cell r="P85" t="str">
            <v>A21</v>
          </cell>
          <cell r="Q85" t="str">
            <v>Receivables from Parent, Subsidiaries and Affiliates</v>
          </cell>
          <cell r="R85" t="str">
            <v>Health</v>
          </cell>
          <cell r="S85" t="str">
            <v>First Commonwealth</v>
          </cell>
          <cell r="T85" t="e">
            <v>#N/A</v>
          </cell>
          <cell r="U85" t="str">
            <v>CORE</v>
          </cell>
          <cell r="V85" t="str">
            <v>G.Timko</v>
          </cell>
          <cell r="W85" t="str">
            <v>Guardian Life Insurance Co.</v>
          </cell>
          <cell r="X85" t="str">
            <v>First Commonwealth Inc.</v>
          </cell>
          <cell r="Y85" t="str">
            <v>Amount Due to Guardian</v>
          </cell>
          <cell r="Z85" t="str">
            <v>02-Liabilities</v>
          </cell>
          <cell r="AA85" t="str">
            <v>L03</v>
          </cell>
        </row>
        <row r="86">
          <cell r="A86" t="str">
            <v>96123</v>
          </cell>
          <cell r="B86" t="str">
            <v>1910800</v>
          </cell>
          <cell r="C86" t="str">
            <v>Amts Due From Subs-Non Admit</v>
          </cell>
          <cell r="D86" t="str">
            <v>63200</v>
          </cell>
          <cell r="F86" t="str">
            <v>96340</v>
          </cell>
          <cell r="G86" t="str">
            <v>C</v>
          </cell>
          <cell r="H86">
            <v>0</v>
          </cell>
          <cell r="I86">
            <v>2006</v>
          </cell>
          <cell r="J86">
            <v>0</v>
          </cell>
          <cell r="K86" t="str">
            <v>Balance Sheet</v>
          </cell>
          <cell r="L86" t="str">
            <v>Assets</v>
          </cell>
          <cell r="M86" t="str">
            <v>1 - Assets-16 Other Assets</v>
          </cell>
          <cell r="N86" t="e">
            <v>#N/A</v>
          </cell>
          <cell r="O86" t="e">
            <v>#N/A</v>
          </cell>
          <cell r="P86" t="str">
            <v>A21</v>
          </cell>
          <cell r="Q86" t="str">
            <v>Receivables from Parent, Subsidiaries and Affiliates</v>
          </cell>
          <cell r="R86" t="str">
            <v>Health</v>
          </cell>
          <cell r="S86" t="str">
            <v>First Commonwealth</v>
          </cell>
          <cell r="T86" t="e">
            <v>#N/A</v>
          </cell>
          <cell r="U86" t="str">
            <v>CORE</v>
          </cell>
          <cell r="V86" t="str">
            <v>A. Li</v>
          </cell>
          <cell r="W86" t="str">
            <v>First Commonwealth LHSC of MI</v>
          </cell>
          <cell r="X86" t="str">
            <v>First Commonwealth Inc.</v>
          </cell>
          <cell r="Y86" t="str">
            <v>Amount Due to Guardian</v>
          </cell>
          <cell r="Z86" t="str">
            <v>02-Liabilities</v>
          </cell>
          <cell r="AA86" t="str">
            <v>L03</v>
          </cell>
        </row>
        <row r="87">
          <cell r="A87" t="str">
            <v>96123</v>
          </cell>
          <cell r="B87" t="str">
            <v>1910800</v>
          </cell>
          <cell r="C87" t="str">
            <v>Amts Due From Subs-Non Admit</v>
          </cell>
          <cell r="D87" t="str">
            <v>63200</v>
          </cell>
          <cell r="F87" t="str">
            <v>96365</v>
          </cell>
          <cell r="G87" t="str">
            <v>C</v>
          </cell>
          <cell r="H87">
            <v>0</v>
          </cell>
          <cell r="I87">
            <v>2006</v>
          </cell>
          <cell r="J87">
            <v>0</v>
          </cell>
          <cell r="K87" t="str">
            <v>Balance Sheet</v>
          </cell>
          <cell r="L87" t="str">
            <v>Assets</v>
          </cell>
          <cell r="M87" t="str">
            <v>1 - Assets-16 Other Assets</v>
          </cell>
          <cell r="N87" t="e">
            <v>#N/A</v>
          </cell>
          <cell r="O87" t="e">
            <v>#N/A</v>
          </cell>
          <cell r="P87" t="str">
            <v>A21</v>
          </cell>
          <cell r="Q87" t="str">
            <v>Receivables from Parent, Subsidiaries and Affiliates</v>
          </cell>
          <cell r="R87" t="str">
            <v>Health</v>
          </cell>
          <cell r="S87" t="str">
            <v>First Commonwealth</v>
          </cell>
          <cell r="T87" t="e">
            <v>#N/A</v>
          </cell>
          <cell r="U87" t="str">
            <v>CORE</v>
          </cell>
          <cell r="V87" t="str">
            <v>A. Li</v>
          </cell>
          <cell r="W87" t="str">
            <v>First Commonwealth HSC</v>
          </cell>
          <cell r="X87" t="str">
            <v>First Commonwealth Inc.</v>
          </cell>
          <cell r="Y87" t="str">
            <v>Amount Due to Guardian</v>
          </cell>
          <cell r="Z87" t="str">
            <v>02-Liabilities</v>
          </cell>
          <cell r="AA87" t="str">
            <v>L03</v>
          </cell>
        </row>
        <row r="88">
          <cell r="A88" t="str">
            <v>96123</v>
          </cell>
          <cell r="B88" t="str">
            <v>1910800</v>
          </cell>
          <cell r="C88" t="str">
            <v>Amts Due From Subs-Non Admit</v>
          </cell>
          <cell r="D88" t="str">
            <v>63200</v>
          </cell>
          <cell r="F88" t="str">
            <v>96370</v>
          </cell>
          <cell r="G88" t="str">
            <v>C</v>
          </cell>
          <cell r="H88">
            <v>0</v>
          </cell>
          <cell r="I88">
            <v>2006</v>
          </cell>
          <cell r="J88">
            <v>0</v>
          </cell>
          <cell r="K88" t="str">
            <v>Balance Sheet</v>
          </cell>
          <cell r="L88" t="str">
            <v>Assets</v>
          </cell>
          <cell r="M88" t="str">
            <v>1 - Assets-16 Other Assets</v>
          </cell>
          <cell r="N88" t="e">
            <v>#N/A</v>
          </cell>
          <cell r="O88" t="e">
            <v>#N/A</v>
          </cell>
          <cell r="P88" t="str">
            <v>A21</v>
          </cell>
          <cell r="Q88" t="str">
            <v>Receivables from Parent, Subsidiaries and Affiliates</v>
          </cell>
          <cell r="R88" t="str">
            <v>Health</v>
          </cell>
          <cell r="S88" t="str">
            <v>First Commonwealth</v>
          </cell>
          <cell r="T88" t="e">
            <v>#N/A</v>
          </cell>
          <cell r="U88" t="str">
            <v>CORE</v>
          </cell>
          <cell r="V88" t="str">
            <v>A. Li</v>
          </cell>
          <cell r="W88" t="str">
            <v>First Commonwealth Reins. Co.</v>
          </cell>
          <cell r="X88" t="str">
            <v>First Commonwealth Inc.</v>
          </cell>
          <cell r="Y88" t="str">
            <v>Amount Due to Guardian</v>
          </cell>
          <cell r="Z88" t="str">
            <v>02-Liabilities</v>
          </cell>
          <cell r="AA88" t="str">
            <v>L03</v>
          </cell>
        </row>
        <row r="89">
          <cell r="A89" t="str">
            <v>96123</v>
          </cell>
          <cell r="B89" t="str">
            <v>1910800</v>
          </cell>
          <cell r="C89" t="str">
            <v>Amts Due From Subs-Non Admit</v>
          </cell>
          <cell r="D89" t="str">
            <v>63710</v>
          </cell>
          <cell r="F89" t="str">
            <v>96365</v>
          </cell>
          <cell r="G89" t="str">
            <v>C</v>
          </cell>
          <cell r="H89">
            <v>0</v>
          </cell>
          <cell r="I89">
            <v>2006</v>
          </cell>
          <cell r="J89">
            <v>0</v>
          </cell>
          <cell r="K89" t="str">
            <v>Balance Sheet</v>
          </cell>
          <cell r="L89" t="str">
            <v>Assets</v>
          </cell>
          <cell r="M89" t="str">
            <v>1 - Assets-16 Other Assets</v>
          </cell>
          <cell r="N89" t="e">
            <v>#N/A</v>
          </cell>
          <cell r="O89" t="e">
            <v>#N/A</v>
          </cell>
          <cell r="P89" t="str">
            <v>A21</v>
          </cell>
          <cell r="Q89" t="str">
            <v>Receivables from Parent, Subsidiaries and Affiliates</v>
          </cell>
          <cell r="R89" t="str">
            <v>Health</v>
          </cell>
          <cell r="S89" t="str">
            <v>First Commonwealth</v>
          </cell>
          <cell r="T89" t="e">
            <v>#N/A</v>
          </cell>
          <cell r="U89" t="str">
            <v>CORE</v>
          </cell>
          <cell r="V89" t="str">
            <v>A. Li</v>
          </cell>
          <cell r="W89" t="str">
            <v>First Commonwealth HSC</v>
          </cell>
          <cell r="X89" t="str">
            <v>First Commonwealth Inc.</v>
          </cell>
          <cell r="Y89" t="str">
            <v>Amount Due to Guardian</v>
          </cell>
          <cell r="Z89" t="str">
            <v>02-Liabilities</v>
          </cell>
          <cell r="AA89" t="str">
            <v>L03</v>
          </cell>
        </row>
        <row r="90">
          <cell r="A90" t="str">
            <v>96123</v>
          </cell>
          <cell r="B90" t="str">
            <v>1910800</v>
          </cell>
          <cell r="C90" t="str">
            <v>Amts Due From Subs-Non Admit</v>
          </cell>
          <cell r="D90" t="str">
            <v>63710</v>
          </cell>
          <cell r="F90" t="str">
            <v>96365</v>
          </cell>
          <cell r="G90" t="str">
            <v>S</v>
          </cell>
          <cell r="H90">
            <v>0</v>
          </cell>
          <cell r="I90">
            <v>2006</v>
          </cell>
          <cell r="J90">
            <v>0</v>
          </cell>
          <cell r="K90" t="str">
            <v>Balance Sheet</v>
          </cell>
          <cell r="L90" t="str">
            <v>Assets</v>
          </cell>
          <cell r="M90" t="str">
            <v>1 - Assets-16 Other Assets</v>
          </cell>
          <cell r="N90" t="e">
            <v>#N/A</v>
          </cell>
          <cell r="O90" t="e">
            <v>#N/A</v>
          </cell>
          <cell r="P90" t="str">
            <v>A21</v>
          </cell>
          <cell r="Q90" t="str">
            <v>Receivables from Parent, Subsidiaries and Affiliates</v>
          </cell>
          <cell r="R90" t="str">
            <v>Health</v>
          </cell>
          <cell r="S90" t="str">
            <v>First Commonwealth</v>
          </cell>
          <cell r="T90" t="e">
            <v>#N/A</v>
          </cell>
          <cell r="U90" t="str">
            <v>STAT</v>
          </cell>
          <cell r="V90" t="str">
            <v>A. Li</v>
          </cell>
          <cell r="W90" t="str">
            <v>First Commonwealth HSC</v>
          </cell>
          <cell r="X90" t="str">
            <v>First Commonwealth Inc.</v>
          </cell>
          <cell r="Y90" t="str">
            <v>Amount Due to Guardian</v>
          </cell>
          <cell r="Z90" t="str">
            <v>02-Liabilities</v>
          </cell>
          <cell r="AA90" t="str">
            <v>L03</v>
          </cell>
        </row>
        <row r="91">
          <cell r="A91" t="str">
            <v>96123</v>
          </cell>
          <cell r="B91" t="str">
            <v>1910800</v>
          </cell>
          <cell r="C91" t="str">
            <v>Amts Due From Subs-Non Admit</v>
          </cell>
          <cell r="D91" t="str">
            <v>63710</v>
          </cell>
          <cell r="F91" t="str">
            <v>96370</v>
          </cell>
          <cell r="G91" t="str">
            <v>C</v>
          </cell>
          <cell r="H91">
            <v>-2E-3</v>
          </cell>
          <cell r="I91">
            <v>2006</v>
          </cell>
          <cell r="J91">
            <v>0</v>
          </cell>
          <cell r="K91" t="str">
            <v>Balance Sheet</v>
          </cell>
          <cell r="L91" t="str">
            <v>Assets</v>
          </cell>
          <cell r="M91" t="str">
            <v>1 - Assets-16 Other Assets</v>
          </cell>
          <cell r="N91" t="e">
            <v>#N/A</v>
          </cell>
          <cell r="O91" t="e">
            <v>#N/A</v>
          </cell>
          <cell r="P91" t="str">
            <v>A21</v>
          </cell>
          <cell r="Q91" t="str">
            <v>Receivables from Parent, Subsidiaries and Affiliates</v>
          </cell>
          <cell r="R91" t="str">
            <v>Health</v>
          </cell>
          <cell r="S91" t="str">
            <v>First Commonwealth</v>
          </cell>
          <cell r="T91" t="e">
            <v>#N/A</v>
          </cell>
          <cell r="U91" t="str">
            <v>CORE</v>
          </cell>
          <cell r="V91" t="str">
            <v>A. Li</v>
          </cell>
          <cell r="W91" t="str">
            <v>First Commonwealth Reins. Co.</v>
          </cell>
          <cell r="X91" t="str">
            <v>First Commonwealth Inc.</v>
          </cell>
          <cell r="Y91" t="str">
            <v>Amount Due to Guardian</v>
          </cell>
          <cell r="Z91" t="str">
            <v>02-Liabilities</v>
          </cell>
          <cell r="AA91" t="str">
            <v>L03</v>
          </cell>
        </row>
        <row r="92">
          <cell r="A92" t="str">
            <v>96123</v>
          </cell>
          <cell r="B92" t="str">
            <v>1910800</v>
          </cell>
          <cell r="C92" t="str">
            <v>Amts Due From Subs-Non Admit</v>
          </cell>
          <cell r="D92" t="str">
            <v>63710</v>
          </cell>
          <cell r="F92" t="str">
            <v>96370</v>
          </cell>
          <cell r="G92" t="str">
            <v>S</v>
          </cell>
          <cell r="H92">
            <v>0</v>
          </cell>
          <cell r="I92">
            <v>2006</v>
          </cell>
          <cell r="J92">
            <v>0</v>
          </cell>
          <cell r="K92" t="str">
            <v>Balance Sheet</v>
          </cell>
          <cell r="L92" t="str">
            <v>Assets</v>
          </cell>
          <cell r="M92" t="str">
            <v>1 - Assets-16 Other Assets</v>
          </cell>
          <cell r="N92" t="e">
            <v>#N/A</v>
          </cell>
          <cell r="O92" t="e">
            <v>#N/A</v>
          </cell>
          <cell r="P92" t="str">
            <v>A21</v>
          </cell>
          <cell r="Q92" t="str">
            <v>Receivables from Parent, Subsidiaries and Affiliates</v>
          </cell>
          <cell r="R92" t="str">
            <v>Health</v>
          </cell>
          <cell r="S92" t="str">
            <v>First Commonwealth</v>
          </cell>
          <cell r="T92" t="e">
            <v>#N/A</v>
          </cell>
          <cell r="U92" t="str">
            <v>STAT</v>
          </cell>
          <cell r="V92" t="str">
            <v>A. Li</v>
          </cell>
          <cell r="W92" t="str">
            <v>First Commonwealth Reins. Co.</v>
          </cell>
          <cell r="X92" t="str">
            <v>First Commonwealth Inc.</v>
          </cell>
          <cell r="Y92" t="str">
            <v>Amount Due to Guardian</v>
          </cell>
          <cell r="Z92" t="str">
            <v>02-Liabilities</v>
          </cell>
          <cell r="AA92" t="str">
            <v>L03</v>
          </cell>
        </row>
        <row r="93">
          <cell r="A93" t="str">
            <v>96123</v>
          </cell>
          <cell r="B93" t="str">
            <v>4401000</v>
          </cell>
          <cell r="C93" t="str">
            <v>Attendance Awards</v>
          </cell>
          <cell r="D93" t="str">
            <v>90022</v>
          </cell>
          <cell r="F93" t="str">
            <v>00077</v>
          </cell>
          <cell r="G93" t="str">
            <v>C</v>
          </cell>
          <cell r="H93">
            <v>180</v>
          </cell>
          <cell r="I93">
            <v>2006</v>
          </cell>
          <cell r="J93">
            <v>0</v>
          </cell>
          <cell r="K93" t="str">
            <v>Income Statement</v>
          </cell>
          <cell r="L93" t="str">
            <v>Expenses</v>
          </cell>
          <cell r="M93" t="str">
            <v>5 - Expense-05 Home Office Expenses</v>
          </cell>
          <cell r="N93" t="str">
            <v>O23</v>
          </cell>
          <cell r="O93" t="str">
            <v>General &amp; Investment Expenses</v>
          </cell>
          <cell r="P93" t="str">
            <v>O21</v>
          </cell>
          <cell r="Q93" t="str">
            <v>General Administrative Expenses</v>
          </cell>
          <cell r="R93" t="str">
            <v>Health</v>
          </cell>
          <cell r="S93" t="str">
            <v>First Commonwealth</v>
          </cell>
          <cell r="T93" t="e">
            <v>#N/A</v>
          </cell>
          <cell r="U93" t="str">
            <v>CORE</v>
          </cell>
          <cell r="V93" t="str">
            <v>HO Exp Acct</v>
          </cell>
          <cell r="W93" t="str">
            <v>Guardian Life Insurance Co.</v>
          </cell>
          <cell r="X93" t="str">
            <v>First Commonwealth Inc.</v>
          </cell>
          <cell r="Y93" t="str">
            <v>Other operating costs and expenses</v>
          </cell>
          <cell r="Z93" t="str">
            <v>05-Expenses</v>
          </cell>
          <cell r="AA93" t="str">
            <v>EX02</v>
          </cell>
        </row>
        <row r="94">
          <cell r="A94" t="str">
            <v>96123</v>
          </cell>
          <cell r="B94" t="str">
            <v>4426700</v>
          </cell>
          <cell r="C94" t="str">
            <v>Audio Communication Deprec</v>
          </cell>
          <cell r="D94" t="str">
            <v>90022</v>
          </cell>
          <cell r="F94" t="str">
            <v>00077</v>
          </cell>
          <cell r="G94" t="str">
            <v>C</v>
          </cell>
          <cell r="H94">
            <v>42537.279999999999</v>
          </cell>
          <cell r="I94">
            <v>2006</v>
          </cell>
          <cell r="J94">
            <v>0</v>
          </cell>
          <cell r="K94" t="str">
            <v>Income Statement</v>
          </cell>
          <cell r="L94" t="str">
            <v>Expenses</v>
          </cell>
          <cell r="M94" t="str">
            <v>5 - Expense-05 Home Office Expenses</v>
          </cell>
          <cell r="N94" t="str">
            <v>O23</v>
          </cell>
          <cell r="O94" t="str">
            <v>General &amp; Investment Expenses</v>
          </cell>
          <cell r="P94" t="str">
            <v>O21</v>
          </cell>
          <cell r="Q94" t="str">
            <v>General Administrative Expenses</v>
          </cell>
          <cell r="R94" t="str">
            <v>Health</v>
          </cell>
          <cell r="S94" t="str">
            <v>First Commonwealth</v>
          </cell>
          <cell r="T94" t="e">
            <v>#N/A</v>
          </cell>
          <cell r="U94" t="str">
            <v>CORE</v>
          </cell>
          <cell r="V94" t="str">
            <v>HO Exp Acct</v>
          </cell>
          <cell r="W94" t="str">
            <v>Guardian Life Insurance Co.</v>
          </cell>
          <cell r="X94" t="str">
            <v>First Commonwealth Inc.</v>
          </cell>
          <cell r="Y94" t="str">
            <v>Other operating costs and expenses</v>
          </cell>
          <cell r="Z94" t="str">
            <v>05-Expenses</v>
          </cell>
          <cell r="AA94" t="str">
            <v>EX02</v>
          </cell>
        </row>
        <row r="95">
          <cell r="A95" t="str">
            <v>96123</v>
          </cell>
          <cell r="B95" t="str">
            <v>4407710</v>
          </cell>
          <cell r="C95" t="str">
            <v>Automobile Related Expenses</v>
          </cell>
          <cell r="D95" t="str">
            <v>90022</v>
          </cell>
          <cell r="F95" t="str">
            <v>00077</v>
          </cell>
          <cell r="G95" t="str">
            <v>C</v>
          </cell>
          <cell r="H95">
            <v>21988.63</v>
          </cell>
          <cell r="I95">
            <v>2006</v>
          </cell>
          <cell r="J95">
            <v>0</v>
          </cell>
          <cell r="K95" t="str">
            <v>Income Statement</v>
          </cell>
          <cell r="L95" t="str">
            <v>Expenses</v>
          </cell>
          <cell r="M95" t="str">
            <v>5 - Expense-05 Home Office Expenses</v>
          </cell>
          <cell r="N95" t="str">
            <v>O23</v>
          </cell>
          <cell r="O95" t="str">
            <v>General &amp; Investment Expenses</v>
          </cell>
          <cell r="P95" t="str">
            <v>O21</v>
          </cell>
          <cell r="Q95" t="str">
            <v>General Administrative Expenses</v>
          </cell>
          <cell r="R95" t="str">
            <v>Health</v>
          </cell>
          <cell r="S95" t="str">
            <v>First Commonwealth</v>
          </cell>
          <cell r="T95" t="e">
            <v>#N/A</v>
          </cell>
          <cell r="U95" t="str">
            <v>CORE</v>
          </cell>
          <cell r="V95" t="str">
            <v>HO Exp Acct</v>
          </cell>
          <cell r="W95" t="str">
            <v>Guardian Life Insurance Co.</v>
          </cell>
          <cell r="X95" t="str">
            <v>First Commonwealth Inc.</v>
          </cell>
          <cell r="Y95" t="str">
            <v>Other operating costs and expenses</v>
          </cell>
          <cell r="Z95" t="str">
            <v>05-Expenses</v>
          </cell>
          <cell r="AA95" t="str">
            <v>EX02</v>
          </cell>
        </row>
        <row r="96">
          <cell r="A96" t="str">
            <v>96123</v>
          </cell>
          <cell r="B96" t="str">
            <v>4408970</v>
          </cell>
          <cell r="C96" t="str">
            <v>Bank Charge-Miscellaneous</v>
          </cell>
          <cell r="D96" t="str">
            <v>63710</v>
          </cell>
          <cell r="F96">
            <v>0</v>
          </cell>
          <cell r="G96" t="str">
            <v>C</v>
          </cell>
          <cell r="H96">
            <v>1.63</v>
          </cell>
          <cell r="I96">
            <v>2006</v>
          </cell>
          <cell r="J96" t="str">
            <v>014</v>
          </cell>
          <cell r="K96" t="str">
            <v>Income Statement</v>
          </cell>
          <cell r="L96" t="str">
            <v>Expenses</v>
          </cell>
          <cell r="M96" t="str">
            <v>5 - Expense-05 Home Office Expenses</v>
          </cell>
          <cell r="N96" t="str">
            <v>O23</v>
          </cell>
          <cell r="O96" t="str">
            <v>General &amp; Investment Expenses</v>
          </cell>
          <cell r="P96" t="str">
            <v>O21</v>
          </cell>
          <cell r="Q96" t="str">
            <v>General Administrative Expenses</v>
          </cell>
          <cell r="R96" t="str">
            <v>Health</v>
          </cell>
          <cell r="S96" t="str">
            <v>First Commonwealth</v>
          </cell>
          <cell r="T96" t="e">
            <v>#N/A</v>
          </cell>
          <cell r="U96" t="str">
            <v>CORE</v>
          </cell>
          <cell r="V96" t="str">
            <v>HO Exp Acct</v>
          </cell>
          <cell r="W96" t="e">
            <v>#N/A</v>
          </cell>
          <cell r="X96" t="str">
            <v>First Commonwealth Inc.</v>
          </cell>
          <cell r="Y96" t="str">
            <v>Other operating costs and expenses</v>
          </cell>
          <cell r="Z96" t="str">
            <v>05-Expenses</v>
          </cell>
          <cell r="AA96" t="str">
            <v>EX02</v>
          </cell>
        </row>
        <row r="97">
          <cell r="A97" t="str">
            <v>96123</v>
          </cell>
          <cell r="B97" t="str">
            <v>1516550</v>
          </cell>
          <cell r="C97" t="str">
            <v>Bank One FCW Checking#18117449</v>
          </cell>
          <cell r="D97">
            <v>0</v>
          </cell>
          <cell r="F97">
            <v>0</v>
          </cell>
          <cell r="G97" t="str">
            <v>C</v>
          </cell>
          <cell r="H97">
            <v>0</v>
          </cell>
          <cell r="I97">
            <v>2006</v>
          </cell>
          <cell r="J97">
            <v>0</v>
          </cell>
          <cell r="K97" t="str">
            <v>Balance Sheet</v>
          </cell>
          <cell r="L97" t="str">
            <v>Assets</v>
          </cell>
          <cell r="M97" t="str">
            <v>1 - Assets-08 Cash and Short Term Investments</v>
          </cell>
          <cell r="N97" t="str">
            <v>A5</v>
          </cell>
          <cell r="O97" t="str">
            <v>Cash and short term investments</v>
          </cell>
          <cell r="P97" t="str">
            <v>A05</v>
          </cell>
          <cell r="Q97" t="str">
            <v>Cash and short term investments</v>
          </cell>
          <cell r="R97" t="e">
            <v>#N/A</v>
          </cell>
          <cell r="S97" t="e">
            <v>#N/A</v>
          </cell>
          <cell r="T97" t="e">
            <v>#N/A</v>
          </cell>
          <cell r="U97" t="str">
            <v>CORE</v>
          </cell>
          <cell r="V97" t="str">
            <v>W. Skinner</v>
          </cell>
          <cell r="W97" t="e">
            <v>#N/A</v>
          </cell>
          <cell r="X97" t="str">
            <v>First Commonwealth Inc.</v>
          </cell>
          <cell r="Y97" t="str">
            <v>Cash &amp; cash equivalent</v>
          </cell>
          <cell r="Z97" t="str">
            <v>01-Assets</v>
          </cell>
          <cell r="AA97" t="str">
            <v>A03</v>
          </cell>
        </row>
        <row r="98">
          <cell r="A98" t="str">
            <v>96123</v>
          </cell>
          <cell r="B98" t="str">
            <v>1516520</v>
          </cell>
          <cell r="C98" t="str">
            <v>Bank One FCW Checking#4078942</v>
          </cell>
          <cell r="D98">
            <v>0</v>
          </cell>
          <cell r="F98">
            <v>0</v>
          </cell>
          <cell r="G98" t="str">
            <v>C</v>
          </cell>
          <cell r="H98">
            <v>0</v>
          </cell>
          <cell r="I98">
            <v>2006</v>
          </cell>
          <cell r="J98">
            <v>0</v>
          </cell>
          <cell r="K98" t="str">
            <v>Balance Sheet</v>
          </cell>
          <cell r="L98" t="str">
            <v>Assets</v>
          </cell>
          <cell r="M98" t="str">
            <v>1 - Assets-08 Cash and Short Term Investments</v>
          </cell>
          <cell r="N98" t="str">
            <v>A5</v>
          </cell>
          <cell r="O98" t="str">
            <v>Cash and short term investments</v>
          </cell>
          <cell r="P98" t="str">
            <v>A05</v>
          </cell>
          <cell r="Q98" t="str">
            <v>Cash and short term investments</v>
          </cell>
          <cell r="R98" t="e">
            <v>#N/A</v>
          </cell>
          <cell r="S98" t="e">
            <v>#N/A</v>
          </cell>
          <cell r="T98" t="e">
            <v>#N/A</v>
          </cell>
          <cell r="U98" t="str">
            <v>CORE</v>
          </cell>
          <cell r="V98" t="str">
            <v>W. Skinner</v>
          </cell>
          <cell r="W98" t="e">
            <v>#N/A</v>
          </cell>
          <cell r="X98" t="str">
            <v>First Commonwealth Inc.</v>
          </cell>
          <cell r="Y98" t="str">
            <v>Cash &amp; cash equivalent</v>
          </cell>
          <cell r="Z98" t="str">
            <v>01-Assets</v>
          </cell>
          <cell r="AA98" t="str">
            <v>A03</v>
          </cell>
        </row>
        <row r="99">
          <cell r="A99" t="str">
            <v>96123</v>
          </cell>
          <cell r="B99" t="str">
            <v>1516520</v>
          </cell>
          <cell r="C99" t="str">
            <v>Bank One FCW Checking#4078942</v>
          </cell>
          <cell r="D99" t="str">
            <v>63200</v>
          </cell>
          <cell r="F99">
            <v>0</v>
          </cell>
          <cell r="G99" t="str">
            <v>C</v>
          </cell>
          <cell r="H99">
            <v>0</v>
          </cell>
          <cell r="I99">
            <v>2006</v>
          </cell>
          <cell r="J99">
            <v>0</v>
          </cell>
          <cell r="K99" t="str">
            <v>Balance Sheet</v>
          </cell>
          <cell r="L99" t="str">
            <v>Assets</v>
          </cell>
          <cell r="M99" t="str">
            <v>1 - Assets-08 Cash and Short Term Investments</v>
          </cell>
          <cell r="N99" t="str">
            <v>A5</v>
          </cell>
          <cell r="O99" t="str">
            <v>Cash and short term investments</v>
          </cell>
          <cell r="P99" t="str">
            <v>A05</v>
          </cell>
          <cell r="Q99" t="str">
            <v>Cash and short term investments</v>
          </cell>
          <cell r="R99" t="str">
            <v>Health</v>
          </cell>
          <cell r="S99" t="str">
            <v>First Commonwealth</v>
          </cell>
          <cell r="T99" t="e">
            <v>#N/A</v>
          </cell>
          <cell r="U99" t="str">
            <v>CORE</v>
          </cell>
          <cell r="V99" t="str">
            <v>W. Skinner</v>
          </cell>
          <cell r="W99" t="e">
            <v>#N/A</v>
          </cell>
          <cell r="X99" t="str">
            <v>First Commonwealth Inc.</v>
          </cell>
          <cell r="Y99" t="str">
            <v>Cash &amp; cash equivalent</v>
          </cell>
          <cell r="Z99" t="str">
            <v>01-Assets</v>
          </cell>
          <cell r="AA99" t="str">
            <v>A03</v>
          </cell>
        </row>
        <row r="100">
          <cell r="A100" t="str">
            <v>96123</v>
          </cell>
          <cell r="B100" t="str">
            <v>1516520</v>
          </cell>
          <cell r="C100" t="str">
            <v>Bank One FCW Checking#4078942</v>
          </cell>
          <cell r="D100" t="str">
            <v>63210</v>
          </cell>
          <cell r="F100">
            <v>0</v>
          </cell>
          <cell r="G100" t="str">
            <v>C</v>
          </cell>
          <cell r="H100">
            <v>0</v>
          </cell>
          <cell r="I100">
            <v>2006</v>
          </cell>
          <cell r="J100">
            <v>0</v>
          </cell>
          <cell r="K100" t="str">
            <v>Balance Sheet</v>
          </cell>
          <cell r="L100" t="str">
            <v>Assets</v>
          </cell>
          <cell r="M100" t="str">
            <v>1 - Assets-08 Cash and Short Term Investments</v>
          </cell>
          <cell r="N100" t="str">
            <v>A5</v>
          </cell>
          <cell r="O100" t="str">
            <v>Cash and short term investments</v>
          </cell>
          <cell r="P100" t="str">
            <v>A05</v>
          </cell>
          <cell r="Q100" t="str">
            <v>Cash and short term investments</v>
          </cell>
          <cell r="R100" t="str">
            <v>Health</v>
          </cell>
          <cell r="S100" t="str">
            <v>First Commonwealth</v>
          </cell>
          <cell r="T100" t="e">
            <v>#N/A</v>
          </cell>
          <cell r="U100" t="str">
            <v>CORE</v>
          </cell>
          <cell r="V100" t="str">
            <v>W. Skinner</v>
          </cell>
          <cell r="W100" t="e">
            <v>#N/A</v>
          </cell>
          <cell r="X100" t="str">
            <v>First Commonwealth Inc.</v>
          </cell>
          <cell r="Y100" t="str">
            <v>Cash &amp; cash equivalent</v>
          </cell>
          <cell r="Z100" t="str">
            <v>01-Assets</v>
          </cell>
          <cell r="AA100" t="str">
            <v>A03</v>
          </cell>
        </row>
        <row r="101">
          <cell r="A101" t="str">
            <v>96123</v>
          </cell>
          <cell r="B101" t="str">
            <v>1516520</v>
          </cell>
          <cell r="C101" t="str">
            <v>Bank One FCW Checking#4078942</v>
          </cell>
          <cell r="D101" t="str">
            <v>63301</v>
          </cell>
          <cell r="F101">
            <v>0</v>
          </cell>
          <cell r="G101" t="str">
            <v>C</v>
          </cell>
          <cell r="H101">
            <v>0</v>
          </cell>
          <cell r="I101">
            <v>2006</v>
          </cell>
          <cell r="J101">
            <v>0</v>
          </cell>
          <cell r="K101" t="str">
            <v>Balance Sheet</v>
          </cell>
          <cell r="L101" t="str">
            <v>Assets</v>
          </cell>
          <cell r="M101" t="str">
            <v>1 - Assets-08 Cash and Short Term Investments</v>
          </cell>
          <cell r="N101" t="str">
            <v>A5</v>
          </cell>
          <cell r="O101" t="str">
            <v>Cash and short term investments</v>
          </cell>
          <cell r="P101" t="str">
            <v>A05</v>
          </cell>
          <cell r="Q101" t="str">
            <v>Cash and short term investments</v>
          </cell>
          <cell r="R101" t="str">
            <v>Health</v>
          </cell>
          <cell r="S101" t="str">
            <v>First Commonwealth</v>
          </cell>
          <cell r="T101" t="e">
            <v>#N/A</v>
          </cell>
          <cell r="U101" t="str">
            <v>CORE</v>
          </cell>
          <cell r="V101" t="str">
            <v>W. Skinner</v>
          </cell>
          <cell r="W101" t="e">
            <v>#N/A</v>
          </cell>
          <cell r="X101" t="str">
            <v>First Commonwealth Inc.</v>
          </cell>
          <cell r="Y101" t="str">
            <v>Cash &amp; cash equivalent</v>
          </cell>
          <cell r="Z101" t="str">
            <v>01-Assets</v>
          </cell>
          <cell r="AA101" t="str">
            <v>A03</v>
          </cell>
        </row>
        <row r="102">
          <cell r="A102" t="str">
            <v>96123</v>
          </cell>
          <cell r="B102" t="str">
            <v>1516520</v>
          </cell>
          <cell r="C102" t="str">
            <v>Bank One FCW Checking#4078942</v>
          </cell>
          <cell r="D102" t="str">
            <v>63315</v>
          </cell>
          <cell r="F102" t="str">
            <v>00077</v>
          </cell>
          <cell r="G102" t="str">
            <v>C</v>
          </cell>
          <cell r="H102">
            <v>0</v>
          </cell>
          <cell r="I102">
            <v>2006</v>
          </cell>
          <cell r="J102">
            <v>0</v>
          </cell>
          <cell r="K102" t="str">
            <v>Balance Sheet</v>
          </cell>
          <cell r="L102" t="str">
            <v>Assets</v>
          </cell>
          <cell r="M102" t="str">
            <v>1 - Assets-08 Cash and Short Term Investments</v>
          </cell>
          <cell r="N102" t="str">
            <v>A5</v>
          </cell>
          <cell r="O102" t="str">
            <v>Cash and short term investments</v>
          </cell>
          <cell r="P102" t="str">
            <v>A05</v>
          </cell>
          <cell r="Q102" t="str">
            <v>Cash and short term investments</v>
          </cell>
          <cell r="R102" t="str">
            <v>Health</v>
          </cell>
          <cell r="S102" t="str">
            <v>First Commonwealth</v>
          </cell>
          <cell r="T102" t="e">
            <v>#N/A</v>
          </cell>
          <cell r="U102" t="str">
            <v>CORE</v>
          </cell>
          <cell r="V102" t="str">
            <v>W. Skinner</v>
          </cell>
          <cell r="W102" t="str">
            <v>Guardian Life Insurance Co.</v>
          </cell>
          <cell r="X102" t="str">
            <v>First Commonwealth Inc.</v>
          </cell>
          <cell r="Y102" t="str">
            <v>Cash &amp; cash equivalent</v>
          </cell>
          <cell r="Z102" t="str">
            <v>01-Assets</v>
          </cell>
          <cell r="AA102" t="str">
            <v>A03</v>
          </cell>
        </row>
        <row r="103">
          <cell r="A103" t="str">
            <v>96123</v>
          </cell>
          <cell r="B103" t="str">
            <v>1516520</v>
          </cell>
          <cell r="C103" t="str">
            <v>Bank One FCW Checking#4078942</v>
          </cell>
          <cell r="D103" t="str">
            <v>63320</v>
          </cell>
          <cell r="F103">
            <v>0</v>
          </cell>
          <cell r="G103" t="str">
            <v>C</v>
          </cell>
          <cell r="H103">
            <v>0</v>
          </cell>
          <cell r="I103">
            <v>2006</v>
          </cell>
          <cell r="J103">
            <v>0</v>
          </cell>
          <cell r="K103" t="str">
            <v>Balance Sheet</v>
          </cell>
          <cell r="L103" t="str">
            <v>Assets</v>
          </cell>
          <cell r="M103" t="str">
            <v>1 - Assets-08 Cash and Short Term Investments</v>
          </cell>
          <cell r="N103" t="str">
            <v>A5</v>
          </cell>
          <cell r="O103" t="str">
            <v>Cash and short term investments</v>
          </cell>
          <cell r="P103" t="str">
            <v>A05</v>
          </cell>
          <cell r="Q103" t="str">
            <v>Cash and short term investments</v>
          </cell>
          <cell r="R103" t="str">
            <v>Health</v>
          </cell>
          <cell r="S103" t="str">
            <v>First Commonwealth</v>
          </cell>
          <cell r="T103" t="e">
            <v>#N/A</v>
          </cell>
          <cell r="U103" t="str">
            <v>CORE</v>
          </cell>
          <cell r="V103" t="str">
            <v>W. Skinner</v>
          </cell>
          <cell r="W103" t="e">
            <v>#N/A</v>
          </cell>
          <cell r="X103" t="str">
            <v>First Commonwealth Inc.</v>
          </cell>
          <cell r="Y103" t="str">
            <v>Cash &amp; cash equivalent</v>
          </cell>
          <cell r="Z103" t="str">
            <v>01-Assets</v>
          </cell>
          <cell r="AA103" t="str">
            <v>A03</v>
          </cell>
        </row>
        <row r="104">
          <cell r="A104" t="str">
            <v>96123</v>
          </cell>
          <cell r="B104" t="str">
            <v>1516520</v>
          </cell>
          <cell r="C104" t="str">
            <v>Bank One FCW Checking#4078942</v>
          </cell>
          <cell r="D104" t="str">
            <v>63410</v>
          </cell>
          <cell r="F104">
            <v>0</v>
          </cell>
          <cell r="G104" t="str">
            <v>C</v>
          </cell>
          <cell r="H104">
            <v>0</v>
          </cell>
          <cell r="I104">
            <v>2006</v>
          </cell>
          <cell r="J104">
            <v>0</v>
          </cell>
          <cell r="K104" t="str">
            <v>Balance Sheet</v>
          </cell>
          <cell r="L104" t="str">
            <v>Assets</v>
          </cell>
          <cell r="M104" t="str">
            <v>1 - Assets-08 Cash and Short Term Investments</v>
          </cell>
          <cell r="N104" t="str">
            <v>A5</v>
          </cell>
          <cell r="O104" t="str">
            <v>Cash and short term investments</v>
          </cell>
          <cell r="P104" t="str">
            <v>A05</v>
          </cell>
          <cell r="Q104" t="str">
            <v>Cash and short term investments</v>
          </cell>
          <cell r="R104" t="str">
            <v>Health</v>
          </cell>
          <cell r="S104" t="str">
            <v>First Commonwealth</v>
          </cell>
          <cell r="T104" t="e">
            <v>#N/A</v>
          </cell>
          <cell r="U104" t="str">
            <v>CORE</v>
          </cell>
          <cell r="V104" t="str">
            <v>W. Skinner</v>
          </cell>
          <cell r="W104" t="e">
            <v>#N/A</v>
          </cell>
          <cell r="X104" t="str">
            <v>First Commonwealth Inc.</v>
          </cell>
          <cell r="Y104" t="str">
            <v>Cash &amp; cash equivalent</v>
          </cell>
          <cell r="Z104" t="str">
            <v>01-Assets</v>
          </cell>
          <cell r="AA104" t="str">
            <v>A03</v>
          </cell>
        </row>
        <row r="105">
          <cell r="A105" t="str">
            <v>96123</v>
          </cell>
          <cell r="B105" t="str">
            <v>1516520</v>
          </cell>
          <cell r="C105" t="str">
            <v>Bank One FCW Checking#4078942</v>
          </cell>
          <cell r="D105" t="str">
            <v>63510</v>
          </cell>
          <cell r="F105">
            <v>0</v>
          </cell>
          <cell r="G105" t="str">
            <v>C</v>
          </cell>
          <cell r="H105">
            <v>0</v>
          </cell>
          <cell r="I105">
            <v>2006</v>
          </cell>
          <cell r="J105">
            <v>0</v>
          </cell>
          <cell r="K105" t="str">
            <v>Balance Sheet</v>
          </cell>
          <cell r="L105" t="str">
            <v>Assets</v>
          </cell>
          <cell r="M105" t="str">
            <v>1 - Assets-08 Cash and Short Term Investments</v>
          </cell>
          <cell r="N105" t="str">
            <v>A5</v>
          </cell>
          <cell r="O105" t="str">
            <v>Cash and short term investments</v>
          </cell>
          <cell r="P105" t="str">
            <v>A05</v>
          </cell>
          <cell r="Q105" t="str">
            <v>Cash and short term investments</v>
          </cell>
          <cell r="R105" t="str">
            <v>Health</v>
          </cell>
          <cell r="S105" t="str">
            <v>First Commonwealth</v>
          </cell>
          <cell r="T105" t="e">
            <v>#N/A</v>
          </cell>
          <cell r="U105" t="str">
            <v>CORE</v>
          </cell>
          <cell r="V105" t="str">
            <v>W. Skinner</v>
          </cell>
          <cell r="W105" t="e">
            <v>#N/A</v>
          </cell>
          <cell r="X105" t="str">
            <v>First Commonwealth Inc.</v>
          </cell>
          <cell r="Y105" t="str">
            <v>Cash &amp; cash equivalent</v>
          </cell>
          <cell r="Z105" t="str">
            <v>01-Assets</v>
          </cell>
          <cell r="AA105" t="str">
            <v>A03</v>
          </cell>
        </row>
        <row r="106">
          <cell r="A106" t="str">
            <v>96123</v>
          </cell>
          <cell r="B106" t="str">
            <v>1516520</v>
          </cell>
          <cell r="C106" t="str">
            <v>Bank One FCW Checking#4078942</v>
          </cell>
          <cell r="D106" t="str">
            <v>63510</v>
          </cell>
          <cell r="F106" t="str">
            <v>00077</v>
          </cell>
          <cell r="G106" t="str">
            <v>C</v>
          </cell>
          <cell r="H106">
            <v>0</v>
          </cell>
          <cell r="I106">
            <v>2006</v>
          </cell>
          <cell r="J106">
            <v>0</v>
          </cell>
          <cell r="K106" t="str">
            <v>Balance Sheet</v>
          </cell>
          <cell r="L106" t="str">
            <v>Assets</v>
          </cell>
          <cell r="M106" t="str">
            <v>1 - Assets-08 Cash and Short Term Investments</v>
          </cell>
          <cell r="N106" t="str">
            <v>A5</v>
          </cell>
          <cell r="O106" t="str">
            <v>Cash and short term investments</v>
          </cell>
          <cell r="P106" t="str">
            <v>A05</v>
          </cell>
          <cell r="Q106" t="str">
            <v>Cash and short term investments</v>
          </cell>
          <cell r="R106" t="str">
            <v>Health</v>
          </cell>
          <cell r="S106" t="str">
            <v>First Commonwealth</v>
          </cell>
          <cell r="T106" t="e">
            <v>#N/A</v>
          </cell>
          <cell r="U106" t="str">
            <v>CORE</v>
          </cell>
          <cell r="V106" t="str">
            <v>W. Skinner</v>
          </cell>
          <cell r="W106" t="str">
            <v>Guardian Life Insurance Co.</v>
          </cell>
          <cell r="X106" t="str">
            <v>First Commonwealth Inc.</v>
          </cell>
          <cell r="Y106" t="str">
            <v>Cash &amp; cash equivalent</v>
          </cell>
          <cell r="Z106" t="str">
            <v>01-Assets</v>
          </cell>
          <cell r="AA106" t="str">
            <v>A03</v>
          </cell>
        </row>
        <row r="107">
          <cell r="A107" t="str">
            <v>96123</v>
          </cell>
          <cell r="B107" t="str">
            <v>1516520</v>
          </cell>
          <cell r="C107" t="str">
            <v>Bank One FCW Checking#4078942</v>
          </cell>
          <cell r="D107" t="str">
            <v>63610</v>
          </cell>
          <cell r="F107" t="str">
            <v>00077</v>
          </cell>
          <cell r="G107" t="str">
            <v>C</v>
          </cell>
          <cell r="H107">
            <v>0</v>
          </cell>
          <cell r="I107">
            <v>2006</v>
          </cell>
          <cell r="J107">
            <v>0</v>
          </cell>
          <cell r="K107" t="str">
            <v>Balance Sheet</v>
          </cell>
          <cell r="L107" t="str">
            <v>Assets</v>
          </cell>
          <cell r="M107" t="str">
            <v>1 - Assets-08 Cash and Short Term Investments</v>
          </cell>
          <cell r="N107" t="str">
            <v>A5</v>
          </cell>
          <cell r="O107" t="str">
            <v>Cash and short term investments</v>
          </cell>
          <cell r="P107" t="str">
            <v>A05</v>
          </cell>
          <cell r="Q107" t="str">
            <v>Cash and short term investments</v>
          </cell>
          <cell r="R107" t="str">
            <v>Health</v>
          </cell>
          <cell r="S107" t="str">
            <v>First Commonwealth</v>
          </cell>
          <cell r="T107" t="e">
            <v>#N/A</v>
          </cell>
          <cell r="U107" t="str">
            <v>CORE</v>
          </cell>
          <cell r="V107" t="str">
            <v>W. Skinner</v>
          </cell>
          <cell r="W107" t="str">
            <v>Guardian Life Insurance Co.</v>
          </cell>
          <cell r="X107" t="str">
            <v>First Commonwealth Inc.</v>
          </cell>
          <cell r="Y107" t="str">
            <v>Cash &amp; cash equivalent</v>
          </cell>
          <cell r="Z107" t="str">
            <v>01-Assets</v>
          </cell>
          <cell r="AA107" t="str">
            <v>A03</v>
          </cell>
        </row>
        <row r="108">
          <cell r="A108" t="str">
            <v>96123</v>
          </cell>
          <cell r="B108" t="str">
            <v>1516520</v>
          </cell>
          <cell r="C108" t="str">
            <v>Bank One FCW Checking#4078942</v>
          </cell>
          <cell r="D108" t="str">
            <v>63701</v>
          </cell>
          <cell r="F108">
            <v>0</v>
          </cell>
          <cell r="G108" t="str">
            <v>C</v>
          </cell>
          <cell r="H108">
            <v>0</v>
          </cell>
          <cell r="I108">
            <v>2006</v>
          </cell>
          <cell r="J108">
            <v>0</v>
          </cell>
          <cell r="K108" t="str">
            <v>Balance Sheet</v>
          </cell>
          <cell r="L108" t="str">
            <v>Assets</v>
          </cell>
          <cell r="M108" t="str">
            <v>1 - Assets-08 Cash and Short Term Investments</v>
          </cell>
          <cell r="N108" t="str">
            <v>A5</v>
          </cell>
          <cell r="O108" t="str">
            <v>Cash and short term investments</v>
          </cell>
          <cell r="P108" t="str">
            <v>A05</v>
          </cell>
          <cell r="Q108" t="str">
            <v>Cash and short term investments</v>
          </cell>
          <cell r="R108" t="str">
            <v>Health</v>
          </cell>
          <cell r="S108" t="str">
            <v>First Commonwealth</v>
          </cell>
          <cell r="T108" t="e">
            <v>#N/A</v>
          </cell>
          <cell r="U108" t="str">
            <v>CORE</v>
          </cell>
          <cell r="V108" t="str">
            <v>W. Skinner</v>
          </cell>
          <cell r="W108" t="e">
            <v>#N/A</v>
          </cell>
          <cell r="X108" t="str">
            <v>First Commonwealth Inc.</v>
          </cell>
          <cell r="Y108" t="str">
            <v>Cash &amp; cash equivalent</v>
          </cell>
          <cell r="Z108" t="str">
            <v>01-Assets</v>
          </cell>
          <cell r="AA108" t="str">
            <v>A03</v>
          </cell>
        </row>
        <row r="109">
          <cell r="A109" t="str">
            <v>96123</v>
          </cell>
          <cell r="B109" t="str">
            <v>1516520</v>
          </cell>
          <cell r="C109" t="str">
            <v>Bank One FCW Checking#4078942</v>
          </cell>
          <cell r="D109" t="str">
            <v>63710</v>
          </cell>
          <cell r="F109">
            <v>0</v>
          </cell>
          <cell r="G109" t="str">
            <v>C</v>
          </cell>
          <cell r="H109">
            <v>0</v>
          </cell>
          <cell r="I109">
            <v>2006</v>
          </cell>
          <cell r="J109">
            <v>0</v>
          </cell>
          <cell r="K109" t="str">
            <v>Balance Sheet</v>
          </cell>
          <cell r="L109" t="str">
            <v>Assets</v>
          </cell>
          <cell r="M109" t="str">
            <v>1 - Assets-08 Cash and Short Term Investments</v>
          </cell>
          <cell r="N109" t="str">
            <v>A5</v>
          </cell>
          <cell r="O109" t="str">
            <v>Cash and short term investments</v>
          </cell>
          <cell r="P109" t="str">
            <v>A05</v>
          </cell>
          <cell r="Q109" t="str">
            <v>Cash and short term investments</v>
          </cell>
          <cell r="R109" t="str">
            <v>Health</v>
          </cell>
          <cell r="S109" t="str">
            <v>First Commonwealth</v>
          </cell>
          <cell r="T109" t="e">
            <v>#N/A</v>
          </cell>
          <cell r="U109" t="str">
            <v>CORE</v>
          </cell>
          <cell r="V109" t="str">
            <v>W. Skinner</v>
          </cell>
          <cell r="W109" t="e">
            <v>#N/A</v>
          </cell>
          <cell r="X109" t="str">
            <v>First Commonwealth Inc.</v>
          </cell>
          <cell r="Y109" t="str">
            <v>Cash &amp; cash equivalent</v>
          </cell>
          <cell r="Z109" t="str">
            <v>01-Assets</v>
          </cell>
          <cell r="AA109" t="str">
            <v>A03</v>
          </cell>
        </row>
        <row r="110">
          <cell r="A110" t="str">
            <v>96123</v>
          </cell>
          <cell r="B110" t="str">
            <v>1516520</v>
          </cell>
          <cell r="C110" t="str">
            <v>Bank One FCW Checking#4078942</v>
          </cell>
          <cell r="D110" t="str">
            <v>63710</v>
          </cell>
          <cell r="F110">
            <v>0</v>
          </cell>
          <cell r="G110" t="str">
            <v>C</v>
          </cell>
          <cell r="H110">
            <v>0</v>
          </cell>
          <cell r="I110">
            <v>2006</v>
          </cell>
          <cell r="J110" t="str">
            <v>014</v>
          </cell>
          <cell r="K110" t="str">
            <v>Balance Sheet</v>
          </cell>
          <cell r="L110" t="str">
            <v>Assets</v>
          </cell>
          <cell r="M110" t="str">
            <v>1 - Assets-08 Cash and Short Term Investments</v>
          </cell>
          <cell r="N110" t="str">
            <v>A5</v>
          </cell>
          <cell r="O110" t="str">
            <v>Cash and short term investments</v>
          </cell>
          <cell r="P110" t="str">
            <v>A05</v>
          </cell>
          <cell r="Q110" t="str">
            <v>Cash and short term investments</v>
          </cell>
          <cell r="R110" t="str">
            <v>Health</v>
          </cell>
          <cell r="S110" t="str">
            <v>First Commonwealth</v>
          </cell>
          <cell r="T110" t="e">
            <v>#N/A</v>
          </cell>
          <cell r="U110" t="str">
            <v>CORE</v>
          </cell>
          <cell r="V110" t="str">
            <v>W. Skinner</v>
          </cell>
          <cell r="W110" t="e">
            <v>#N/A</v>
          </cell>
          <cell r="X110" t="str">
            <v>First Commonwealth Inc.</v>
          </cell>
          <cell r="Y110" t="str">
            <v>Cash &amp; cash equivalent</v>
          </cell>
          <cell r="Z110" t="str">
            <v>01-Assets</v>
          </cell>
          <cell r="AA110" t="str">
            <v>A03</v>
          </cell>
        </row>
        <row r="111">
          <cell r="A111" t="str">
            <v>96123</v>
          </cell>
          <cell r="B111" t="str">
            <v>1516520</v>
          </cell>
          <cell r="C111" t="str">
            <v>Bank One FCW Checking#4078942</v>
          </cell>
          <cell r="D111" t="str">
            <v>63710</v>
          </cell>
          <cell r="F111" t="str">
            <v>00077</v>
          </cell>
          <cell r="G111" t="str">
            <v>C</v>
          </cell>
          <cell r="H111">
            <v>0</v>
          </cell>
          <cell r="I111">
            <v>2006</v>
          </cell>
          <cell r="J111">
            <v>0</v>
          </cell>
          <cell r="K111" t="str">
            <v>Balance Sheet</v>
          </cell>
          <cell r="L111" t="str">
            <v>Assets</v>
          </cell>
          <cell r="M111" t="str">
            <v>1 - Assets-08 Cash and Short Term Investments</v>
          </cell>
          <cell r="N111" t="str">
            <v>A5</v>
          </cell>
          <cell r="O111" t="str">
            <v>Cash and short term investments</v>
          </cell>
          <cell r="P111" t="str">
            <v>A05</v>
          </cell>
          <cell r="Q111" t="str">
            <v>Cash and short term investments</v>
          </cell>
          <cell r="R111" t="str">
            <v>Health</v>
          </cell>
          <cell r="S111" t="str">
            <v>First Commonwealth</v>
          </cell>
          <cell r="T111" t="e">
            <v>#N/A</v>
          </cell>
          <cell r="U111" t="str">
            <v>CORE</v>
          </cell>
          <cell r="V111" t="str">
            <v>W. Skinner</v>
          </cell>
          <cell r="W111" t="str">
            <v>Guardian Life Insurance Co.</v>
          </cell>
          <cell r="X111" t="str">
            <v>First Commonwealth Inc.</v>
          </cell>
          <cell r="Y111" t="str">
            <v>Cash &amp; cash equivalent</v>
          </cell>
          <cell r="Z111" t="str">
            <v>01-Assets</v>
          </cell>
          <cell r="AA111" t="str">
            <v>A03</v>
          </cell>
        </row>
        <row r="112">
          <cell r="A112" t="str">
            <v>96123</v>
          </cell>
          <cell r="B112" t="str">
            <v>1516520</v>
          </cell>
          <cell r="C112" t="str">
            <v>Bank One FCW Checking#4078942</v>
          </cell>
          <cell r="D112" t="str">
            <v>63715</v>
          </cell>
          <cell r="F112">
            <v>0</v>
          </cell>
          <cell r="G112" t="str">
            <v>C</v>
          </cell>
          <cell r="H112">
            <v>0</v>
          </cell>
          <cell r="I112">
            <v>2006</v>
          </cell>
          <cell r="J112">
            <v>0</v>
          </cell>
          <cell r="K112" t="str">
            <v>Balance Sheet</v>
          </cell>
          <cell r="L112" t="str">
            <v>Assets</v>
          </cell>
          <cell r="M112" t="str">
            <v>1 - Assets-08 Cash and Short Term Investments</v>
          </cell>
          <cell r="N112" t="str">
            <v>A5</v>
          </cell>
          <cell r="O112" t="str">
            <v>Cash and short term investments</v>
          </cell>
          <cell r="P112" t="str">
            <v>A05</v>
          </cell>
          <cell r="Q112" t="str">
            <v>Cash and short term investments</v>
          </cell>
          <cell r="R112" t="str">
            <v>Health</v>
          </cell>
          <cell r="S112" t="str">
            <v>First Commonwealth</v>
          </cell>
          <cell r="T112" t="e">
            <v>#N/A</v>
          </cell>
          <cell r="U112" t="str">
            <v>CORE</v>
          </cell>
          <cell r="V112" t="str">
            <v>W. Skinner</v>
          </cell>
          <cell r="W112" t="e">
            <v>#N/A</v>
          </cell>
          <cell r="X112" t="str">
            <v>First Commonwealth Inc.</v>
          </cell>
          <cell r="Y112" t="str">
            <v>Cash &amp; cash equivalent</v>
          </cell>
          <cell r="Z112" t="str">
            <v>01-Assets</v>
          </cell>
          <cell r="AA112" t="str">
            <v>A03</v>
          </cell>
        </row>
        <row r="113">
          <cell r="A113" t="str">
            <v>96123</v>
          </cell>
          <cell r="B113" t="str">
            <v>1516520</v>
          </cell>
          <cell r="C113" t="str">
            <v>Bank One FCW Checking#4078942</v>
          </cell>
          <cell r="D113" t="str">
            <v>90022</v>
          </cell>
          <cell r="F113">
            <v>0</v>
          </cell>
          <cell r="G113" t="str">
            <v>C</v>
          </cell>
          <cell r="H113">
            <v>0</v>
          </cell>
          <cell r="I113">
            <v>2006</v>
          </cell>
          <cell r="J113">
            <v>0</v>
          </cell>
          <cell r="K113" t="str">
            <v>Balance Sheet</v>
          </cell>
          <cell r="L113" t="str">
            <v>Assets</v>
          </cell>
          <cell r="M113" t="str">
            <v>1 - Assets-08 Cash and Short Term Investments</v>
          </cell>
          <cell r="N113" t="str">
            <v>A5</v>
          </cell>
          <cell r="O113" t="str">
            <v>Cash and short term investments</v>
          </cell>
          <cell r="P113" t="str">
            <v>A05</v>
          </cell>
          <cell r="Q113" t="str">
            <v>Cash and short term investments</v>
          </cell>
          <cell r="R113" t="str">
            <v>Health</v>
          </cell>
          <cell r="S113" t="str">
            <v>First Commonwealth</v>
          </cell>
          <cell r="T113" t="e">
            <v>#N/A</v>
          </cell>
          <cell r="U113" t="str">
            <v>CORE</v>
          </cell>
          <cell r="V113" t="str">
            <v>W. Skinner</v>
          </cell>
          <cell r="W113" t="e">
            <v>#N/A</v>
          </cell>
          <cell r="X113" t="str">
            <v>First Commonwealth Inc.</v>
          </cell>
          <cell r="Y113" t="str">
            <v>Cash &amp; cash equivalent</v>
          </cell>
          <cell r="Z113" t="str">
            <v>01-Assets</v>
          </cell>
          <cell r="AA113" t="str">
            <v>A03</v>
          </cell>
        </row>
        <row r="114">
          <cell r="A114" t="str">
            <v>96123</v>
          </cell>
          <cell r="B114" t="str">
            <v>4402000</v>
          </cell>
          <cell r="C114" t="str">
            <v>Bene Suppl Medicare</v>
          </cell>
          <cell r="D114" t="str">
            <v>90022</v>
          </cell>
          <cell r="F114" t="str">
            <v>00077</v>
          </cell>
          <cell r="G114" t="str">
            <v>C</v>
          </cell>
          <cell r="H114">
            <v>-2838.62</v>
          </cell>
          <cell r="I114">
            <v>2006</v>
          </cell>
          <cell r="J114">
            <v>0</v>
          </cell>
          <cell r="K114" t="str">
            <v>Income Statement</v>
          </cell>
          <cell r="L114" t="str">
            <v>Expenses</v>
          </cell>
          <cell r="M114" t="str">
            <v>5 - Expense-05 Home Office Expenses</v>
          </cell>
          <cell r="N114" t="str">
            <v>O23</v>
          </cell>
          <cell r="O114" t="str">
            <v>General &amp; Investment Expenses</v>
          </cell>
          <cell r="P114" t="str">
            <v>O21</v>
          </cell>
          <cell r="Q114" t="str">
            <v>General Administrative Expenses</v>
          </cell>
          <cell r="R114" t="str">
            <v>Health</v>
          </cell>
          <cell r="S114" t="str">
            <v>First Commonwealth</v>
          </cell>
          <cell r="T114" t="e">
            <v>#N/A</v>
          </cell>
          <cell r="U114" t="str">
            <v>CORE</v>
          </cell>
          <cell r="V114" t="str">
            <v>HO Exp Acct</v>
          </cell>
          <cell r="W114" t="str">
            <v>Guardian Life Insurance Co.</v>
          </cell>
          <cell r="X114" t="str">
            <v>First Commonwealth Inc.</v>
          </cell>
          <cell r="Y114" t="str">
            <v>Other operating costs and expenses</v>
          </cell>
          <cell r="Z114" t="str">
            <v>05-Expenses</v>
          </cell>
          <cell r="AA114" t="str">
            <v>EX02</v>
          </cell>
        </row>
        <row r="115">
          <cell r="A115" t="str">
            <v>96123</v>
          </cell>
          <cell r="B115" t="str">
            <v>4402005</v>
          </cell>
          <cell r="C115" t="str">
            <v>Bene Suppl Medicare Pres Drugs</v>
          </cell>
          <cell r="D115" t="str">
            <v>90022</v>
          </cell>
          <cell r="F115" t="str">
            <v>00077</v>
          </cell>
          <cell r="G115" t="str">
            <v>C</v>
          </cell>
          <cell r="H115">
            <v>12863.34</v>
          </cell>
          <cell r="I115">
            <v>2006</v>
          </cell>
          <cell r="J115">
            <v>0</v>
          </cell>
          <cell r="K115" t="str">
            <v>Income Statement</v>
          </cell>
          <cell r="L115" t="str">
            <v>Expenses</v>
          </cell>
          <cell r="M115" t="str">
            <v>5 - Expense-05 Home Office Expenses</v>
          </cell>
          <cell r="N115" t="str">
            <v>O23</v>
          </cell>
          <cell r="O115" t="str">
            <v>General &amp; Investment Expenses</v>
          </cell>
          <cell r="P115" t="str">
            <v>O21</v>
          </cell>
          <cell r="Q115" t="str">
            <v>General Administrative Expenses</v>
          </cell>
          <cell r="R115" t="str">
            <v>Health</v>
          </cell>
          <cell r="S115" t="str">
            <v>First Commonwealth</v>
          </cell>
          <cell r="T115" t="e">
            <v>#N/A</v>
          </cell>
          <cell r="U115" t="str">
            <v>CORE</v>
          </cell>
          <cell r="V115" t="str">
            <v>HO Exp Acct</v>
          </cell>
          <cell r="W115" t="str">
            <v>Guardian Life Insurance Co.</v>
          </cell>
          <cell r="X115" t="str">
            <v>First Commonwealth Inc.</v>
          </cell>
          <cell r="Y115" t="str">
            <v>Other operating costs and expenses</v>
          </cell>
          <cell r="Z115" t="str">
            <v>05-Expenses</v>
          </cell>
          <cell r="AA115" t="str">
            <v>EX02</v>
          </cell>
        </row>
        <row r="116">
          <cell r="A116" t="str">
            <v>96123</v>
          </cell>
          <cell r="B116" t="str">
            <v>1010010</v>
          </cell>
          <cell r="C116" t="str">
            <v>Bonds-Unrealized Gain-Mkt</v>
          </cell>
          <cell r="D116" t="str">
            <v>63301</v>
          </cell>
          <cell r="F116">
            <v>0</v>
          </cell>
          <cell r="G116" t="str">
            <v>G</v>
          </cell>
          <cell r="H116">
            <v>-3045</v>
          </cell>
          <cell r="I116">
            <v>2006</v>
          </cell>
          <cell r="J116">
            <v>0</v>
          </cell>
          <cell r="K116" t="str">
            <v>Balance Sheet</v>
          </cell>
          <cell r="L116" t="str">
            <v>Assets</v>
          </cell>
          <cell r="M116" t="str">
            <v>1 - Assets-01 Bonds</v>
          </cell>
          <cell r="N116" t="str">
            <v>A1</v>
          </cell>
          <cell r="O116" t="str">
            <v>Bonds</v>
          </cell>
          <cell r="P116" t="str">
            <v>A01</v>
          </cell>
          <cell r="Q116" t="str">
            <v>Bonds</v>
          </cell>
          <cell r="R116" t="str">
            <v>Health</v>
          </cell>
          <cell r="S116" t="str">
            <v>First Commonwealth</v>
          </cell>
          <cell r="T116" t="e">
            <v>#N/A</v>
          </cell>
          <cell r="U116" t="str">
            <v>GAAP</v>
          </cell>
          <cell r="V116" t="str">
            <v>M.Mitchell</v>
          </cell>
          <cell r="W116" t="e">
            <v>#N/A</v>
          </cell>
          <cell r="X116" t="str">
            <v>First Commonwealth Inc.</v>
          </cell>
          <cell r="Y116" t="str">
            <v>Restricted Cash</v>
          </cell>
          <cell r="Z116" t="str">
            <v>01-Assets</v>
          </cell>
          <cell r="AA116" t="str">
            <v>A02</v>
          </cell>
        </row>
        <row r="117">
          <cell r="A117" t="str">
            <v>96123</v>
          </cell>
          <cell r="B117" t="str">
            <v>1010010</v>
          </cell>
          <cell r="C117" t="str">
            <v>Bonds-Unrealized Gain-Mkt</v>
          </cell>
          <cell r="D117" t="str">
            <v>63401</v>
          </cell>
          <cell r="F117">
            <v>0</v>
          </cell>
          <cell r="G117" t="str">
            <v>G</v>
          </cell>
          <cell r="H117">
            <v>-2699</v>
          </cell>
          <cell r="I117">
            <v>2006</v>
          </cell>
          <cell r="J117">
            <v>0</v>
          </cell>
          <cell r="K117" t="str">
            <v>Balance Sheet</v>
          </cell>
          <cell r="L117" t="str">
            <v>Assets</v>
          </cell>
          <cell r="M117" t="str">
            <v>1 - Assets-01 Bonds</v>
          </cell>
          <cell r="N117" t="str">
            <v>A1</v>
          </cell>
          <cell r="O117" t="str">
            <v>Bonds</v>
          </cell>
          <cell r="P117" t="str">
            <v>A01</v>
          </cell>
          <cell r="Q117" t="str">
            <v>Bonds</v>
          </cell>
          <cell r="R117" t="str">
            <v>Health</v>
          </cell>
          <cell r="S117" t="str">
            <v>First Commonwealth</v>
          </cell>
          <cell r="T117" t="e">
            <v>#N/A</v>
          </cell>
          <cell r="U117" t="str">
            <v>GAAP</v>
          </cell>
          <cell r="V117" t="str">
            <v>M.Mitchell</v>
          </cell>
          <cell r="W117" t="e">
            <v>#N/A</v>
          </cell>
          <cell r="X117" t="str">
            <v>First Commonwealth Inc.</v>
          </cell>
          <cell r="Y117" t="str">
            <v>Restricted Cash</v>
          </cell>
          <cell r="Z117" t="str">
            <v>01-Assets</v>
          </cell>
          <cell r="AA117" t="str">
            <v>A02</v>
          </cell>
        </row>
        <row r="118">
          <cell r="A118" t="str">
            <v>96123</v>
          </cell>
          <cell r="B118" t="str">
            <v>1010010</v>
          </cell>
          <cell r="C118" t="str">
            <v>Bonds-Unrealized Gain-Mkt</v>
          </cell>
          <cell r="D118" t="str">
            <v>63601</v>
          </cell>
          <cell r="F118">
            <v>0</v>
          </cell>
          <cell r="G118" t="str">
            <v>G</v>
          </cell>
          <cell r="H118">
            <v>-360</v>
          </cell>
          <cell r="I118">
            <v>2006</v>
          </cell>
          <cell r="J118">
            <v>0</v>
          </cell>
          <cell r="K118" t="str">
            <v>Balance Sheet</v>
          </cell>
          <cell r="L118" t="str">
            <v>Assets</v>
          </cell>
          <cell r="M118" t="str">
            <v>1 - Assets-01 Bonds</v>
          </cell>
          <cell r="N118" t="str">
            <v>A1</v>
          </cell>
          <cell r="O118" t="str">
            <v>Bonds</v>
          </cell>
          <cell r="P118" t="str">
            <v>A01</v>
          </cell>
          <cell r="Q118" t="str">
            <v>Bonds</v>
          </cell>
          <cell r="R118" t="str">
            <v>Health</v>
          </cell>
          <cell r="S118" t="str">
            <v>First Commonwealth</v>
          </cell>
          <cell r="T118" t="e">
            <v>#N/A</v>
          </cell>
          <cell r="U118" t="str">
            <v>GAAP</v>
          </cell>
          <cell r="V118" t="str">
            <v>M.Mitchell</v>
          </cell>
          <cell r="W118" t="e">
            <v>#N/A</v>
          </cell>
          <cell r="X118" t="str">
            <v>First Commonwealth Inc.</v>
          </cell>
          <cell r="Y118" t="str">
            <v>Restricted Cash</v>
          </cell>
          <cell r="Z118" t="str">
            <v>01-Assets</v>
          </cell>
          <cell r="AA118" t="str">
            <v>A02</v>
          </cell>
        </row>
        <row r="119">
          <cell r="A119" t="str">
            <v>96123</v>
          </cell>
          <cell r="B119" t="str">
            <v>1010010</v>
          </cell>
          <cell r="C119" t="str">
            <v>Bonds-Unrealized Gain-Mkt</v>
          </cell>
          <cell r="D119" t="str">
            <v>63701</v>
          </cell>
          <cell r="F119">
            <v>0</v>
          </cell>
          <cell r="G119" t="str">
            <v>G</v>
          </cell>
          <cell r="H119">
            <v>-39472</v>
          </cell>
          <cell r="I119">
            <v>2006</v>
          </cell>
          <cell r="J119">
            <v>0</v>
          </cell>
          <cell r="K119" t="str">
            <v>Balance Sheet</v>
          </cell>
          <cell r="L119" t="str">
            <v>Assets</v>
          </cell>
          <cell r="M119" t="str">
            <v>1 - Assets-01 Bonds</v>
          </cell>
          <cell r="N119" t="str">
            <v>A1</v>
          </cell>
          <cell r="O119" t="str">
            <v>Bonds</v>
          </cell>
          <cell r="P119" t="str">
            <v>A01</v>
          </cell>
          <cell r="Q119" t="str">
            <v>Bonds</v>
          </cell>
          <cell r="R119" t="str">
            <v>Health</v>
          </cell>
          <cell r="S119" t="str">
            <v>First Commonwealth</v>
          </cell>
          <cell r="T119" t="e">
            <v>#N/A</v>
          </cell>
          <cell r="U119" t="str">
            <v>GAAP</v>
          </cell>
          <cell r="V119" t="str">
            <v>M.Mitchell</v>
          </cell>
          <cell r="W119" t="e">
            <v>#N/A</v>
          </cell>
          <cell r="X119" t="str">
            <v>First Commonwealth Inc.</v>
          </cell>
          <cell r="Y119" t="str">
            <v>Restricted Cash</v>
          </cell>
          <cell r="Z119" t="str">
            <v>01-Assets</v>
          </cell>
          <cell r="AA119" t="str">
            <v>A02</v>
          </cell>
        </row>
        <row r="120">
          <cell r="A120" t="str">
            <v>96123</v>
          </cell>
          <cell r="B120" t="str">
            <v>4407700</v>
          </cell>
          <cell r="C120" t="str">
            <v>Business Travel Expenses</v>
          </cell>
          <cell r="D120" t="str">
            <v>90022</v>
          </cell>
          <cell r="F120" t="str">
            <v>00077</v>
          </cell>
          <cell r="G120" t="str">
            <v>C</v>
          </cell>
          <cell r="H120">
            <v>0</v>
          </cell>
          <cell r="I120">
            <v>2006</v>
          </cell>
          <cell r="J120">
            <v>0</v>
          </cell>
          <cell r="K120" t="str">
            <v>Income Statement</v>
          </cell>
          <cell r="L120" t="str">
            <v>Expenses</v>
          </cell>
          <cell r="M120" t="str">
            <v>5 - Expense-05 Home Office Expenses</v>
          </cell>
          <cell r="N120" t="str">
            <v>O23</v>
          </cell>
          <cell r="O120" t="str">
            <v>General &amp; Investment Expenses</v>
          </cell>
          <cell r="P120" t="str">
            <v>O21</v>
          </cell>
          <cell r="Q120" t="str">
            <v>General Administrative Expenses</v>
          </cell>
          <cell r="R120" t="str">
            <v>Health</v>
          </cell>
          <cell r="S120" t="str">
            <v>First Commonwealth</v>
          </cell>
          <cell r="T120" t="e">
            <v>#N/A</v>
          </cell>
          <cell r="U120" t="str">
            <v>CORE</v>
          </cell>
          <cell r="V120" t="str">
            <v>HO Exp Acct</v>
          </cell>
          <cell r="W120" t="str">
            <v>Guardian Life Insurance Co.</v>
          </cell>
          <cell r="X120" t="str">
            <v>First Commonwealth Inc.</v>
          </cell>
          <cell r="Y120" t="str">
            <v>Other operating costs and expenses</v>
          </cell>
          <cell r="Z120" t="str">
            <v>05-Expenses</v>
          </cell>
          <cell r="AA120" t="str">
            <v>EX02</v>
          </cell>
        </row>
        <row r="121">
          <cell r="A121" t="str">
            <v>96123</v>
          </cell>
          <cell r="B121" t="str">
            <v>4436200</v>
          </cell>
          <cell r="C121" t="str">
            <v>Campaign</v>
          </cell>
          <cell r="D121" t="str">
            <v>90022</v>
          </cell>
          <cell r="F121" t="str">
            <v>00077</v>
          </cell>
          <cell r="G121" t="str">
            <v>C</v>
          </cell>
          <cell r="H121">
            <v>141.55000000000001</v>
          </cell>
          <cell r="I121">
            <v>2006</v>
          </cell>
          <cell r="J121">
            <v>0</v>
          </cell>
          <cell r="K121" t="str">
            <v>Income Statement</v>
          </cell>
          <cell r="L121" t="str">
            <v>Expenses</v>
          </cell>
          <cell r="M121" t="str">
            <v>5 - Expense-05 Home Office Expenses</v>
          </cell>
          <cell r="N121" t="str">
            <v>O23</v>
          </cell>
          <cell r="O121" t="str">
            <v>General &amp; Investment Expenses</v>
          </cell>
          <cell r="P121" t="str">
            <v>O21</v>
          </cell>
          <cell r="Q121" t="str">
            <v>General Administrative Expenses</v>
          </cell>
          <cell r="R121" t="str">
            <v>Health</v>
          </cell>
          <cell r="S121" t="str">
            <v>First Commonwealth</v>
          </cell>
          <cell r="T121" t="e">
            <v>#N/A</v>
          </cell>
          <cell r="U121" t="str">
            <v>CORE</v>
          </cell>
          <cell r="V121" t="str">
            <v>HO Exp Acct</v>
          </cell>
          <cell r="W121" t="str">
            <v>Guardian Life Insurance Co.</v>
          </cell>
          <cell r="X121" t="str">
            <v>First Commonwealth Inc.</v>
          </cell>
          <cell r="Y121" t="str">
            <v>Other operating costs and expenses</v>
          </cell>
          <cell r="Z121" t="str">
            <v>05-Expenses</v>
          </cell>
          <cell r="AA121" t="str">
            <v>EX02</v>
          </cell>
        </row>
        <row r="122">
          <cell r="A122" t="str">
            <v>96123</v>
          </cell>
          <cell r="B122" t="str">
            <v>1510325</v>
          </cell>
          <cell r="C122" t="str">
            <v>Cash -FCW 96123</v>
          </cell>
          <cell r="D122">
            <v>0</v>
          </cell>
          <cell r="F122">
            <v>0</v>
          </cell>
          <cell r="G122" t="str">
            <v>C</v>
          </cell>
          <cell r="H122">
            <v>-6414.89</v>
          </cell>
          <cell r="I122">
            <v>2006</v>
          </cell>
          <cell r="J122">
            <v>0</v>
          </cell>
          <cell r="K122" t="str">
            <v>Balance Sheet</v>
          </cell>
          <cell r="L122" t="str">
            <v>Assets</v>
          </cell>
          <cell r="M122" t="str">
            <v>1 - Assets-08 Cash and Short Term Investments</v>
          </cell>
          <cell r="N122" t="str">
            <v>A5</v>
          </cell>
          <cell r="O122" t="str">
            <v>Cash and short term investments</v>
          </cell>
          <cell r="P122" t="str">
            <v>A05</v>
          </cell>
          <cell r="Q122" t="str">
            <v>Cash and short term investments</v>
          </cell>
          <cell r="R122" t="e">
            <v>#N/A</v>
          </cell>
          <cell r="S122" t="e">
            <v>#N/A</v>
          </cell>
          <cell r="T122" t="e">
            <v>#N/A</v>
          </cell>
          <cell r="U122" t="str">
            <v>CORE</v>
          </cell>
          <cell r="V122" t="str">
            <v>W. Skinner</v>
          </cell>
          <cell r="W122" t="e">
            <v>#N/A</v>
          </cell>
          <cell r="X122" t="str">
            <v>First Commonwealth Inc.</v>
          </cell>
          <cell r="Y122" t="str">
            <v>Cash &amp; cash equivalent</v>
          </cell>
          <cell r="Z122" t="str">
            <v>01-Assets</v>
          </cell>
          <cell r="AA122" t="str">
            <v>A03</v>
          </cell>
        </row>
        <row r="123">
          <cell r="A123" t="str">
            <v>96123</v>
          </cell>
          <cell r="B123" t="str">
            <v>1510325</v>
          </cell>
          <cell r="C123" t="str">
            <v>Cash -FCW 96123</v>
          </cell>
          <cell r="D123" t="str">
            <v>99999</v>
          </cell>
          <cell r="F123">
            <v>0</v>
          </cell>
          <cell r="G123" t="str">
            <v>C</v>
          </cell>
          <cell r="H123">
            <v>-1222.3699999999999</v>
          </cell>
          <cell r="I123">
            <v>2006</v>
          </cell>
          <cell r="J123">
            <v>0</v>
          </cell>
          <cell r="K123" t="str">
            <v>Balance Sheet</v>
          </cell>
          <cell r="L123" t="str">
            <v>Assets</v>
          </cell>
          <cell r="M123" t="str">
            <v>1 - Assets-08 Cash and Short Term Investments</v>
          </cell>
          <cell r="N123" t="str">
            <v>A5</v>
          </cell>
          <cell r="O123" t="str">
            <v>Cash and short term investments</v>
          </cell>
          <cell r="P123" t="str">
            <v>A05</v>
          </cell>
          <cell r="Q123" t="str">
            <v>Cash and short term investments</v>
          </cell>
          <cell r="R123" t="str">
            <v>Health</v>
          </cell>
          <cell r="S123" t="e">
            <v>#N/A</v>
          </cell>
          <cell r="T123" t="e">
            <v>#N/A</v>
          </cell>
          <cell r="U123" t="str">
            <v>CORE</v>
          </cell>
          <cell r="V123" t="str">
            <v>W. Skinner</v>
          </cell>
          <cell r="W123" t="e">
            <v>#N/A</v>
          </cell>
          <cell r="X123" t="str">
            <v>First Commonwealth Inc.</v>
          </cell>
          <cell r="Y123" t="str">
            <v>Cash &amp; cash equivalent</v>
          </cell>
          <cell r="Z123" t="str">
            <v>01-Assets</v>
          </cell>
          <cell r="AA123" t="str">
            <v>A03</v>
          </cell>
        </row>
        <row r="124">
          <cell r="A124" t="str">
            <v>96123</v>
          </cell>
          <cell r="B124" t="str">
            <v>1501000</v>
          </cell>
          <cell r="C124" t="str">
            <v>Cash-In Company Office</v>
          </cell>
          <cell r="D124" t="str">
            <v>63701</v>
          </cell>
          <cell r="F124">
            <v>0</v>
          </cell>
          <cell r="G124" t="str">
            <v>C</v>
          </cell>
          <cell r="H124">
            <v>0</v>
          </cell>
          <cell r="I124">
            <v>2006</v>
          </cell>
          <cell r="J124">
            <v>0</v>
          </cell>
          <cell r="K124" t="str">
            <v>Balance Sheet</v>
          </cell>
          <cell r="L124" t="str">
            <v>Assets</v>
          </cell>
          <cell r="M124" t="str">
            <v>1 - Assets-08 Cash and Short Term Investments</v>
          </cell>
          <cell r="N124" t="str">
            <v>A5</v>
          </cell>
          <cell r="O124" t="str">
            <v>Cash and short term investments</v>
          </cell>
          <cell r="P124" t="str">
            <v>A05</v>
          </cell>
          <cell r="Q124" t="str">
            <v>Cash and short term investments</v>
          </cell>
          <cell r="R124" t="str">
            <v>Health</v>
          </cell>
          <cell r="S124" t="str">
            <v>First Commonwealth</v>
          </cell>
          <cell r="T124" t="e">
            <v>#N/A</v>
          </cell>
          <cell r="U124" t="str">
            <v>CORE</v>
          </cell>
          <cell r="V124" t="str">
            <v>A. Li</v>
          </cell>
          <cell r="W124" t="e">
            <v>#N/A</v>
          </cell>
          <cell r="X124" t="str">
            <v>First Commonwealth Inc.</v>
          </cell>
          <cell r="Y124" t="str">
            <v>Cash &amp; cash equivalent</v>
          </cell>
          <cell r="Z124" t="str">
            <v>01-Assets</v>
          </cell>
          <cell r="AA124" t="str">
            <v>A03</v>
          </cell>
        </row>
        <row r="125">
          <cell r="A125" t="str">
            <v>96123</v>
          </cell>
          <cell r="B125" t="str">
            <v>4131600</v>
          </cell>
          <cell r="C125" t="str">
            <v>Chg Comm Ren D&amp;U</v>
          </cell>
          <cell r="D125" t="str">
            <v>63210</v>
          </cell>
          <cell r="F125">
            <v>0</v>
          </cell>
          <cell r="G125" t="str">
            <v>C</v>
          </cell>
          <cell r="H125">
            <v>890.61</v>
          </cell>
          <cell r="I125">
            <v>2006</v>
          </cell>
          <cell r="J125" t="str">
            <v>014</v>
          </cell>
          <cell r="K125" t="str">
            <v>Income Statement</v>
          </cell>
          <cell r="L125" t="str">
            <v>Expenses</v>
          </cell>
          <cell r="M125" t="str">
            <v>5 - Expense-04 Field &amp; Commission Expenses</v>
          </cell>
          <cell r="N125" t="str">
            <v>O21</v>
          </cell>
          <cell r="O125" t="str">
            <v>Commissions</v>
          </cell>
          <cell r="P125" t="str">
            <v>O21</v>
          </cell>
          <cell r="Q125" t="str">
            <v>General Administrative Expenses</v>
          </cell>
          <cell r="R125" t="str">
            <v>Health</v>
          </cell>
          <cell r="S125" t="str">
            <v>First Commonwealth</v>
          </cell>
          <cell r="T125" t="e">
            <v>#N/A</v>
          </cell>
          <cell r="U125" t="str">
            <v>CORE</v>
          </cell>
          <cell r="V125" t="str">
            <v>D.Davis,MM</v>
          </cell>
          <cell r="W125" t="e">
            <v>#N/A</v>
          </cell>
          <cell r="X125" t="str">
            <v>First Commonwealth Inc.</v>
          </cell>
          <cell r="Y125" t="str">
            <v>Other operating costs and expenses</v>
          </cell>
          <cell r="Z125" t="str">
            <v>05-Expenses</v>
          </cell>
          <cell r="AA125" t="str">
            <v>EX02</v>
          </cell>
        </row>
        <row r="126">
          <cell r="A126" t="str">
            <v>96123</v>
          </cell>
          <cell r="B126" t="str">
            <v>5010250</v>
          </cell>
          <cell r="C126" t="str">
            <v>Chg N/L consolidated subs</v>
          </cell>
          <cell r="D126" t="str">
            <v>63001</v>
          </cell>
          <cell r="F126" t="str">
            <v>96215</v>
          </cell>
          <cell r="G126" t="str">
            <v>G</v>
          </cell>
          <cell r="H126">
            <v>140365.43</v>
          </cell>
          <cell r="I126">
            <v>2006</v>
          </cell>
          <cell r="J126">
            <v>0</v>
          </cell>
          <cell r="K126" t="str">
            <v>Balance Sheet</v>
          </cell>
          <cell r="L126" t="str">
            <v>Surplus</v>
          </cell>
          <cell r="M126" t="str">
            <v>3 - Surplus-03 Accumulated Other Comprehensive Income</v>
          </cell>
          <cell r="N126" t="str">
            <v>O38</v>
          </cell>
          <cell r="O126" t="str">
            <v>Accumulated Other Comprehensive Income</v>
          </cell>
          <cell r="P126">
            <v>0</v>
          </cell>
          <cell r="Q126">
            <v>0</v>
          </cell>
          <cell r="R126" t="str">
            <v>Health</v>
          </cell>
          <cell r="S126" t="str">
            <v>Dental (excl. FCW)</v>
          </cell>
          <cell r="T126" t="e">
            <v>#N/A</v>
          </cell>
          <cell r="U126" t="str">
            <v>GAAP</v>
          </cell>
          <cell r="V126" t="str">
            <v>C.Orros</v>
          </cell>
          <cell r="W126" t="str">
            <v>First Commonwealth LHSC (IN)</v>
          </cell>
          <cell r="X126" t="str">
            <v>First Commonwealth Inc.</v>
          </cell>
          <cell r="Y126" t="str">
            <v>Retained earnings</v>
          </cell>
          <cell r="Z126" t="str">
            <v>03-Equity</v>
          </cell>
          <cell r="AA126" t="str">
            <v>E04</v>
          </cell>
        </row>
        <row r="127">
          <cell r="A127" t="str">
            <v>96123</v>
          </cell>
          <cell r="B127" t="str">
            <v>5010250</v>
          </cell>
          <cell r="C127" t="str">
            <v>Chg N/L consolidated subs</v>
          </cell>
          <cell r="D127" t="str">
            <v>63001</v>
          </cell>
          <cell r="F127" t="str">
            <v>96215</v>
          </cell>
          <cell r="G127" t="str">
            <v>S</v>
          </cell>
          <cell r="H127">
            <v>139579.54</v>
          </cell>
          <cell r="I127">
            <v>2006</v>
          </cell>
          <cell r="J127">
            <v>0</v>
          </cell>
          <cell r="K127" t="str">
            <v>Balance Sheet</v>
          </cell>
          <cell r="L127" t="str">
            <v>Surplus</v>
          </cell>
          <cell r="M127" t="str">
            <v>3 - Surplus-03 Accumulated Other Comprehensive Income</v>
          </cell>
          <cell r="N127" t="str">
            <v>O38</v>
          </cell>
          <cell r="O127" t="str">
            <v>Accumulated Other Comprehensive Income</v>
          </cell>
          <cell r="P127">
            <v>0</v>
          </cell>
          <cell r="Q127">
            <v>0</v>
          </cell>
          <cell r="R127" t="str">
            <v>Health</v>
          </cell>
          <cell r="S127" t="str">
            <v>Dental (excl. FCW)</v>
          </cell>
          <cell r="T127" t="e">
            <v>#N/A</v>
          </cell>
          <cell r="U127" t="str">
            <v>STAT</v>
          </cell>
          <cell r="V127" t="str">
            <v>C.Orros</v>
          </cell>
          <cell r="W127" t="str">
            <v>First Commonwealth LHSC (IN)</v>
          </cell>
          <cell r="X127" t="str">
            <v>First Commonwealth Inc.</v>
          </cell>
          <cell r="Y127" t="str">
            <v>Retained earnings</v>
          </cell>
          <cell r="Z127" t="str">
            <v>03-Equity</v>
          </cell>
          <cell r="AA127" t="str">
            <v>E04</v>
          </cell>
        </row>
        <row r="128">
          <cell r="A128" t="str">
            <v>96123</v>
          </cell>
          <cell r="B128" t="str">
            <v>5010250</v>
          </cell>
          <cell r="C128" t="str">
            <v>Chg N/L consolidated subs</v>
          </cell>
          <cell r="D128" t="str">
            <v>63001</v>
          </cell>
          <cell r="F128" t="str">
            <v>96340</v>
          </cell>
          <cell r="G128" t="str">
            <v>G</v>
          </cell>
          <cell r="H128">
            <v>-649402.07999999996</v>
          </cell>
          <cell r="I128">
            <v>2006</v>
          </cell>
          <cell r="J128">
            <v>0</v>
          </cell>
          <cell r="K128" t="str">
            <v>Balance Sheet</v>
          </cell>
          <cell r="L128" t="str">
            <v>Surplus</v>
          </cell>
          <cell r="M128" t="str">
            <v>3 - Surplus-03 Accumulated Other Comprehensive Income</v>
          </cell>
          <cell r="N128" t="str">
            <v>O38</v>
          </cell>
          <cell r="O128" t="str">
            <v>Accumulated Other Comprehensive Income</v>
          </cell>
          <cell r="P128">
            <v>0</v>
          </cell>
          <cell r="Q128">
            <v>0</v>
          </cell>
          <cell r="R128" t="str">
            <v>Health</v>
          </cell>
          <cell r="S128" t="str">
            <v>Dental (excl. FCW)</v>
          </cell>
          <cell r="T128" t="e">
            <v>#N/A</v>
          </cell>
          <cell r="U128" t="str">
            <v>GAAP</v>
          </cell>
          <cell r="V128" t="str">
            <v>C.Orros</v>
          </cell>
          <cell r="W128" t="str">
            <v>First Commonwealth LHSC of MI</v>
          </cell>
          <cell r="X128" t="str">
            <v>First Commonwealth Inc.</v>
          </cell>
          <cell r="Y128" t="str">
            <v>Retained earnings</v>
          </cell>
          <cell r="Z128" t="str">
            <v>03-Equity</v>
          </cell>
          <cell r="AA128" t="str">
            <v>E04</v>
          </cell>
        </row>
        <row r="129">
          <cell r="A129" t="str">
            <v>96123</v>
          </cell>
          <cell r="B129" t="str">
            <v>5010250</v>
          </cell>
          <cell r="C129" t="str">
            <v>Chg N/L consolidated subs</v>
          </cell>
          <cell r="D129" t="str">
            <v>63001</v>
          </cell>
          <cell r="F129" t="str">
            <v>96340</v>
          </cell>
          <cell r="G129" t="str">
            <v>S</v>
          </cell>
          <cell r="H129">
            <v>-656851.56999999995</v>
          </cell>
          <cell r="I129">
            <v>2006</v>
          </cell>
          <cell r="J129">
            <v>0</v>
          </cell>
          <cell r="K129" t="str">
            <v>Balance Sheet</v>
          </cell>
          <cell r="L129" t="str">
            <v>Surplus</v>
          </cell>
          <cell r="M129" t="str">
            <v>3 - Surplus-03 Accumulated Other Comprehensive Income</v>
          </cell>
          <cell r="N129" t="str">
            <v>O38</v>
          </cell>
          <cell r="O129" t="str">
            <v>Accumulated Other Comprehensive Income</v>
          </cell>
          <cell r="P129">
            <v>0</v>
          </cell>
          <cell r="Q129">
            <v>0</v>
          </cell>
          <cell r="R129" t="str">
            <v>Health</v>
          </cell>
          <cell r="S129" t="str">
            <v>Dental (excl. FCW)</v>
          </cell>
          <cell r="T129" t="e">
            <v>#N/A</v>
          </cell>
          <cell r="U129" t="str">
            <v>STAT</v>
          </cell>
          <cell r="V129" t="str">
            <v>C.Orros</v>
          </cell>
          <cell r="W129" t="str">
            <v>First Commonwealth LHSC of MI</v>
          </cell>
          <cell r="X129" t="str">
            <v>First Commonwealth Inc.</v>
          </cell>
          <cell r="Y129" t="str">
            <v>Retained earnings</v>
          </cell>
          <cell r="Z129" t="str">
            <v>03-Equity</v>
          </cell>
          <cell r="AA129" t="str">
            <v>E04</v>
          </cell>
        </row>
        <row r="130">
          <cell r="A130" t="str">
            <v>96123</v>
          </cell>
          <cell r="B130" t="str">
            <v>5010250</v>
          </cell>
          <cell r="C130" t="str">
            <v>Chg N/L consolidated subs</v>
          </cell>
          <cell r="D130" t="str">
            <v>63001</v>
          </cell>
          <cell r="F130" t="str">
            <v>96350</v>
          </cell>
          <cell r="G130" t="str">
            <v>G</v>
          </cell>
          <cell r="H130">
            <v>680578.52</v>
          </cell>
          <cell r="I130">
            <v>2006</v>
          </cell>
          <cell r="J130">
            <v>0</v>
          </cell>
          <cell r="K130" t="str">
            <v>Balance Sheet</v>
          </cell>
          <cell r="L130" t="str">
            <v>Surplus</v>
          </cell>
          <cell r="M130" t="str">
            <v>3 - Surplus-03 Accumulated Other Comprehensive Income</v>
          </cell>
          <cell r="N130" t="str">
            <v>O38</v>
          </cell>
          <cell r="O130" t="str">
            <v>Accumulated Other Comprehensive Income</v>
          </cell>
          <cell r="P130">
            <v>0</v>
          </cell>
          <cell r="Q130">
            <v>0</v>
          </cell>
          <cell r="R130" t="str">
            <v>Health</v>
          </cell>
          <cell r="S130" t="str">
            <v>Dental (excl. FCW)</v>
          </cell>
          <cell r="T130" t="e">
            <v>#N/A</v>
          </cell>
          <cell r="U130" t="str">
            <v>GAAP</v>
          </cell>
          <cell r="V130" t="str">
            <v>C.Orros</v>
          </cell>
          <cell r="W130" t="str">
            <v>First Commonwealth LHSC (WI)</v>
          </cell>
          <cell r="X130" t="str">
            <v>First Commonwealth Inc.</v>
          </cell>
          <cell r="Y130" t="str">
            <v>Retained earnings</v>
          </cell>
          <cell r="Z130" t="str">
            <v>03-Equity</v>
          </cell>
          <cell r="AA130" t="str">
            <v>E04</v>
          </cell>
        </row>
        <row r="131">
          <cell r="A131" t="str">
            <v>96123</v>
          </cell>
          <cell r="B131" t="str">
            <v>5010250</v>
          </cell>
          <cell r="C131" t="str">
            <v>Chg N/L consolidated subs</v>
          </cell>
          <cell r="D131" t="str">
            <v>63001</v>
          </cell>
          <cell r="F131" t="str">
            <v>96350</v>
          </cell>
          <cell r="G131" t="str">
            <v>S</v>
          </cell>
          <cell r="H131">
            <v>652708.15</v>
          </cell>
          <cell r="I131">
            <v>2006</v>
          </cell>
          <cell r="J131">
            <v>0</v>
          </cell>
          <cell r="K131" t="str">
            <v>Balance Sheet</v>
          </cell>
          <cell r="L131" t="str">
            <v>Surplus</v>
          </cell>
          <cell r="M131" t="str">
            <v>3 - Surplus-03 Accumulated Other Comprehensive Income</v>
          </cell>
          <cell r="N131" t="str">
            <v>O38</v>
          </cell>
          <cell r="O131" t="str">
            <v>Accumulated Other Comprehensive Income</v>
          </cell>
          <cell r="P131">
            <v>0</v>
          </cell>
          <cell r="Q131">
            <v>0</v>
          </cell>
          <cell r="R131" t="str">
            <v>Health</v>
          </cell>
          <cell r="S131" t="str">
            <v>Dental (excl. FCW)</v>
          </cell>
          <cell r="T131" t="e">
            <v>#N/A</v>
          </cell>
          <cell r="U131" t="str">
            <v>STAT</v>
          </cell>
          <cell r="V131" t="str">
            <v>C.Orros</v>
          </cell>
          <cell r="W131" t="str">
            <v>First Commonwealth LHSC (WI)</v>
          </cell>
          <cell r="X131" t="str">
            <v>First Commonwealth Inc.</v>
          </cell>
          <cell r="Y131" t="str">
            <v>Retained earnings</v>
          </cell>
          <cell r="Z131" t="str">
            <v>03-Equity</v>
          </cell>
          <cell r="AA131" t="str">
            <v>E04</v>
          </cell>
        </row>
        <row r="132">
          <cell r="A132" t="str">
            <v>96123</v>
          </cell>
          <cell r="B132" t="str">
            <v>5010250</v>
          </cell>
          <cell r="C132" t="str">
            <v>Chg N/L consolidated subs</v>
          </cell>
          <cell r="D132" t="str">
            <v>63001</v>
          </cell>
          <cell r="F132" t="str">
            <v>96360</v>
          </cell>
          <cell r="G132" t="str">
            <v>G</v>
          </cell>
          <cell r="H132">
            <v>19318654.18</v>
          </cell>
          <cell r="I132">
            <v>2006</v>
          </cell>
          <cell r="J132">
            <v>0</v>
          </cell>
          <cell r="K132" t="str">
            <v>Balance Sheet</v>
          </cell>
          <cell r="L132" t="str">
            <v>Surplus</v>
          </cell>
          <cell r="M132" t="str">
            <v>3 - Surplus-03 Accumulated Other Comprehensive Income</v>
          </cell>
          <cell r="N132" t="str">
            <v>O38</v>
          </cell>
          <cell r="O132" t="str">
            <v>Accumulated Other Comprehensive Income</v>
          </cell>
          <cell r="P132">
            <v>0</v>
          </cell>
          <cell r="Q132">
            <v>0</v>
          </cell>
          <cell r="R132" t="str">
            <v>Health</v>
          </cell>
          <cell r="S132" t="str">
            <v>Dental (excl. FCW)</v>
          </cell>
          <cell r="T132" t="e">
            <v>#N/A</v>
          </cell>
          <cell r="U132" t="str">
            <v>GAAP</v>
          </cell>
          <cell r="V132" t="str">
            <v>C.Orros</v>
          </cell>
          <cell r="W132" t="str">
            <v>First Commonwealth of ILL, Inc</v>
          </cell>
          <cell r="X132" t="str">
            <v>First Commonwealth Inc.</v>
          </cell>
          <cell r="Y132" t="str">
            <v>Retained earnings</v>
          </cell>
          <cell r="Z132" t="str">
            <v>03-Equity</v>
          </cell>
          <cell r="AA132" t="str">
            <v>E04</v>
          </cell>
        </row>
        <row r="133">
          <cell r="A133" t="str">
            <v>96123</v>
          </cell>
          <cell r="B133" t="str">
            <v>5010250</v>
          </cell>
          <cell r="C133" t="str">
            <v>Chg N/L consolidated subs</v>
          </cell>
          <cell r="D133" t="str">
            <v>63001</v>
          </cell>
          <cell r="F133" t="str">
            <v>96360</v>
          </cell>
          <cell r="G133" t="str">
            <v>S</v>
          </cell>
          <cell r="H133">
            <v>19318654.18</v>
          </cell>
          <cell r="I133">
            <v>2006</v>
          </cell>
          <cell r="J133">
            <v>0</v>
          </cell>
          <cell r="K133" t="str">
            <v>Balance Sheet</v>
          </cell>
          <cell r="L133" t="str">
            <v>Surplus</v>
          </cell>
          <cell r="M133" t="str">
            <v>3 - Surplus-03 Accumulated Other Comprehensive Income</v>
          </cell>
          <cell r="N133" t="str">
            <v>O38</v>
          </cell>
          <cell r="O133" t="str">
            <v>Accumulated Other Comprehensive Income</v>
          </cell>
          <cell r="P133">
            <v>0</v>
          </cell>
          <cell r="Q133">
            <v>0</v>
          </cell>
          <cell r="R133" t="str">
            <v>Health</v>
          </cell>
          <cell r="S133" t="str">
            <v>Dental (excl. FCW)</v>
          </cell>
          <cell r="T133" t="e">
            <v>#N/A</v>
          </cell>
          <cell r="U133" t="str">
            <v>STAT</v>
          </cell>
          <cell r="V133" t="str">
            <v>C.Orros</v>
          </cell>
          <cell r="W133" t="str">
            <v>First Commonwealth of ILL, Inc</v>
          </cell>
          <cell r="X133" t="str">
            <v>First Commonwealth Inc.</v>
          </cell>
          <cell r="Y133" t="str">
            <v>Retained earnings</v>
          </cell>
          <cell r="Z133" t="str">
            <v>03-Equity</v>
          </cell>
          <cell r="AA133" t="str">
            <v>E04</v>
          </cell>
        </row>
        <row r="134">
          <cell r="A134" t="str">
            <v>96123</v>
          </cell>
          <cell r="B134" t="str">
            <v>5010250</v>
          </cell>
          <cell r="C134" t="str">
            <v>Chg N/L consolidated subs</v>
          </cell>
          <cell r="D134" t="str">
            <v>63001</v>
          </cell>
          <cell r="F134" t="str">
            <v>96365</v>
          </cell>
          <cell r="G134" t="str">
            <v>G</v>
          </cell>
          <cell r="H134">
            <v>-269780.71999999997</v>
          </cell>
          <cell r="I134">
            <v>2006</v>
          </cell>
          <cell r="J134">
            <v>0</v>
          </cell>
          <cell r="K134" t="str">
            <v>Balance Sheet</v>
          </cell>
          <cell r="L134" t="str">
            <v>Surplus</v>
          </cell>
          <cell r="M134" t="str">
            <v>3 - Surplus-03 Accumulated Other Comprehensive Income</v>
          </cell>
          <cell r="N134" t="str">
            <v>O38</v>
          </cell>
          <cell r="O134" t="str">
            <v>Accumulated Other Comprehensive Income</v>
          </cell>
          <cell r="P134">
            <v>0</v>
          </cell>
          <cell r="Q134">
            <v>0</v>
          </cell>
          <cell r="R134" t="str">
            <v>Health</v>
          </cell>
          <cell r="S134" t="str">
            <v>Dental (excl. FCW)</v>
          </cell>
          <cell r="T134" t="e">
            <v>#N/A</v>
          </cell>
          <cell r="U134" t="str">
            <v>GAAP</v>
          </cell>
          <cell r="V134" t="str">
            <v>C.Orros</v>
          </cell>
          <cell r="W134" t="str">
            <v>First Commonwealth HSC</v>
          </cell>
          <cell r="X134" t="str">
            <v>First Commonwealth Inc.</v>
          </cell>
          <cell r="Y134" t="str">
            <v>Retained earnings</v>
          </cell>
          <cell r="Z134" t="str">
            <v>03-Equity</v>
          </cell>
          <cell r="AA134" t="str">
            <v>E04</v>
          </cell>
        </row>
        <row r="135">
          <cell r="A135" t="str">
            <v>96123</v>
          </cell>
          <cell r="B135" t="str">
            <v>5010250</v>
          </cell>
          <cell r="C135" t="str">
            <v>Chg N/L consolidated subs</v>
          </cell>
          <cell r="D135" t="str">
            <v>63001</v>
          </cell>
          <cell r="F135" t="str">
            <v>96365</v>
          </cell>
          <cell r="G135" t="str">
            <v>S</v>
          </cell>
          <cell r="H135">
            <v>-269780.71999999997</v>
          </cell>
          <cell r="I135">
            <v>2006</v>
          </cell>
          <cell r="J135">
            <v>0</v>
          </cell>
          <cell r="K135" t="str">
            <v>Balance Sheet</v>
          </cell>
          <cell r="L135" t="str">
            <v>Surplus</v>
          </cell>
          <cell r="M135" t="str">
            <v>3 - Surplus-03 Accumulated Other Comprehensive Income</v>
          </cell>
          <cell r="N135" t="str">
            <v>O38</v>
          </cell>
          <cell r="O135" t="str">
            <v>Accumulated Other Comprehensive Income</v>
          </cell>
          <cell r="P135">
            <v>0</v>
          </cell>
          <cell r="Q135">
            <v>0</v>
          </cell>
          <cell r="R135" t="str">
            <v>Health</v>
          </cell>
          <cell r="S135" t="str">
            <v>Dental (excl. FCW)</v>
          </cell>
          <cell r="T135" t="e">
            <v>#N/A</v>
          </cell>
          <cell r="U135" t="str">
            <v>STAT</v>
          </cell>
          <cell r="V135" t="str">
            <v>C.Orros</v>
          </cell>
          <cell r="W135" t="str">
            <v>First Commonwealth HSC</v>
          </cell>
          <cell r="X135" t="str">
            <v>First Commonwealth Inc.</v>
          </cell>
          <cell r="Y135" t="str">
            <v>Retained earnings</v>
          </cell>
          <cell r="Z135" t="str">
            <v>03-Equity</v>
          </cell>
          <cell r="AA135" t="str">
            <v>E04</v>
          </cell>
        </row>
        <row r="136">
          <cell r="A136" t="str">
            <v>96123</v>
          </cell>
          <cell r="B136" t="str">
            <v>5010250</v>
          </cell>
          <cell r="C136" t="str">
            <v>Chg N/L consolidated subs</v>
          </cell>
          <cell r="D136" t="str">
            <v>63001</v>
          </cell>
          <cell r="F136" t="str">
            <v>96370</v>
          </cell>
          <cell r="G136" t="str">
            <v>G</v>
          </cell>
          <cell r="H136">
            <v>-571220.44999999995</v>
          </cell>
          <cell r="I136">
            <v>2006</v>
          </cell>
          <cell r="J136">
            <v>0</v>
          </cell>
          <cell r="K136" t="str">
            <v>Balance Sheet</v>
          </cell>
          <cell r="L136" t="str">
            <v>Surplus</v>
          </cell>
          <cell r="M136" t="str">
            <v>3 - Surplus-03 Accumulated Other Comprehensive Income</v>
          </cell>
          <cell r="N136" t="str">
            <v>O38</v>
          </cell>
          <cell r="O136" t="str">
            <v>Accumulated Other Comprehensive Income</v>
          </cell>
          <cell r="P136">
            <v>0</v>
          </cell>
          <cell r="Q136">
            <v>0</v>
          </cell>
          <cell r="R136" t="str">
            <v>Health</v>
          </cell>
          <cell r="S136" t="str">
            <v>Dental (excl. FCW)</v>
          </cell>
          <cell r="T136" t="e">
            <v>#N/A</v>
          </cell>
          <cell r="U136" t="str">
            <v>GAAP</v>
          </cell>
          <cell r="V136" t="str">
            <v>C.Orros</v>
          </cell>
          <cell r="W136" t="str">
            <v>First Commonwealth Reins. Co.</v>
          </cell>
          <cell r="X136" t="str">
            <v>First Commonwealth Inc.</v>
          </cell>
          <cell r="Y136" t="str">
            <v>Retained earnings</v>
          </cell>
          <cell r="Z136" t="str">
            <v>03-Equity</v>
          </cell>
          <cell r="AA136" t="str">
            <v>E04</v>
          </cell>
        </row>
        <row r="137">
          <cell r="A137" t="str">
            <v>96123</v>
          </cell>
          <cell r="B137" t="str">
            <v>5010250</v>
          </cell>
          <cell r="C137" t="str">
            <v>Chg N/L consolidated subs</v>
          </cell>
          <cell r="D137" t="str">
            <v>63001</v>
          </cell>
          <cell r="F137" t="str">
            <v>96370</v>
          </cell>
          <cell r="G137" t="str">
            <v>S</v>
          </cell>
          <cell r="H137">
            <v>-571220.44999999995</v>
          </cell>
          <cell r="I137">
            <v>2006</v>
          </cell>
          <cell r="J137">
            <v>0</v>
          </cell>
          <cell r="K137" t="str">
            <v>Balance Sheet</v>
          </cell>
          <cell r="L137" t="str">
            <v>Surplus</v>
          </cell>
          <cell r="M137" t="str">
            <v>3 - Surplus-03 Accumulated Other Comprehensive Income</v>
          </cell>
          <cell r="N137" t="str">
            <v>O38</v>
          </cell>
          <cell r="O137" t="str">
            <v>Accumulated Other Comprehensive Income</v>
          </cell>
          <cell r="P137">
            <v>0</v>
          </cell>
          <cell r="Q137">
            <v>0</v>
          </cell>
          <cell r="R137" t="str">
            <v>Health</v>
          </cell>
          <cell r="S137" t="str">
            <v>Dental (excl. FCW)</v>
          </cell>
          <cell r="T137" t="e">
            <v>#N/A</v>
          </cell>
          <cell r="U137" t="str">
            <v>STAT</v>
          </cell>
          <cell r="V137" t="str">
            <v>C.Orros</v>
          </cell>
          <cell r="W137" t="str">
            <v>First Commonwealth Reins. Co.</v>
          </cell>
          <cell r="X137" t="str">
            <v>First Commonwealth Inc.</v>
          </cell>
          <cell r="Y137" t="str">
            <v>Retained earnings</v>
          </cell>
          <cell r="Z137" t="str">
            <v>03-Equity</v>
          </cell>
          <cell r="AA137" t="str">
            <v>E04</v>
          </cell>
        </row>
        <row r="138">
          <cell r="A138" t="str">
            <v>96123</v>
          </cell>
          <cell r="B138" t="str">
            <v>5010250</v>
          </cell>
          <cell r="C138" t="str">
            <v>Chg N/L consolidated subs</v>
          </cell>
          <cell r="D138" t="str">
            <v>63001</v>
          </cell>
          <cell r="F138" t="str">
            <v>96426</v>
          </cell>
          <cell r="G138" t="str">
            <v>G</v>
          </cell>
          <cell r="H138">
            <v>-175197.9</v>
          </cell>
          <cell r="I138">
            <v>2006</v>
          </cell>
          <cell r="J138">
            <v>0</v>
          </cell>
          <cell r="K138" t="str">
            <v>Balance Sheet</v>
          </cell>
          <cell r="L138" t="str">
            <v>Surplus</v>
          </cell>
          <cell r="M138" t="str">
            <v>3 - Surplus-03 Accumulated Other Comprehensive Income</v>
          </cell>
          <cell r="N138" t="str">
            <v>O38</v>
          </cell>
          <cell r="O138" t="str">
            <v>Accumulated Other Comprehensive Income</v>
          </cell>
          <cell r="P138">
            <v>0</v>
          </cell>
          <cell r="Q138">
            <v>0</v>
          </cell>
          <cell r="R138" t="str">
            <v>Health</v>
          </cell>
          <cell r="S138" t="str">
            <v>Dental (excl. FCW)</v>
          </cell>
          <cell r="T138" t="e">
            <v>#N/A</v>
          </cell>
          <cell r="U138" t="str">
            <v>GAAP</v>
          </cell>
          <cell r="V138" t="str">
            <v>C.Orros</v>
          </cell>
          <cell r="W138" t="str">
            <v>First Commonwealth of MO, Inc</v>
          </cell>
          <cell r="X138" t="str">
            <v>First Commonwealth Inc.</v>
          </cell>
          <cell r="Y138" t="str">
            <v>Retained earnings</v>
          </cell>
          <cell r="Z138" t="str">
            <v>03-Equity</v>
          </cell>
          <cell r="AA138" t="str">
            <v>E04</v>
          </cell>
        </row>
        <row r="139">
          <cell r="A139" t="str">
            <v>96123</v>
          </cell>
          <cell r="B139" t="str">
            <v>5010250</v>
          </cell>
          <cell r="C139" t="str">
            <v>Chg N/L consolidated subs</v>
          </cell>
          <cell r="D139" t="str">
            <v>63001</v>
          </cell>
          <cell r="F139" t="str">
            <v>96426</v>
          </cell>
          <cell r="G139" t="str">
            <v>S</v>
          </cell>
          <cell r="H139">
            <v>-181151.25</v>
          </cell>
          <cell r="I139">
            <v>2006</v>
          </cell>
          <cell r="J139">
            <v>0</v>
          </cell>
          <cell r="K139" t="str">
            <v>Balance Sheet</v>
          </cell>
          <cell r="L139" t="str">
            <v>Surplus</v>
          </cell>
          <cell r="M139" t="str">
            <v>3 - Surplus-03 Accumulated Other Comprehensive Income</v>
          </cell>
          <cell r="N139" t="str">
            <v>O38</v>
          </cell>
          <cell r="O139" t="str">
            <v>Accumulated Other Comprehensive Income</v>
          </cell>
          <cell r="P139">
            <v>0</v>
          </cell>
          <cell r="Q139">
            <v>0</v>
          </cell>
          <cell r="R139" t="str">
            <v>Health</v>
          </cell>
          <cell r="S139" t="str">
            <v>Dental (excl. FCW)</v>
          </cell>
          <cell r="T139" t="e">
            <v>#N/A</v>
          </cell>
          <cell r="U139" t="str">
            <v>STAT</v>
          </cell>
          <cell r="V139" t="str">
            <v>C.Orros</v>
          </cell>
          <cell r="W139" t="str">
            <v>First Commonwealth of MO, Inc</v>
          </cell>
          <cell r="X139" t="str">
            <v>First Commonwealth Inc.</v>
          </cell>
          <cell r="Y139" t="str">
            <v>Retained earnings</v>
          </cell>
          <cell r="Z139" t="str">
            <v>03-Equity</v>
          </cell>
          <cell r="AA139" t="str">
            <v>E04</v>
          </cell>
        </row>
        <row r="140">
          <cell r="A140" t="str">
            <v>96123</v>
          </cell>
          <cell r="B140" t="str">
            <v>5010250</v>
          </cell>
          <cell r="C140" t="str">
            <v>Chg N/L consolidated subs</v>
          </cell>
          <cell r="D140" t="str">
            <v>63001</v>
          </cell>
          <cell r="F140" t="str">
            <v>96514</v>
          </cell>
          <cell r="G140" t="str">
            <v>G</v>
          </cell>
          <cell r="H140">
            <v>-1123251.46</v>
          </cell>
          <cell r="I140">
            <v>2006</v>
          </cell>
          <cell r="J140">
            <v>0</v>
          </cell>
          <cell r="K140" t="str">
            <v>Balance Sheet</v>
          </cell>
          <cell r="L140" t="str">
            <v>Surplus</v>
          </cell>
          <cell r="M140" t="str">
            <v>3 - Surplus-03 Accumulated Other Comprehensive Income</v>
          </cell>
          <cell r="N140" t="str">
            <v>O38</v>
          </cell>
          <cell r="O140" t="str">
            <v>Accumulated Other Comprehensive Income</v>
          </cell>
          <cell r="P140">
            <v>0</v>
          </cell>
          <cell r="Q140">
            <v>0</v>
          </cell>
          <cell r="R140" t="str">
            <v>Health</v>
          </cell>
          <cell r="S140" t="str">
            <v>Dental (excl. FCW)</v>
          </cell>
          <cell r="T140" t="e">
            <v>#N/A</v>
          </cell>
          <cell r="U140" t="str">
            <v>GAAP</v>
          </cell>
          <cell r="V140" t="str">
            <v>C.Orros</v>
          </cell>
          <cell r="W140" t="str">
            <v>First Commonwealth Ins. Co.</v>
          </cell>
          <cell r="X140" t="str">
            <v>First Commonwealth Inc.</v>
          </cell>
          <cell r="Y140" t="str">
            <v>Retained earnings</v>
          </cell>
          <cell r="Z140" t="str">
            <v>03-Equity</v>
          </cell>
          <cell r="AA140" t="str">
            <v>E04</v>
          </cell>
        </row>
        <row r="141">
          <cell r="A141" t="str">
            <v>96123</v>
          </cell>
          <cell r="B141" t="str">
            <v>5010250</v>
          </cell>
          <cell r="C141" t="str">
            <v>Chg N/L consolidated subs</v>
          </cell>
          <cell r="D141" t="str">
            <v>63001</v>
          </cell>
          <cell r="F141" t="str">
            <v>96514</v>
          </cell>
          <cell r="G141" t="str">
            <v>S</v>
          </cell>
          <cell r="H141">
            <v>-1326719.75</v>
          </cell>
          <cell r="I141">
            <v>2006</v>
          </cell>
          <cell r="J141">
            <v>0</v>
          </cell>
          <cell r="K141" t="str">
            <v>Balance Sheet</v>
          </cell>
          <cell r="L141" t="str">
            <v>Surplus</v>
          </cell>
          <cell r="M141" t="str">
            <v>3 - Surplus-03 Accumulated Other Comprehensive Income</v>
          </cell>
          <cell r="N141" t="str">
            <v>O38</v>
          </cell>
          <cell r="O141" t="str">
            <v>Accumulated Other Comprehensive Income</v>
          </cell>
          <cell r="P141">
            <v>0</v>
          </cell>
          <cell r="Q141">
            <v>0</v>
          </cell>
          <cell r="R141" t="str">
            <v>Health</v>
          </cell>
          <cell r="S141" t="str">
            <v>Dental (excl. FCW)</v>
          </cell>
          <cell r="T141" t="e">
            <v>#N/A</v>
          </cell>
          <cell r="U141" t="str">
            <v>STAT</v>
          </cell>
          <cell r="V141" t="str">
            <v>C.Orros</v>
          </cell>
          <cell r="W141" t="str">
            <v>First Commonwealth Ins. Co.</v>
          </cell>
          <cell r="X141" t="str">
            <v>First Commonwealth Inc.</v>
          </cell>
          <cell r="Y141" t="str">
            <v>Retained earnings</v>
          </cell>
          <cell r="Z141" t="str">
            <v>03-Equity</v>
          </cell>
          <cell r="AA141" t="str">
            <v>E04</v>
          </cell>
        </row>
        <row r="142">
          <cell r="A142" t="str">
            <v>96123</v>
          </cell>
          <cell r="B142" t="str">
            <v>5010250</v>
          </cell>
          <cell r="C142" t="str">
            <v>Chg N/L consolidated subs</v>
          </cell>
          <cell r="D142" t="str">
            <v>99999</v>
          </cell>
          <cell r="F142" t="str">
            <v>96215</v>
          </cell>
          <cell r="G142" t="str">
            <v>G</v>
          </cell>
          <cell r="H142">
            <v>-70.77</v>
          </cell>
          <cell r="I142">
            <v>2006</v>
          </cell>
          <cell r="J142">
            <v>0</v>
          </cell>
          <cell r="K142" t="str">
            <v>Balance Sheet</v>
          </cell>
          <cell r="L142" t="str">
            <v>Surplus</v>
          </cell>
          <cell r="M142" t="str">
            <v>3 - Surplus-03 Accumulated Other Comprehensive Income</v>
          </cell>
          <cell r="N142" t="str">
            <v>O38</v>
          </cell>
          <cell r="O142" t="str">
            <v>Accumulated Other Comprehensive Income</v>
          </cell>
          <cell r="P142">
            <v>0</v>
          </cell>
          <cell r="Q142">
            <v>0</v>
          </cell>
          <cell r="R142" t="str">
            <v>Health</v>
          </cell>
          <cell r="S142" t="e">
            <v>#N/A</v>
          </cell>
          <cell r="T142" t="e">
            <v>#N/A</v>
          </cell>
          <cell r="U142" t="str">
            <v>GAAP</v>
          </cell>
          <cell r="V142" t="str">
            <v>C.Orros</v>
          </cell>
          <cell r="W142" t="str">
            <v>First Commonwealth LHSC (IN)</v>
          </cell>
          <cell r="X142" t="str">
            <v>First Commonwealth Inc.</v>
          </cell>
          <cell r="Y142" t="str">
            <v>Retained earnings</v>
          </cell>
          <cell r="Z142" t="str">
            <v>03-Equity</v>
          </cell>
          <cell r="AA142" t="str">
            <v>E04</v>
          </cell>
        </row>
        <row r="143">
          <cell r="A143" t="str">
            <v>96123</v>
          </cell>
          <cell r="B143" t="str">
            <v>5010250</v>
          </cell>
          <cell r="C143" t="str">
            <v>Chg N/L consolidated subs</v>
          </cell>
          <cell r="D143" t="str">
            <v>99999</v>
          </cell>
          <cell r="F143" t="str">
            <v>96215</v>
          </cell>
          <cell r="G143" t="str">
            <v>S</v>
          </cell>
          <cell r="H143">
            <v>-70.77</v>
          </cell>
          <cell r="I143">
            <v>2006</v>
          </cell>
          <cell r="J143">
            <v>0</v>
          </cell>
          <cell r="K143" t="str">
            <v>Balance Sheet</v>
          </cell>
          <cell r="L143" t="str">
            <v>Surplus</v>
          </cell>
          <cell r="M143" t="str">
            <v>3 - Surplus-03 Accumulated Other Comprehensive Income</v>
          </cell>
          <cell r="N143" t="str">
            <v>O38</v>
          </cell>
          <cell r="O143" t="str">
            <v>Accumulated Other Comprehensive Income</v>
          </cell>
          <cell r="P143">
            <v>0</v>
          </cell>
          <cell r="Q143">
            <v>0</v>
          </cell>
          <cell r="R143" t="str">
            <v>Health</v>
          </cell>
          <cell r="S143" t="e">
            <v>#N/A</v>
          </cell>
          <cell r="T143" t="e">
            <v>#N/A</v>
          </cell>
          <cell r="U143" t="str">
            <v>STAT</v>
          </cell>
          <cell r="V143" t="str">
            <v>C.Orros</v>
          </cell>
          <cell r="W143" t="str">
            <v>First Commonwealth LHSC (IN)</v>
          </cell>
          <cell r="X143" t="str">
            <v>First Commonwealth Inc.</v>
          </cell>
          <cell r="Y143" t="str">
            <v>Retained earnings</v>
          </cell>
          <cell r="Z143" t="str">
            <v>03-Equity</v>
          </cell>
          <cell r="AA143" t="str">
            <v>E04</v>
          </cell>
        </row>
        <row r="144">
          <cell r="A144" t="str">
            <v>96123</v>
          </cell>
          <cell r="B144" t="str">
            <v>5010250</v>
          </cell>
          <cell r="C144" t="str">
            <v>Chg N/L consolidated subs</v>
          </cell>
          <cell r="D144" t="str">
            <v>99999</v>
          </cell>
          <cell r="F144" t="str">
            <v>96340</v>
          </cell>
          <cell r="G144" t="str">
            <v>G</v>
          </cell>
          <cell r="H144">
            <v>3345.8</v>
          </cell>
          <cell r="I144">
            <v>2006</v>
          </cell>
          <cell r="J144">
            <v>0</v>
          </cell>
          <cell r="K144" t="str">
            <v>Balance Sheet</v>
          </cell>
          <cell r="L144" t="str">
            <v>Surplus</v>
          </cell>
          <cell r="M144" t="str">
            <v>3 - Surplus-03 Accumulated Other Comprehensive Income</v>
          </cell>
          <cell r="N144" t="str">
            <v>O38</v>
          </cell>
          <cell r="O144" t="str">
            <v>Accumulated Other Comprehensive Income</v>
          </cell>
          <cell r="P144">
            <v>0</v>
          </cell>
          <cell r="Q144">
            <v>0</v>
          </cell>
          <cell r="R144" t="str">
            <v>Health</v>
          </cell>
          <cell r="S144" t="e">
            <v>#N/A</v>
          </cell>
          <cell r="T144" t="e">
            <v>#N/A</v>
          </cell>
          <cell r="U144" t="str">
            <v>GAAP</v>
          </cell>
          <cell r="V144" t="str">
            <v>C.Orros</v>
          </cell>
          <cell r="W144" t="str">
            <v>First Commonwealth LHSC of MI</v>
          </cell>
          <cell r="X144" t="str">
            <v>First Commonwealth Inc.</v>
          </cell>
          <cell r="Y144" t="str">
            <v>Retained earnings</v>
          </cell>
          <cell r="Z144" t="str">
            <v>03-Equity</v>
          </cell>
          <cell r="AA144" t="str">
            <v>E04</v>
          </cell>
        </row>
        <row r="145">
          <cell r="A145" t="str">
            <v>96123</v>
          </cell>
          <cell r="B145" t="str">
            <v>5010250</v>
          </cell>
          <cell r="C145" t="str">
            <v>Chg N/L consolidated subs</v>
          </cell>
          <cell r="D145" t="str">
            <v>99999</v>
          </cell>
          <cell r="F145" t="str">
            <v>96340</v>
          </cell>
          <cell r="G145" t="str">
            <v>S</v>
          </cell>
          <cell r="H145">
            <v>3345.8</v>
          </cell>
          <cell r="I145">
            <v>2006</v>
          </cell>
          <cell r="J145">
            <v>0</v>
          </cell>
          <cell r="K145" t="str">
            <v>Balance Sheet</v>
          </cell>
          <cell r="L145" t="str">
            <v>Surplus</v>
          </cell>
          <cell r="M145" t="str">
            <v>3 - Surplus-03 Accumulated Other Comprehensive Income</v>
          </cell>
          <cell r="N145" t="str">
            <v>O38</v>
          </cell>
          <cell r="O145" t="str">
            <v>Accumulated Other Comprehensive Income</v>
          </cell>
          <cell r="P145">
            <v>0</v>
          </cell>
          <cell r="Q145">
            <v>0</v>
          </cell>
          <cell r="R145" t="str">
            <v>Health</v>
          </cell>
          <cell r="S145" t="e">
            <v>#N/A</v>
          </cell>
          <cell r="T145" t="e">
            <v>#N/A</v>
          </cell>
          <cell r="U145" t="str">
            <v>STAT</v>
          </cell>
          <cell r="V145" t="str">
            <v>C.Orros</v>
          </cell>
          <cell r="W145" t="str">
            <v>First Commonwealth LHSC of MI</v>
          </cell>
          <cell r="X145" t="str">
            <v>First Commonwealth Inc.</v>
          </cell>
          <cell r="Y145" t="str">
            <v>Retained earnings</v>
          </cell>
          <cell r="Z145" t="str">
            <v>03-Equity</v>
          </cell>
          <cell r="AA145" t="str">
            <v>E04</v>
          </cell>
        </row>
        <row r="146">
          <cell r="A146" t="str">
            <v>96123</v>
          </cell>
          <cell r="B146" t="str">
            <v>5010250</v>
          </cell>
          <cell r="C146" t="str">
            <v>Chg N/L consolidated subs</v>
          </cell>
          <cell r="D146" t="str">
            <v>99999</v>
          </cell>
          <cell r="F146" t="str">
            <v>96350</v>
          </cell>
          <cell r="G146" t="str">
            <v>G</v>
          </cell>
          <cell r="H146">
            <v>-268570.7</v>
          </cell>
          <cell r="I146">
            <v>2006</v>
          </cell>
          <cell r="J146">
            <v>0</v>
          </cell>
          <cell r="K146" t="str">
            <v>Balance Sheet</v>
          </cell>
          <cell r="L146" t="str">
            <v>Surplus</v>
          </cell>
          <cell r="M146" t="str">
            <v>3 - Surplus-03 Accumulated Other Comprehensive Income</v>
          </cell>
          <cell r="N146" t="str">
            <v>O38</v>
          </cell>
          <cell r="O146" t="str">
            <v>Accumulated Other Comprehensive Income</v>
          </cell>
          <cell r="P146">
            <v>0</v>
          </cell>
          <cell r="Q146">
            <v>0</v>
          </cell>
          <cell r="R146" t="str">
            <v>Health</v>
          </cell>
          <cell r="S146" t="e">
            <v>#N/A</v>
          </cell>
          <cell r="T146" t="e">
            <v>#N/A</v>
          </cell>
          <cell r="U146" t="str">
            <v>GAAP</v>
          </cell>
          <cell r="V146" t="str">
            <v>C.Orros</v>
          </cell>
          <cell r="W146" t="str">
            <v>First Commonwealth LHSC (WI)</v>
          </cell>
          <cell r="X146" t="str">
            <v>First Commonwealth Inc.</v>
          </cell>
          <cell r="Y146" t="str">
            <v>Retained earnings</v>
          </cell>
          <cell r="Z146" t="str">
            <v>03-Equity</v>
          </cell>
          <cell r="AA146" t="str">
            <v>E04</v>
          </cell>
        </row>
        <row r="147">
          <cell r="A147" t="str">
            <v>96123</v>
          </cell>
          <cell r="B147" t="str">
            <v>5010250</v>
          </cell>
          <cell r="C147" t="str">
            <v>Chg N/L consolidated subs</v>
          </cell>
          <cell r="D147" t="str">
            <v>99999</v>
          </cell>
          <cell r="F147" t="str">
            <v>96350</v>
          </cell>
          <cell r="G147" t="str">
            <v>S</v>
          </cell>
          <cell r="H147">
            <v>375593.25</v>
          </cell>
          <cell r="I147">
            <v>2006</v>
          </cell>
          <cell r="J147">
            <v>0</v>
          </cell>
          <cell r="K147" t="str">
            <v>Balance Sheet</v>
          </cell>
          <cell r="L147" t="str">
            <v>Surplus</v>
          </cell>
          <cell r="M147" t="str">
            <v>3 - Surplus-03 Accumulated Other Comprehensive Income</v>
          </cell>
          <cell r="N147" t="str">
            <v>O38</v>
          </cell>
          <cell r="O147" t="str">
            <v>Accumulated Other Comprehensive Income</v>
          </cell>
          <cell r="P147">
            <v>0</v>
          </cell>
          <cell r="Q147">
            <v>0</v>
          </cell>
          <cell r="R147" t="str">
            <v>Health</v>
          </cell>
          <cell r="S147" t="e">
            <v>#N/A</v>
          </cell>
          <cell r="T147" t="e">
            <v>#N/A</v>
          </cell>
          <cell r="U147" t="str">
            <v>STAT</v>
          </cell>
          <cell r="V147" t="str">
            <v>C.Orros</v>
          </cell>
          <cell r="W147" t="str">
            <v>First Commonwealth LHSC (WI)</v>
          </cell>
          <cell r="X147" t="str">
            <v>First Commonwealth Inc.</v>
          </cell>
          <cell r="Y147" t="str">
            <v>Retained earnings</v>
          </cell>
          <cell r="Z147" t="str">
            <v>03-Equity</v>
          </cell>
          <cell r="AA147" t="str">
            <v>E04</v>
          </cell>
        </row>
        <row r="148">
          <cell r="A148" t="str">
            <v>96123</v>
          </cell>
          <cell r="B148" t="str">
            <v>5010250</v>
          </cell>
          <cell r="C148" t="str">
            <v>Chg N/L consolidated subs</v>
          </cell>
          <cell r="D148" t="str">
            <v>99999</v>
          </cell>
          <cell r="F148" t="str">
            <v>96360</v>
          </cell>
          <cell r="G148" t="str">
            <v>G</v>
          </cell>
          <cell r="H148">
            <v>-2448</v>
          </cell>
          <cell r="I148">
            <v>2006</v>
          </cell>
          <cell r="J148">
            <v>0</v>
          </cell>
          <cell r="K148" t="str">
            <v>Balance Sheet</v>
          </cell>
          <cell r="L148" t="str">
            <v>Surplus</v>
          </cell>
          <cell r="M148" t="str">
            <v>3 - Surplus-03 Accumulated Other Comprehensive Income</v>
          </cell>
          <cell r="N148" t="str">
            <v>O38</v>
          </cell>
          <cell r="O148" t="str">
            <v>Accumulated Other Comprehensive Income</v>
          </cell>
          <cell r="P148">
            <v>0</v>
          </cell>
          <cell r="Q148">
            <v>0</v>
          </cell>
          <cell r="R148" t="str">
            <v>Health</v>
          </cell>
          <cell r="S148" t="e">
            <v>#N/A</v>
          </cell>
          <cell r="T148" t="e">
            <v>#N/A</v>
          </cell>
          <cell r="U148" t="str">
            <v>GAAP</v>
          </cell>
          <cell r="V148" t="str">
            <v>C.Orros</v>
          </cell>
          <cell r="W148" t="str">
            <v>First Commonwealth of ILL, Inc</v>
          </cell>
          <cell r="X148" t="str">
            <v>First Commonwealth Inc.</v>
          </cell>
          <cell r="Y148" t="str">
            <v>Retained earnings</v>
          </cell>
          <cell r="Z148" t="str">
            <v>03-Equity</v>
          </cell>
          <cell r="AA148" t="str">
            <v>E04</v>
          </cell>
        </row>
        <row r="149">
          <cell r="A149" t="str">
            <v>96123</v>
          </cell>
          <cell r="B149" t="str">
            <v>5010250</v>
          </cell>
          <cell r="C149" t="str">
            <v>Chg N/L consolidated subs</v>
          </cell>
          <cell r="D149" t="str">
            <v>99999</v>
          </cell>
          <cell r="F149" t="str">
            <v>96360</v>
          </cell>
          <cell r="G149" t="str">
            <v>S</v>
          </cell>
          <cell r="H149">
            <v>-2448</v>
          </cell>
          <cell r="I149">
            <v>2006</v>
          </cell>
          <cell r="J149">
            <v>0</v>
          </cell>
          <cell r="K149" t="str">
            <v>Balance Sheet</v>
          </cell>
          <cell r="L149" t="str">
            <v>Surplus</v>
          </cell>
          <cell r="M149" t="str">
            <v>3 - Surplus-03 Accumulated Other Comprehensive Income</v>
          </cell>
          <cell r="N149" t="str">
            <v>O38</v>
          </cell>
          <cell r="O149" t="str">
            <v>Accumulated Other Comprehensive Income</v>
          </cell>
          <cell r="P149">
            <v>0</v>
          </cell>
          <cell r="Q149">
            <v>0</v>
          </cell>
          <cell r="R149" t="str">
            <v>Health</v>
          </cell>
          <cell r="S149" t="e">
            <v>#N/A</v>
          </cell>
          <cell r="T149" t="e">
            <v>#N/A</v>
          </cell>
          <cell r="U149" t="str">
            <v>STAT</v>
          </cell>
          <cell r="V149" t="str">
            <v>C.Orros</v>
          </cell>
          <cell r="W149" t="str">
            <v>First Commonwealth of ILL, Inc</v>
          </cell>
          <cell r="X149" t="str">
            <v>First Commonwealth Inc.</v>
          </cell>
          <cell r="Y149" t="str">
            <v>Retained earnings</v>
          </cell>
          <cell r="Z149" t="str">
            <v>03-Equity</v>
          </cell>
          <cell r="AA149" t="str">
            <v>E04</v>
          </cell>
        </row>
        <row r="150">
          <cell r="A150" t="str">
            <v>96123</v>
          </cell>
          <cell r="B150" t="str">
            <v>5010250</v>
          </cell>
          <cell r="C150" t="str">
            <v>Chg N/L consolidated subs</v>
          </cell>
          <cell r="D150" t="str">
            <v>99999</v>
          </cell>
          <cell r="F150" t="str">
            <v>96365</v>
          </cell>
          <cell r="G150" t="str">
            <v>G</v>
          </cell>
          <cell r="H150">
            <v>0</v>
          </cell>
          <cell r="I150">
            <v>2006</v>
          </cell>
          <cell r="J150">
            <v>0</v>
          </cell>
          <cell r="K150" t="str">
            <v>Balance Sheet</v>
          </cell>
          <cell r="L150" t="str">
            <v>Surplus</v>
          </cell>
          <cell r="M150" t="str">
            <v>3 - Surplus-03 Accumulated Other Comprehensive Income</v>
          </cell>
          <cell r="N150" t="str">
            <v>O38</v>
          </cell>
          <cell r="O150" t="str">
            <v>Accumulated Other Comprehensive Income</v>
          </cell>
          <cell r="P150">
            <v>0</v>
          </cell>
          <cell r="Q150">
            <v>0</v>
          </cell>
          <cell r="R150" t="str">
            <v>Health</v>
          </cell>
          <cell r="S150" t="e">
            <v>#N/A</v>
          </cell>
          <cell r="T150" t="e">
            <v>#N/A</v>
          </cell>
          <cell r="U150" t="str">
            <v>GAAP</v>
          </cell>
          <cell r="V150" t="str">
            <v>C.Orros</v>
          </cell>
          <cell r="W150" t="str">
            <v>First Commonwealth HSC</v>
          </cell>
          <cell r="X150" t="str">
            <v>First Commonwealth Inc.</v>
          </cell>
          <cell r="Y150" t="str">
            <v>Retained earnings</v>
          </cell>
          <cell r="Z150" t="str">
            <v>03-Equity</v>
          </cell>
          <cell r="AA150" t="str">
            <v>E04</v>
          </cell>
        </row>
        <row r="151">
          <cell r="A151" t="str">
            <v>96123</v>
          </cell>
          <cell r="B151" t="str">
            <v>5010250</v>
          </cell>
          <cell r="C151" t="str">
            <v>Chg N/L consolidated subs</v>
          </cell>
          <cell r="D151" t="str">
            <v>99999</v>
          </cell>
          <cell r="F151" t="str">
            <v>96365</v>
          </cell>
          <cell r="G151" t="str">
            <v>S</v>
          </cell>
          <cell r="H151">
            <v>0</v>
          </cell>
          <cell r="I151">
            <v>2006</v>
          </cell>
          <cell r="J151">
            <v>0</v>
          </cell>
          <cell r="K151" t="str">
            <v>Balance Sheet</v>
          </cell>
          <cell r="L151" t="str">
            <v>Surplus</v>
          </cell>
          <cell r="M151" t="str">
            <v>3 - Surplus-03 Accumulated Other Comprehensive Income</v>
          </cell>
          <cell r="N151" t="str">
            <v>O38</v>
          </cell>
          <cell r="O151" t="str">
            <v>Accumulated Other Comprehensive Income</v>
          </cell>
          <cell r="P151">
            <v>0</v>
          </cell>
          <cell r="Q151">
            <v>0</v>
          </cell>
          <cell r="R151" t="str">
            <v>Health</v>
          </cell>
          <cell r="S151" t="e">
            <v>#N/A</v>
          </cell>
          <cell r="T151" t="e">
            <v>#N/A</v>
          </cell>
          <cell r="U151" t="str">
            <v>STAT</v>
          </cell>
          <cell r="V151" t="str">
            <v>C.Orros</v>
          </cell>
          <cell r="W151" t="str">
            <v>First Commonwealth HSC</v>
          </cell>
          <cell r="X151" t="str">
            <v>First Commonwealth Inc.</v>
          </cell>
          <cell r="Y151" t="str">
            <v>Retained earnings</v>
          </cell>
          <cell r="Z151" t="str">
            <v>03-Equity</v>
          </cell>
          <cell r="AA151" t="str">
            <v>E04</v>
          </cell>
        </row>
        <row r="152">
          <cell r="A152" t="str">
            <v>96123</v>
          </cell>
          <cell r="B152" t="str">
            <v>5010250</v>
          </cell>
          <cell r="C152" t="str">
            <v>Chg N/L consolidated subs</v>
          </cell>
          <cell r="D152" t="str">
            <v>99999</v>
          </cell>
          <cell r="F152" t="str">
            <v>96370</v>
          </cell>
          <cell r="G152" t="str">
            <v>G</v>
          </cell>
          <cell r="H152">
            <v>0</v>
          </cell>
          <cell r="I152">
            <v>2006</v>
          </cell>
          <cell r="J152">
            <v>0</v>
          </cell>
          <cell r="K152" t="str">
            <v>Balance Sheet</v>
          </cell>
          <cell r="L152" t="str">
            <v>Surplus</v>
          </cell>
          <cell r="M152" t="str">
            <v>3 - Surplus-03 Accumulated Other Comprehensive Income</v>
          </cell>
          <cell r="N152" t="str">
            <v>O38</v>
          </cell>
          <cell r="O152" t="str">
            <v>Accumulated Other Comprehensive Income</v>
          </cell>
          <cell r="P152">
            <v>0</v>
          </cell>
          <cell r="Q152">
            <v>0</v>
          </cell>
          <cell r="R152" t="str">
            <v>Health</v>
          </cell>
          <cell r="S152" t="e">
            <v>#N/A</v>
          </cell>
          <cell r="T152" t="e">
            <v>#N/A</v>
          </cell>
          <cell r="U152" t="str">
            <v>GAAP</v>
          </cell>
          <cell r="V152" t="str">
            <v>C.Orros</v>
          </cell>
          <cell r="W152" t="str">
            <v>First Commonwealth Reins. Co.</v>
          </cell>
          <cell r="X152" t="str">
            <v>First Commonwealth Inc.</v>
          </cell>
          <cell r="Y152" t="str">
            <v>Retained earnings</v>
          </cell>
          <cell r="Z152" t="str">
            <v>03-Equity</v>
          </cell>
          <cell r="AA152" t="str">
            <v>E04</v>
          </cell>
        </row>
        <row r="153">
          <cell r="A153" t="str">
            <v>96123</v>
          </cell>
          <cell r="B153" t="str">
            <v>5010250</v>
          </cell>
          <cell r="C153" t="str">
            <v>Chg N/L consolidated subs</v>
          </cell>
          <cell r="D153" t="str">
            <v>99999</v>
          </cell>
          <cell r="F153" t="str">
            <v>96370</v>
          </cell>
          <cell r="G153" t="str">
            <v>S</v>
          </cell>
          <cell r="H153">
            <v>0</v>
          </cell>
          <cell r="I153">
            <v>2006</v>
          </cell>
          <cell r="J153">
            <v>0</v>
          </cell>
          <cell r="K153" t="str">
            <v>Balance Sheet</v>
          </cell>
          <cell r="L153" t="str">
            <v>Surplus</v>
          </cell>
          <cell r="M153" t="str">
            <v>3 - Surplus-03 Accumulated Other Comprehensive Income</v>
          </cell>
          <cell r="N153" t="str">
            <v>O38</v>
          </cell>
          <cell r="O153" t="str">
            <v>Accumulated Other Comprehensive Income</v>
          </cell>
          <cell r="P153">
            <v>0</v>
          </cell>
          <cell r="Q153">
            <v>0</v>
          </cell>
          <cell r="R153" t="str">
            <v>Health</v>
          </cell>
          <cell r="S153" t="e">
            <v>#N/A</v>
          </cell>
          <cell r="T153" t="e">
            <v>#N/A</v>
          </cell>
          <cell r="U153" t="str">
            <v>STAT</v>
          </cell>
          <cell r="V153" t="str">
            <v>C.Orros</v>
          </cell>
          <cell r="W153" t="str">
            <v>First Commonwealth Reins. Co.</v>
          </cell>
          <cell r="X153" t="str">
            <v>First Commonwealth Inc.</v>
          </cell>
          <cell r="Y153" t="str">
            <v>Retained earnings</v>
          </cell>
          <cell r="Z153" t="str">
            <v>03-Equity</v>
          </cell>
          <cell r="AA153" t="str">
            <v>E04</v>
          </cell>
        </row>
        <row r="154">
          <cell r="A154" t="str">
            <v>96123</v>
          </cell>
          <cell r="B154" t="str">
            <v>5010250</v>
          </cell>
          <cell r="C154" t="str">
            <v>Chg N/L consolidated subs</v>
          </cell>
          <cell r="D154" t="str">
            <v>99999</v>
          </cell>
          <cell r="F154" t="str">
            <v>96426</v>
          </cell>
          <cell r="G154" t="str">
            <v>G</v>
          </cell>
          <cell r="H154">
            <v>-45.43</v>
          </cell>
          <cell r="I154">
            <v>2006</v>
          </cell>
          <cell r="J154">
            <v>0</v>
          </cell>
          <cell r="K154" t="str">
            <v>Balance Sheet</v>
          </cell>
          <cell r="L154" t="str">
            <v>Surplus</v>
          </cell>
          <cell r="M154" t="str">
            <v>3 - Surplus-03 Accumulated Other Comprehensive Income</v>
          </cell>
          <cell r="N154" t="str">
            <v>O38</v>
          </cell>
          <cell r="O154" t="str">
            <v>Accumulated Other Comprehensive Income</v>
          </cell>
          <cell r="P154">
            <v>0</v>
          </cell>
          <cell r="Q154">
            <v>0</v>
          </cell>
          <cell r="R154" t="str">
            <v>Health</v>
          </cell>
          <cell r="S154" t="e">
            <v>#N/A</v>
          </cell>
          <cell r="T154" t="e">
            <v>#N/A</v>
          </cell>
          <cell r="U154" t="str">
            <v>GAAP</v>
          </cell>
          <cell r="V154" t="str">
            <v>C.Orros</v>
          </cell>
          <cell r="W154" t="str">
            <v>First Commonwealth of MO, Inc</v>
          </cell>
          <cell r="X154" t="str">
            <v>First Commonwealth Inc.</v>
          </cell>
          <cell r="Y154" t="str">
            <v>Retained earnings</v>
          </cell>
          <cell r="Z154" t="str">
            <v>03-Equity</v>
          </cell>
          <cell r="AA154" t="str">
            <v>E04</v>
          </cell>
        </row>
        <row r="155">
          <cell r="A155" t="str">
            <v>96123</v>
          </cell>
          <cell r="B155" t="str">
            <v>5010250</v>
          </cell>
          <cell r="C155" t="str">
            <v>Chg N/L consolidated subs</v>
          </cell>
          <cell r="D155" t="str">
            <v>99999</v>
          </cell>
          <cell r="F155" t="str">
            <v>96426</v>
          </cell>
          <cell r="G155" t="str">
            <v>S</v>
          </cell>
          <cell r="H155">
            <v>-45.43</v>
          </cell>
          <cell r="I155">
            <v>2006</v>
          </cell>
          <cell r="J155">
            <v>0</v>
          </cell>
          <cell r="K155" t="str">
            <v>Balance Sheet</v>
          </cell>
          <cell r="L155" t="str">
            <v>Surplus</v>
          </cell>
          <cell r="M155" t="str">
            <v>3 - Surplus-03 Accumulated Other Comprehensive Income</v>
          </cell>
          <cell r="N155" t="str">
            <v>O38</v>
          </cell>
          <cell r="O155" t="str">
            <v>Accumulated Other Comprehensive Income</v>
          </cell>
          <cell r="P155">
            <v>0</v>
          </cell>
          <cell r="Q155">
            <v>0</v>
          </cell>
          <cell r="R155" t="str">
            <v>Health</v>
          </cell>
          <cell r="S155" t="e">
            <v>#N/A</v>
          </cell>
          <cell r="T155" t="e">
            <v>#N/A</v>
          </cell>
          <cell r="U155" t="str">
            <v>STAT</v>
          </cell>
          <cell r="V155" t="str">
            <v>C.Orros</v>
          </cell>
          <cell r="W155" t="str">
            <v>First Commonwealth of MO, Inc</v>
          </cell>
          <cell r="X155" t="str">
            <v>First Commonwealth Inc.</v>
          </cell>
          <cell r="Y155" t="str">
            <v>Retained earnings</v>
          </cell>
          <cell r="Z155" t="str">
            <v>03-Equity</v>
          </cell>
          <cell r="AA155" t="str">
            <v>E04</v>
          </cell>
        </row>
        <row r="156">
          <cell r="A156" t="str">
            <v>96123</v>
          </cell>
          <cell r="B156" t="str">
            <v>5010250</v>
          </cell>
          <cell r="C156" t="str">
            <v>Chg N/L consolidated subs</v>
          </cell>
          <cell r="D156" t="str">
            <v>99999</v>
          </cell>
          <cell r="F156" t="str">
            <v>96514</v>
          </cell>
          <cell r="G156" t="str">
            <v>G</v>
          </cell>
          <cell r="H156">
            <v>-6086.26</v>
          </cell>
          <cell r="I156">
            <v>2006</v>
          </cell>
          <cell r="J156">
            <v>0</v>
          </cell>
          <cell r="K156" t="str">
            <v>Balance Sheet</v>
          </cell>
          <cell r="L156" t="str">
            <v>Surplus</v>
          </cell>
          <cell r="M156" t="str">
            <v>3 - Surplus-03 Accumulated Other Comprehensive Income</v>
          </cell>
          <cell r="N156" t="str">
            <v>O38</v>
          </cell>
          <cell r="O156" t="str">
            <v>Accumulated Other Comprehensive Income</v>
          </cell>
          <cell r="P156">
            <v>0</v>
          </cell>
          <cell r="Q156">
            <v>0</v>
          </cell>
          <cell r="R156" t="str">
            <v>Health</v>
          </cell>
          <cell r="S156" t="e">
            <v>#N/A</v>
          </cell>
          <cell r="T156" t="e">
            <v>#N/A</v>
          </cell>
          <cell r="U156" t="str">
            <v>GAAP</v>
          </cell>
          <cell r="V156" t="str">
            <v>C.Orros</v>
          </cell>
          <cell r="W156" t="str">
            <v>First Commonwealth Ins. Co.</v>
          </cell>
          <cell r="X156" t="str">
            <v>First Commonwealth Inc.</v>
          </cell>
          <cell r="Y156" t="str">
            <v>Retained earnings</v>
          </cell>
          <cell r="Z156" t="str">
            <v>03-Equity</v>
          </cell>
          <cell r="AA156" t="str">
            <v>E04</v>
          </cell>
        </row>
        <row r="157">
          <cell r="A157" t="str">
            <v>96123</v>
          </cell>
          <cell r="B157" t="str">
            <v>5010250</v>
          </cell>
          <cell r="C157" t="str">
            <v>Chg N/L consolidated subs</v>
          </cell>
          <cell r="D157" t="str">
            <v>99999</v>
          </cell>
          <cell r="F157" t="str">
            <v>96514</v>
          </cell>
          <cell r="G157" t="str">
            <v>S</v>
          </cell>
          <cell r="H157">
            <v>-6086.26</v>
          </cell>
          <cell r="I157">
            <v>2006</v>
          </cell>
          <cell r="J157">
            <v>0</v>
          </cell>
          <cell r="K157" t="str">
            <v>Balance Sheet</v>
          </cell>
          <cell r="L157" t="str">
            <v>Surplus</v>
          </cell>
          <cell r="M157" t="str">
            <v>3 - Surplus-03 Accumulated Other Comprehensive Income</v>
          </cell>
          <cell r="N157" t="str">
            <v>O38</v>
          </cell>
          <cell r="O157" t="str">
            <v>Accumulated Other Comprehensive Income</v>
          </cell>
          <cell r="P157">
            <v>0</v>
          </cell>
          <cell r="Q157">
            <v>0</v>
          </cell>
          <cell r="R157" t="str">
            <v>Health</v>
          </cell>
          <cell r="S157" t="e">
            <v>#N/A</v>
          </cell>
          <cell r="T157" t="e">
            <v>#N/A</v>
          </cell>
          <cell r="U157" t="str">
            <v>STAT</v>
          </cell>
          <cell r="V157" t="str">
            <v>C.Orros</v>
          </cell>
          <cell r="W157" t="str">
            <v>First Commonwealth Ins. Co.</v>
          </cell>
          <cell r="X157" t="str">
            <v>First Commonwealth Inc.</v>
          </cell>
          <cell r="Y157" t="str">
            <v>Retained earnings</v>
          </cell>
          <cell r="Z157" t="str">
            <v>03-Equity</v>
          </cell>
          <cell r="AA157" t="str">
            <v>E04</v>
          </cell>
        </row>
        <row r="158">
          <cell r="A158" t="str">
            <v>96123</v>
          </cell>
          <cell r="B158" t="str">
            <v>5078300</v>
          </cell>
          <cell r="C158" t="str">
            <v>Chg in Surplus Notes-Cap Int</v>
          </cell>
          <cell r="D158" t="str">
            <v>63200</v>
          </cell>
          <cell r="F158" t="str">
            <v>96340</v>
          </cell>
          <cell r="G158" t="str">
            <v>C</v>
          </cell>
          <cell r="H158">
            <v>0</v>
          </cell>
          <cell r="I158">
            <v>2006</v>
          </cell>
          <cell r="J158">
            <v>0</v>
          </cell>
          <cell r="K158" t="str">
            <v>Balance Sheet</v>
          </cell>
          <cell r="L158" t="str">
            <v>Surplus</v>
          </cell>
          <cell r="M158" t="str">
            <v>3 - Surplus-03 Accumulated Other Comprehensive Income</v>
          </cell>
          <cell r="N158" t="e">
            <v>#N/A</v>
          </cell>
          <cell r="O158" t="e">
            <v>#N/A</v>
          </cell>
          <cell r="P158">
            <v>0</v>
          </cell>
          <cell r="Q158">
            <v>0</v>
          </cell>
          <cell r="R158" t="str">
            <v>Health</v>
          </cell>
          <cell r="S158" t="str">
            <v>First Commonwealth</v>
          </cell>
          <cell r="T158" t="e">
            <v>#N/A</v>
          </cell>
          <cell r="U158" t="str">
            <v>CORE</v>
          </cell>
          <cell r="V158" t="str">
            <v>J.Vaughan</v>
          </cell>
          <cell r="W158" t="str">
            <v>First Commonwealth LHSC of MI</v>
          </cell>
          <cell r="X158" t="str">
            <v>First Commonwealth Inc.</v>
          </cell>
          <cell r="Y158" t="str">
            <v>Retained earnings</v>
          </cell>
          <cell r="Z158" t="str">
            <v>03-Equity</v>
          </cell>
          <cell r="AA158" t="str">
            <v>E04</v>
          </cell>
        </row>
        <row r="159">
          <cell r="A159" t="str">
            <v>96123</v>
          </cell>
          <cell r="B159" t="str">
            <v>5078300</v>
          </cell>
          <cell r="C159" t="str">
            <v>Chg in Surplus Notes-Cap Int</v>
          </cell>
          <cell r="D159" t="str">
            <v>63200</v>
          </cell>
          <cell r="F159" t="str">
            <v>96340</v>
          </cell>
          <cell r="G159" t="str">
            <v>S</v>
          </cell>
          <cell r="H159">
            <v>273734.34000000003</v>
          </cell>
          <cell r="I159">
            <v>2006</v>
          </cell>
          <cell r="J159">
            <v>0</v>
          </cell>
          <cell r="K159" t="str">
            <v>Balance Sheet</v>
          </cell>
          <cell r="L159" t="str">
            <v>Surplus</v>
          </cell>
          <cell r="M159" t="str">
            <v>3 - Surplus-03 Accumulated Other Comprehensive Income</v>
          </cell>
          <cell r="N159" t="e">
            <v>#N/A</v>
          </cell>
          <cell r="O159" t="e">
            <v>#N/A</v>
          </cell>
          <cell r="P159">
            <v>0</v>
          </cell>
          <cell r="Q159">
            <v>0</v>
          </cell>
          <cell r="R159" t="str">
            <v>Health</v>
          </cell>
          <cell r="S159" t="str">
            <v>First Commonwealth</v>
          </cell>
          <cell r="T159" t="e">
            <v>#N/A</v>
          </cell>
          <cell r="U159" t="str">
            <v>STAT</v>
          </cell>
          <cell r="V159" t="str">
            <v>J.Vaughan</v>
          </cell>
          <cell r="W159" t="str">
            <v>First Commonwealth LHSC of MI</v>
          </cell>
          <cell r="X159" t="str">
            <v>First Commonwealth Inc.</v>
          </cell>
          <cell r="Y159" t="str">
            <v>Retained earnings</v>
          </cell>
          <cell r="Z159" t="str">
            <v>03-Equity</v>
          </cell>
          <cell r="AA159" t="str">
            <v>E04</v>
          </cell>
        </row>
        <row r="160">
          <cell r="A160" t="str">
            <v>96123</v>
          </cell>
          <cell r="B160" t="str">
            <v>5078300</v>
          </cell>
          <cell r="C160" t="str">
            <v>Chg in Surplus Notes-Cap Int</v>
          </cell>
          <cell r="D160" t="str">
            <v>63200</v>
          </cell>
          <cell r="F160" t="str">
            <v>96365</v>
          </cell>
          <cell r="G160" t="str">
            <v>C</v>
          </cell>
          <cell r="H160">
            <v>0</v>
          </cell>
          <cell r="I160">
            <v>2006</v>
          </cell>
          <cell r="J160">
            <v>0</v>
          </cell>
          <cell r="K160" t="str">
            <v>Balance Sheet</v>
          </cell>
          <cell r="L160" t="str">
            <v>Surplus</v>
          </cell>
          <cell r="M160" t="str">
            <v>3 - Surplus-03 Accumulated Other Comprehensive Income</v>
          </cell>
          <cell r="N160" t="e">
            <v>#N/A</v>
          </cell>
          <cell r="O160" t="e">
            <v>#N/A</v>
          </cell>
          <cell r="P160">
            <v>0</v>
          </cell>
          <cell r="Q160">
            <v>0</v>
          </cell>
          <cell r="R160" t="str">
            <v>Health</v>
          </cell>
          <cell r="S160" t="str">
            <v>First Commonwealth</v>
          </cell>
          <cell r="T160" t="e">
            <v>#N/A</v>
          </cell>
          <cell r="U160" t="str">
            <v>CORE</v>
          </cell>
          <cell r="V160" t="str">
            <v>J.Vaughan</v>
          </cell>
          <cell r="W160" t="str">
            <v>First Commonwealth HSC</v>
          </cell>
          <cell r="X160" t="str">
            <v>First Commonwealth Inc.</v>
          </cell>
          <cell r="Y160" t="str">
            <v>Retained earnings</v>
          </cell>
          <cell r="Z160" t="str">
            <v>03-Equity</v>
          </cell>
          <cell r="AA160" t="str">
            <v>E04</v>
          </cell>
        </row>
        <row r="161">
          <cell r="A161" t="str">
            <v>96123</v>
          </cell>
          <cell r="B161" t="str">
            <v>5078300</v>
          </cell>
          <cell r="C161" t="str">
            <v>Chg in Surplus Notes-Cap Int</v>
          </cell>
          <cell r="D161" t="str">
            <v>63200</v>
          </cell>
          <cell r="F161" t="str">
            <v>96365</v>
          </cell>
          <cell r="G161" t="str">
            <v>S</v>
          </cell>
          <cell r="H161">
            <v>268893.39</v>
          </cell>
          <cell r="I161">
            <v>2006</v>
          </cell>
          <cell r="J161">
            <v>0</v>
          </cell>
          <cell r="K161" t="str">
            <v>Balance Sheet</v>
          </cell>
          <cell r="L161" t="str">
            <v>Surplus</v>
          </cell>
          <cell r="M161" t="str">
            <v>3 - Surplus-03 Accumulated Other Comprehensive Income</v>
          </cell>
          <cell r="N161" t="e">
            <v>#N/A</v>
          </cell>
          <cell r="O161" t="e">
            <v>#N/A</v>
          </cell>
          <cell r="P161">
            <v>0</v>
          </cell>
          <cell r="Q161">
            <v>0</v>
          </cell>
          <cell r="R161" t="str">
            <v>Health</v>
          </cell>
          <cell r="S161" t="str">
            <v>First Commonwealth</v>
          </cell>
          <cell r="T161" t="e">
            <v>#N/A</v>
          </cell>
          <cell r="U161" t="str">
            <v>STAT</v>
          </cell>
          <cell r="V161" t="str">
            <v>J.Vaughan</v>
          </cell>
          <cell r="W161" t="str">
            <v>First Commonwealth HSC</v>
          </cell>
          <cell r="X161" t="str">
            <v>First Commonwealth Inc.</v>
          </cell>
          <cell r="Y161" t="str">
            <v>Retained earnings</v>
          </cell>
          <cell r="Z161" t="str">
            <v>03-Equity</v>
          </cell>
          <cell r="AA161" t="str">
            <v>E04</v>
          </cell>
        </row>
        <row r="162">
          <cell r="A162" t="str">
            <v>96123</v>
          </cell>
          <cell r="B162" t="str">
            <v>5078300</v>
          </cell>
          <cell r="C162" t="str">
            <v>Chg in Surplus Notes-Cap Int</v>
          </cell>
          <cell r="D162" t="str">
            <v>63200</v>
          </cell>
          <cell r="F162" t="str">
            <v>96370</v>
          </cell>
          <cell r="G162" t="str">
            <v>C</v>
          </cell>
          <cell r="H162">
            <v>0</v>
          </cell>
          <cell r="I162">
            <v>2006</v>
          </cell>
          <cell r="J162">
            <v>0</v>
          </cell>
          <cell r="K162" t="str">
            <v>Balance Sheet</v>
          </cell>
          <cell r="L162" t="str">
            <v>Surplus</v>
          </cell>
          <cell r="M162" t="str">
            <v>3 - Surplus-03 Accumulated Other Comprehensive Income</v>
          </cell>
          <cell r="N162" t="e">
            <v>#N/A</v>
          </cell>
          <cell r="O162" t="e">
            <v>#N/A</v>
          </cell>
          <cell r="P162">
            <v>0</v>
          </cell>
          <cell r="Q162">
            <v>0</v>
          </cell>
          <cell r="R162" t="str">
            <v>Health</v>
          </cell>
          <cell r="S162" t="str">
            <v>First Commonwealth</v>
          </cell>
          <cell r="T162" t="e">
            <v>#N/A</v>
          </cell>
          <cell r="U162" t="str">
            <v>CORE</v>
          </cell>
          <cell r="V162" t="str">
            <v>J.Vaughan</v>
          </cell>
          <cell r="W162" t="str">
            <v>First Commonwealth Reins. Co.</v>
          </cell>
          <cell r="X162" t="str">
            <v>First Commonwealth Inc.</v>
          </cell>
          <cell r="Y162" t="str">
            <v>Retained earnings</v>
          </cell>
          <cell r="Z162" t="str">
            <v>03-Equity</v>
          </cell>
          <cell r="AA162" t="str">
            <v>E04</v>
          </cell>
        </row>
        <row r="163">
          <cell r="A163" t="str">
            <v>96123</v>
          </cell>
          <cell r="B163" t="str">
            <v>5078300</v>
          </cell>
          <cell r="C163" t="str">
            <v>Chg in Surplus Notes-Cap Int</v>
          </cell>
          <cell r="D163" t="str">
            <v>63200</v>
          </cell>
          <cell r="F163" t="str">
            <v>96370</v>
          </cell>
          <cell r="G163" t="str">
            <v>S</v>
          </cell>
          <cell r="H163">
            <v>300000</v>
          </cell>
          <cell r="I163">
            <v>2006</v>
          </cell>
          <cell r="J163">
            <v>0</v>
          </cell>
          <cell r="K163" t="str">
            <v>Balance Sheet</v>
          </cell>
          <cell r="L163" t="str">
            <v>Surplus</v>
          </cell>
          <cell r="M163" t="str">
            <v>3 - Surplus-03 Accumulated Other Comprehensive Income</v>
          </cell>
          <cell r="N163" t="e">
            <v>#N/A</v>
          </cell>
          <cell r="O163" t="e">
            <v>#N/A</v>
          </cell>
          <cell r="P163">
            <v>0</v>
          </cell>
          <cell r="Q163">
            <v>0</v>
          </cell>
          <cell r="R163" t="str">
            <v>Health</v>
          </cell>
          <cell r="S163" t="str">
            <v>First Commonwealth</v>
          </cell>
          <cell r="T163" t="e">
            <v>#N/A</v>
          </cell>
          <cell r="U163" t="str">
            <v>STAT</v>
          </cell>
          <cell r="V163" t="str">
            <v>J.Vaughan</v>
          </cell>
          <cell r="W163" t="str">
            <v>First Commonwealth Reins. Co.</v>
          </cell>
          <cell r="X163" t="str">
            <v>First Commonwealth Inc.</v>
          </cell>
          <cell r="Y163" t="str">
            <v>Retained earnings</v>
          </cell>
          <cell r="Z163" t="str">
            <v>03-Equity</v>
          </cell>
          <cell r="AA163" t="str">
            <v>E04</v>
          </cell>
        </row>
        <row r="164">
          <cell r="A164" t="str">
            <v>96123</v>
          </cell>
          <cell r="B164" t="str">
            <v>5078300</v>
          </cell>
          <cell r="C164" t="str">
            <v>Chg in Surplus Notes-Cap Int</v>
          </cell>
          <cell r="D164" t="str">
            <v>63710</v>
          </cell>
          <cell r="F164" t="str">
            <v>96365</v>
          </cell>
          <cell r="G164" t="str">
            <v>S</v>
          </cell>
          <cell r="H164">
            <v>3008.52</v>
          </cell>
          <cell r="I164">
            <v>2006</v>
          </cell>
          <cell r="J164">
            <v>0</v>
          </cell>
          <cell r="K164" t="str">
            <v>Balance Sheet</v>
          </cell>
          <cell r="L164" t="str">
            <v>Surplus</v>
          </cell>
          <cell r="M164" t="str">
            <v>3 - Surplus-03 Accumulated Other Comprehensive Income</v>
          </cell>
          <cell r="N164" t="e">
            <v>#N/A</v>
          </cell>
          <cell r="O164" t="e">
            <v>#N/A</v>
          </cell>
          <cell r="P164">
            <v>0</v>
          </cell>
          <cell r="Q164">
            <v>0</v>
          </cell>
          <cell r="R164" t="str">
            <v>Health</v>
          </cell>
          <cell r="S164" t="str">
            <v>First Commonwealth</v>
          </cell>
          <cell r="T164" t="e">
            <v>#N/A</v>
          </cell>
          <cell r="U164" t="str">
            <v>STAT</v>
          </cell>
          <cell r="V164" t="str">
            <v>J.Vaughan</v>
          </cell>
          <cell r="W164" t="str">
            <v>First Commonwealth HSC</v>
          </cell>
          <cell r="X164" t="str">
            <v>First Commonwealth Inc.</v>
          </cell>
          <cell r="Y164" t="str">
            <v>Retained earnings</v>
          </cell>
          <cell r="Z164" t="str">
            <v>03-Equity</v>
          </cell>
          <cell r="AA164" t="str">
            <v>E04</v>
          </cell>
        </row>
        <row r="165">
          <cell r="A165" t="str">
            <v>96123</v>
          </cell>
          <cell r="B165" t="str">
            <v>4040015</v>
          </cell>
          <cell r="C165" t="str">
            <v>Claim Paid - Health</v>
          </cell>
          <cell r="D165" t="str">
            <v>63200</v>
          </cell>
          <cell r="F165">
            <v>0</v>
          </cell>
          <cell r="G165" t="str">
            <v>C</v>
          </cell>
          <cell r="H165">
            <v>0</v>
          </cell>
          <cell r="I165">
            <v>2006</v>
          </cell>
          <cell r="J165" t="str">
            <v>014</v>
          </cell>
          <cell r="K165" t="str">
            <v>Income Statement</v>
          </cell>
          <cell r="L165" t="str">
            <v>Expenses</v>
          </cell>
          <cell r="M165" t="str">
            <v>5 - Expense-01 Policyholder Benefits</v>
          </cell>
          <cell r="N165" t="str">
            <v>O13</v>
          </cell>
          <cell r="O165" t="str">
            <v>Policyholder Benefits</v>
          </cell>
          <cell r="P165" t="str">
            <v>O10</v>
          </cell>
          <cell r="Q165" t="str">
            <v>Other Professional Services</v>
          </cell>
          <cell r="R165" t="str">
            <v>Health</v>
          </cell>
          <cell r="S165" t="str">
            <v>First Commonwealth</v>
          </cell>
          <cell r="T165" t="e">
            <v>#N/A</v>
          </cell>
          <cell r="U165" t="str">
            <v>CORE</v>
          </cell>
          <cell r="V165" t="str">
            <v>M.Mitchell</v>
          </cell>
          <cell r="W165" t="e">
            <v>#N/A</v>
          </cell>
          <cell r="X165" t="str">
            <v>First Commonwealth Inc.</v>
          </cell>
          <cell r="Y165" t="str">
            <v>Benefit and claims</v>
          </cell>
          <cell r="Z165" t="str">
            <v>05-Expenses</v>
          </cell>
          <cell r="AA165" t="str">
            <v>EX01</v>
          </cell>
        </row>
        <row r="166">
          <cell r="A166" t="str">
            <v>96123</v>
          </cell>
          <cell r="B166" t="str">
            <v>4412400</v>
          </cell>
          <cell r="C166" t="str">
            <v>Claims Inspections</v>
          </cell>
          <cell r="D166" t="str">
            <v>90022</v>
          </cell>
          <cell r="F166" t="str">
            <v>00077</v>
          </cell>
          <cell r="G166" t="str">
            <v>C</v>
          </cell>
          <cell r="H166">
            <v>30</v>
          </cell>
          <cell r="I166">
            <v>2006</v>
          </cell>
          <cell r="J166">
            <v>0</v>
          </cell>
          <cell r="K166" t="str">
            <v>Income Statement</v>
          </cell>
          <cell r="L166" t="str">
            <v>Expenses</v>
          </cell>
          <cell r="M166" t="str">
            <v>5 - Expense-05 Home Office Expenses</v>
          </cell>
          <cell r="N166" t="str">
            <v>O23</v>
          </cell>
          <cell r="O166" t="str">
            <v>General &amp; Investment Expenses</v>
          </cell>
          <cell r="P166" t="str">
            <v>O21</v>
          </cell>
          <cell r="Q166" t="str">
            <v>General Administrative Expenses</v>
          </cell>
          <cell r="R166" t="str">
            <v>Health</v>
          </cell>
          <cell r="S166" t="str">
            <v>First Commonwealth</v>
          </cell>
          <cell r="T166" t="e">
            <v>#N/A</v>
          </cell>
          <cell r="U166" t="str">
            <v>CORE</v>
          </cell>
          <cell r="V166" t="str">
            <v>HO Exp Acct</v>
          </cell>
          <cell r="W166" t="str">
            <v>Guardian Life Insurance Co.</v>
          </cell>
          <cell r="X166" t="str">
            <v>First Commonwealth Inc.</v>
          </cell>
          <cell r="Y166" t="str">
            <v>Other operating costs and expenses</v>
          </cell>
          <cell r="Z166" t="str">
            <v>05-Expenses</v>
          </cell>
          <cell r="AA166" t="str">
            <v>EX02</v>
          </cell>
        </row>
        <row r="167">
          <cell r="A167" t="str">
            <v>96123</v>
          </cell>
          <cell r="B167" t="str">
            <v>4130030</v>
          </cell>
          <cell r="C167" t="str">
            <v>Commissions 1st Cash Direct</v>
          </cell>
          <cell r="D167" t="str">
            <v>63305</v>
          </cell>
          <cell r="F167">
            <v>0</v>
          </cell>
          <cell r="G167" t="str">
            <v>C</v>
          </cell>
          <cell r="H167">
            <v>0</v>
          </cell>
          <cell r="I167">
            <v>2006</v>
          </cell>
          <cell r="J167" t="str">
            <v>023</v>
          </cell>
          <cell r="K167" t="str">
            <v>Income Statement</v>
          </cell>
          <cell r="L167" t="str">
            <v>Expenses</v>
          </cell>
          <cell r="M167" t="str">
            <v>5 - Expense-04 Field &amp; Commission Expenses</v>
          </cell>
          <cell r="N167" t="str">
            <v>O21</v>
          </cell>
          <cell r="O167" t="str">
            <v>Commissions</v>
          </cell>
          <cell r="P167" t="str">
            <v>O21</v>
          </cell>
          <cell r="Q167" t="str">
            <v>General Administrative Expenses</v>
          </cell>
          <cell r="R167" t="str">
            <v>Health</v>
          </cell>
          <cell r="S167" t="str">
            <v>First Commonwealth</v>
          </cell>
          <cell r="T167" t="e">
            <v>#N/A</v>
          </cell>
          <cell r="U167" t="str">
            <v>CORE</v>
          </cell>
          <cell r="V167" t="str">
            <v>G.Timko</v>
          </cell>
          <cell r="W167" t="e">
            <v>#N/A</v>
          </cell>
          <cell r="X167" t="str">
            <v>First Commonwealth Inc.</v>
          </cell>
          <cell r="Y167" t="str">
            <v>Other operating costs and expenses</v>
          </cell>
          <cell r="Z167" t="str">
            <v>05-Expenses</v>
          </cell>
          <cell r="AA167" t="str">
            <v>EX02</v>
          </cell>
        </row>
        <row r="168">
          <cell r="A168" t="str">
            <v>96123</v>
          </cell>
          <cell r="B168" t="str">
            <v>4130030</v>
          </cell>
          <cell r="C168" t="str">
            <v>Commissions 1st Cash Direct</v>
          </cell>
          <cell r="D168" t="str">
            <v>63315</v>
          </cell>
          <cell r="F168">
            <v>0</v>
          </cell>
          <cell r="G168" t="str">
            <v>C</v>
          </cell>
          <cell r="H168">
            <v>15.48</v>
          </cell>
          <cell r="I168">
            <v>2006</v>
          </cell>
          <cell r="J168" t="str">
            <v>010</v>
          </cell>
          <cell r="K168" t="str">
            <v>Income Statement</v>
          </cell>
          <cell r="L168" t="str">
            <v>Expenses</v>
          </cell>
          <cell r="M168" t="str">
            <v>5 - Expense-04 Field &amp; Commission Expenses</v>
          </cell>
          <cell r="N168" t="str">
            <v>O21</v>
          </cell>
          <cell r="O168" t="str">
            <v>Commissions</v>
          </cell>
          <cell r="P168" t="str">
            <v>O21</v>
          </cell>
          <cell r="Q168" t="str">
            <v>General Administrative Expenses</v>
          </cell>
          <cell r="R168" t="str">
            <v>Health</v>
          </cell>
          <cell r="S168" t="str">
            <v>First Commonwealth</v>
          </cell>
          <cell r="T168" t="e">
            <v>#N/A</v>
          </cell>
          <cell r="U168" t="str">
            <v>CORE</v>
          </cell>
          <cell r="V168" t="str">
            <v>G.Timko</v>
          </cell>
          <cell r="W168" t="e">
            <v>#N/A</v>
          </cell>
          <cell r="X168" t="str">
            <v>First Commonwealth Inc.</v>
          </cell>
          <cell r="Y168" t="str">
            <v>Other operating costs and expenses</v>
          </cell>
          <cell r="Z168" t="str">
            <v>05-Expenses</v>
          </cell>
          <cell r="AA168" t="str">
            <v>EX02</v>
          </cell>
        </row>
        <row r="169">
          <cell r="A169" t="str">
            <v>96123</v>
          </cell>
          <cell r="B169" t="str">
            <v>4130030</v>
          </cell>
          <cell r="C169" t="str">
            <v>Commissions 1st Cash Direct</v>
          </cell>
          <cell r="D169" t="str">
            <v>63315</v>
          </cell>
          <cell r="F169">
            <v>0</v>
          </cell>
          <cell r="G169" t="str">
            <v>C</v>
          </cell>
          <cell r="H169">
            <v>85.78</v>
          </cell>
          <cell r="I169">
            <v>2006</v>
          </cell>
          <cell r="J169" t="str">
            <v>014</v>
          </cell>
          <cell r="K169" t="str">
            <v>Income Statement</v>
          </cell>
          <cell r="L169" t="str">
            <v>Expenses</v>
          </cell>
          <cell r="M169" t="str">
            <v>5 - Expense-04 Field &amp; Commission Expenses</v>
          </cell>
          <cell r="N169" t="str">
            <v>O21</v>
          </cell>
          <cell r="O169" t="str">
            <v>Commissions</v>
          </cell>
          <cell r="P169" t="str">
            <v>O21</v>
          </cell>
          <cell r="Q169" t="str">
            <v>General Administrative Expenses</v>
          </cell>
          <cell r="R169" t="str">
            <v>Health</v>
          </cell>
          <cell r="S169" t="str">
            <v>First Commonwealth</v>
          </cell>
          <cell r="T169" t="e">
            <v>#N/A</v>
          </cell>
          <cell r="U169" t="str">
            <v>CORE</v>
          </cell>
          <cell r="V169" t="str">
            <v>G.Timko</v>
          </cell>
          <cell r="W169" t="e">
            <v>#N/A</v>
          </cell>
          <cell r="X169" t="str">
            <v>First Commonwealth Inc.</v>
          </cell>
          <cell r="Y169" t="str">
            <v>Other operating costs and expenses</v>
          </cell>
          <cell r="Z169" t="str">
            <v>05-Expenses</v>
          </cell>
          <cell r="AA169" t="str">
            <v>EX02</v>
          </cell>
        </row>
        <row r="170">
          <cell r="A170" t="str">
            <v>96123</v>
          </cell>
          <cell r="B170" t="str">
            <v>4130030</v>
          </cell>
          <cell r="C170" t="str">
            <v>Commissions 1st Cash Direct</v>
          </cell>
          <cell r="D170" t="str">
            <v>63315</v>
          </cell>
          <cell r="F170">
            <v>0</v>
          </cell>
          <cell r="G170" t="str">
            <v>C</v>
          </cell>
          <cell r="H170">
            <v>0</v>
          </cell>
          <cell r="I170">
            <v>2006</v>
          </cell>
          <cell r="J170" t="str">
            <v>023</v>
          </cell>
          <cell r="K170" t="str">
            <v>Income Statement</v>
          </cell>
          <cell r="L170" t="str">
            <v>Expenses</v>
          </cell>
          <cell r="M170" t="str">
            <v>5 - Expense-04 Field &amp; Commission Expenses</v>
          </cell>
          <cell r="N170" t="str">
            <v>O21</v>
          </cell>
          <cell r="O170" t="str">
            <v>Commissions</v>
          </cell>
          <cell r="P170" t="str">
            <v>O21</v>
          </cell>
          <cell r="Q170" t="str">
            <v>General Administrative Expenses</v>
          </cell>
          <cell r="R170" t="str">
            <v>Health</v>
          </cell>
          <cell r="S170" t="str">
            <v>First Commonwealth</v>
          </cell>
          <cell r="T170" t="e">
            <v>#N/A</v>
          </cell>
          <cell r="U170" t="str">
            <v>CORE</v>
          </cell>
          <cell r="V170" t="str">
            <v>G.Timko</v>
          </cell>
          <cell r="W170" t="e">
            <v>#N/A</v>
          </cell>
          <cell r="X170" t="str">
            <v>First Commonwealth Inc.</v>
          </cell>
          <cell r="Y170" t="str">
            <v>Other operating costs and expenses</v>
          </cell>
          <cell r="Z170" t="str">
            <v>05-Expenses</v>
          </cell>
          <cell r="AA170" t="str">
            <v>EX02</v>
          </cell>
        </row>
        <row r="171">
          <cell r="A171" t="str">
            <v>96123</v>
          </cell>
          <cell r="B171" t="str">
            <v>4130030</v>
          </cell>
          <cell r="C171" t="str">
            <v>Commissions 1st Cash Direct</v>
          </cell>
          <cell r="D171" t="str">
            <v>63315</v>
          </cell>
          <cell r="F171">
            <v>0</v>
          </cell>
          <cell r="G171" t="str">
            <v>C</v>
          </cell>
          <cell r="H171">
            <v>0</v>
          </cell>
          <cell r="I171">
            <v>2006</v>
          </cell>
          <cell r="J171" t="str">
            <v>044</v>
          </cell>
          <cell r="K171" t="str">
            <v>Income Statement</v>
          </cell>
          <cell r="L171" t="str">
            <v>Expenses</v>
          </cell>
          <cell r="M171" t="str">
            <v>5 - Expense-04 Field &amp; Commission Expenses</v>
          </cell>
          <cell r="N171" t="str">
            <v>O21</v>
          </cell>
          <cell r="O171" t="str">
            <v>Commissions</v>
          </cell>
          <cell r="P171" t="str">
            <v>O21</v>
          </cell>
          <cell r="Q171" t="str">
            <v>General Administrative Expenses</v>
          </cell>
          <cell r="R171" t="str">
            <v>Health</v>
          </cell>
          <cell r="S171" t="str">
            <v>First Commonwealth</v>
          </cell>
          <cell r="T171" t="e">
            <v>#N/A</v>
          </cell>
          <cell r="U171" t="str">
            <v>CORE</v>
          </cell>
          <cell r="V171" t="str">
            <v>G.Timko</v>
          </cell>
          <cell r="W171" t="e">
            <v>#N/A</v>
          </cell>
          <cell r="X171" t="str">
            <v>First Commonwealth Inc.</v>
          </cell>
          <cell r="Y171" t="str">
            <v>Other operating costs and expenses</v>
          </cell>
          <cell r="Z171" t="str">
            <v>05-Expenses</v>
          </cell>
          <cell r="AA171" t="str">
            <v>EX02</v>
          </cell>
        </row>
        <row r="172">
          <cell r="A172" t="str">
            <v>96123</v>
          </cell>
          <cell r="B172" t="str">
            <v>4130030</v>
          </cell>
          <cell r="C172" t="str">
            <v>Commissions 1st Cash Direct</v>
          </cell>
          <cell r="D172" t="str">
            <v>63320</v>
          </cell>
          <cell r="F172">
            <v>0</v>
          </cell>
          <cell r="G172" t="str">
            <v>C</v>
          </cell>
          <cell r="H172">
            <v>12.42</v>
          </cell>
          <cell r="I172">
            <v>2006</v>
          </cell>
          <cell r="J172" t="str">
            <v>014</v>
          </cell>
          <cell r="K172" t="str">
            <v>Income Statement</v>
          </cell>
          <cell r="L172" t="str">
            <v>Expenses</v>
          </cell>
          <cell r="M172" t="str">
            <v>5 - Expense-04 Field &amp; Commission Expenses</v>
          </cell>
          <cell r="N172" t="str">
            <v>O21</v>
          </cell>
          <cell r="O172" t="str">
            <v>Commissions</v>
          </cell>
          <cell r="P172" t="str">
            <v>O21</v>
          </cell>
          <cell r="Q172" t="str">
            <v>General Administrative Expenses</v>
          </cell>
          <cell r="R172" t="str">
            <v>Health</v>
          </cell>
          <cell r="S172" t="str">
            <v>First Commonwealth</v>
          </cell>
          <cell r="T172" t="e">
            <v>#N/A</v>
          </cell>
          <cell r="U172" t="str">
            <v>CORE</v>
          </cell>
          <cell r="V172" t="str">
            <v>G.Timko</v>
          </cell>
          <cell r="W172" t="e">
            <v>#N/A</v>
          </cell>
          <cell r="X172" t="str">
            <v>First Commonwealth Inc.</v>
          </cell>
          <cell r="Y172" t="str">
            <v>Other operating costs and expenses</v>
          </cell>
          <cell r="Z172" t="str">
            <v>05-Expenses</v>
          </cell>
          <cell r="AA172" t="str">
            <v>EX02</v>
          </cell>
        </row>
        <row r="173">
          <cell r="A173" t="str">
            <v>96123</v>
          </cell>
          <cell r="B173" t="str">
            <v>4130030</v>
          </cell>
          <cell r="C173" t="str">
            <v>Commissions 1st Cash Direct</v>
          </cell>
          <cell r="D173" t="str">
            <v>63320</v>
          </cell>
          <cell r="F173">
            <v>0</v>
          </cell>
          <cell r="G173" t="str">
            <v>C</v>
          </cell>
          <cell r="H173">
            <v>0</v>
          </cell>
          <cell r="I173">
            <v>2006</v>
          </cell>
          <cell r="J173" t="str">
            <v>023</v>
          </cell>
          <cell r="K173" t="str">
            <v>Income Statement</v>
          </cell>
          <cell r="L173" t="str">
            <v>Expenses</v>
          </cell>
          <cell r="M173" t="str">
            <v>5 - Expense-04 Field &amp; Commission Expenses</v>
          </cell>
          <cell r="N173" t="str">
            <v>O21</v>
          </cell>
          <cell r="O173" t="str">
            <v>Commissions</v>
          </cell>
          <cell r="P173" t="str">
            <v>O21</v>
          </cell>
          <cell r="Q173" t="str">
            <v>General Administrative Expenses</v>
          </cell>
          <cell r="R173" t="str">
            <v>Health</v>
          </cell>
          <cell r="S173" t="str">
            <v>First Commonwealth</v>
          </cell>
          <cell r="T173" t="e">
            <v>#N/A</v>
          </cell>
          <cell r="U173" t="str">
            <v>CORE</v>
          </cell>
          <cell r="V173" t="str">
            <v>G.Timko</v>
          </cell>
          <cell r="W173" t="e">
            <v>#N/A</v>
          </cell>
          <cell r="X173" t="str">
            <v>First Commonwealth Inc.</v>
          </cell>
          <cell r="Y173" t="str">
            <v>Other operating costs and expenses</v>
          </cell>
          <cell r="Z173" t="str">
            <v>05-Expenses</v>
          </cell>
          <cell r="AA173" t="str">
            <v>EX02</v>
          </cell>
        </row>
        <row r="174">
          <cell r="A174" t="str">
            <v>96123</v>
          </cell>
          <cell r="B174" t="str">
            <v>2510200</v>
          </cell>
          <cell r="C174" t="str">
            <v>Commissions Due &amp; Unpaid</v>
          </cell>
          <cell r="D174" t="str">
            <v>63200</v>
          </cell>
          <cell r="F174">
            <v>0</v>
          </cell>
          <cell r="G174" t="str">
            <v>C</v>
          </cell>
          <cell r="H174">
            <v>0</v>
          </cell>
          <cell r="I174">
            <v>2006</v>
          </cell>
          <cell r="J174" t="str">
            <v>014</v>
          </cell>
          <cell r="K174" t="str">
            <v>Balance Sheet</v>
          </cell>
          <cell r="L174" t="str">
            <v>Liabilities</v>
          </cell>
          <cell r="M174" t="str">
            <v>2 - Liabilities-07 Accrued Expenses, Taxes &amp; Commissions</v>
          </cell>
          <cell r="N174" t="str">
            <v>L10</v>
          </cell>
          <cell r="O174" t="str">
            <v>Accrued Expenses, Taxes &amp; Commissions</v>
          </cell>
          <cell r="P174" t="str">
            <v>L09</v>
          </cell>
          <cell r="Q174" t="str">
            <v>General Expenses Due or Accrued</v>
          </cell>
          <cell r="R174" t="str">
            <v>Health</v>
          </cell>
          <cell r="S174" t="str">
            <v>First Commonwealth</v>
          </cell>
          <cell r="T174" t="e">
            <v>#N/A</v>
          </cell>
          <cell r="U174" t="str">
            <v>CORE</v>
          </cell>
          <cell r="V174" t="str">
            <v>D.Davis,MM</v>
          </cell>
          <cell r="W174" t="e">
            <v>#N/A</v>
          </cell>
          <cell r="X174" t="str">
            <v>First Commonwealth Inc.</v>
          </cell>
          <cell r="Y174" t="str">
            <v>Accrued exp &amp; other liabilities</v>
          </cell>
          <cell r="Z174" t="str">
            <v>02-liabilities</v>
          </cell>
          <cell r="AA174" t="str">
            <v>L04</v>
          </cell>
        </row>
        <row r="175">
          <cell r="A175" t="str">
            <v>96123</v>
          </cell>
          <cell r="B175" t="str">
            <v>2510200</v>
          </cell>
          <cell r="C175" t="str">
            <v>Commissions Due &amp; Unpaid</v>
          </cell>
          <cell r="D175" t="str">
            <v>63210</v>
          </cell>
          <cell r="F175">
            <v>0</v>
          </cell>
          <cell r="G175" t="str">
            <v>C</v>
          </cell>
          <cell r="H175">
            <v>-890.61</v>
          </cell>
          <cell r="I175">
            <v>2006</v>
          </cell>
          <cell r="J175" t="str">
            <v>014</v>
          </cell>
          <cell r="K175" t="str">
            <v>Balance Sheet</v>
          </cell>
          <cell r="L175" t="str">
            <v>Liabilities</v>
          </cell>
          <cell r="M175" t="str">
            <v>2 - Liabilities-07 Accrued Expenses, Taxes &amp; Commissions</v>
          </cell>
          <cell r="N175" t="str">
            <v>L10</v>
          </cell>
          <cell r="O175" t="str">
            <v>Accrued Expenses, Taxes &amp; Commissions</v>
          </cell>
          <cell r="P175" t="str">
            <v>L09</v>
          </cell>
          <cell r="Q175" t="str">
            <v>General Expenses Due or Accrued</v>
          </cell>
          <cell r="R175" t="str">
            <v>Health</v>
          </cell>
          <cell r="S175" t="str">
            <v>First Commonwealth</v>
          </cell>
          <cell r="T175" t="e">
            <v>#N/A</v>
          </cell>
          <cell r="U175" t="str">
            <v>CORE</v>
          </cell>
          <cell r="V175" t="str">
            <v>D.Davis,MM</v>
          </cell>
          <cell r="W175" t="e">
            <v>#N/A</v>
          </cell>
          <cell r="X175" t="str">
            <v>First Commonwealth Inc.</v>
          </cell>
          <cell r="Y175" t="str">
            <v>Accrued exp &amp; other liabilities</v>
          </cell>
          <cell r="Z175" t="str">
            <v>02-liabilities</v>
          </cell>
          <cell r="AA175" t="str">
            <v>L04</v>
          </cell>
        </row>
        <row r="176">
          <cell r="A176" t="str">
            <v>96123</v>
          </cell>
          <cell r="B176" t="str">
            <v>2510200</v>
          </cell>
          <cell r="C176" t="str">
            <v>Commissions Due &amp; Unpaid</v>
          </cell>
          <cell r="D176" t="str">
            <v>63320</v>
          </cell>
          <cell r="F176">
            <v>0</v>
          </cell>
          <cell r="G176" t="str">
            <v>C</v>
          </cell>
          <cell r="H176">
            <v>0</v>
          </cell>
          <cell r="I176">
            <v>2006</v>
          </cell>
          <cell r="J176">
            <v>0</v>
          </cell>
          <cell r="K176" t="str">
            <v>Balance Sheet</v>
          </cell>
          <cell r="L176" t="str">
            <v>Liabilities</v>
          </cell>
          <cell r="M176" t="str">
            <v>2 - Liabilities-07 Accrued Expenses, Taxes &amp; Commissions</v>
          </cell>
          <cell r="N176" t="str">
            <v>L10</v>
          </cell>
          <cell r="O176" t="str">
            <v>Accrued Expenses, Taxes &amp; Commissions</v>
          </cell>
          <cell r="P176" t="str">
            <v>L09</v>
          </cell>
          <cell r="Q176" t="str">
            <v>General Expenses Due or Accrued</v>
          </cell>
          <cell r="R176" t="str">
            <v>Health</v>
          </cell>
          <cell r="S176" t="str">
            <v>First Commonwealth</v>
          </cell>
          <cell r="T176" t="e">
            <v>#N/A</v>
          </cell>
          <cell r="U176" t="str">
            <v>CORE</v>
          </cell>
          <cell r="V176" t="str">
            <v>D.Davis,MM</v>
          </cell>
          <cell r="W176" t="e">
            <v>#N/A</v>
          </cell>
          <cell r="X176" t="str">
            <v>First Commonwealth Inc.</v>
          </cell>
          <cell r="Y176" t="str">
            <v>Accrued exp &amp; other liabilities</v>
          </cell>
          <cell r="Z176" t="str">
            <v>02-liabilities</v>
          </cell>
          <cell r="AA176" t="str">
            <v>L04</v>
          </cell>
        </row>
        <row r="177">
          <cell r="A177" t="str">
            <v>96123</v>
          </cell>
          <cell r="B177" t="str">
            <v>4130600</v>
          </cell>
          <cell r="C177" t="str">
            <v>Commissions Ren Cash Direct</v>
          </cell>
          <cell r="D177" t="str">
            <v>63205</v>
          </cell>
          <cell r="F177">
            <v>0</v>
          </cell>
          <cell r="G177" t="str">
            <v>C</v>
          </cell>
          <cell r="H177">
            <v>5676.81</v>
          </cell>
          <cell r="I177">
            <v>2006</v>
          </cell>
          <cell r="J177" t="str">
            <v>014</v>
          </cell>
          <cell r="K177" t="str">
            <v>Income Statement</v>
          </cell>
          <cell r="L177" t="str">
            <v>Expenses</v>
          </cell>
          <cell r="M177" t="str">
            <v>5 - Expense-04 Field &amp; Commission Expenses</v>
          </cell>
          <cell r="N177" t="str">
            <v>O21</v>
          </cell>
          <cell r="O177" t="str">
            <v>Commissions</v>
          </cell>
          <cell r="P177" t="str">
            <v>O21</v>
          </cell>
          <cell r="Q177" t="str">
            <v>General Administrative Expenses</v>
          </cell>
          <cell r="R177" t="str">
            <v>Health</v>
          </cell>
          <cell r="S177" t="str">
            <v>First Commonwealth</v>
          </cell>
          <cell r="T177" t="e">
            <v>#N/A</v>
          </cell>
          <cell r="U177" t="str">
            <v>CORE</v>
          </cell>
          <cell r="V177" t="str">
            <v>G.Timko</v>
          </cell>
          <cell r="W177" t="e">
            <v>#N/A</v>
          </cell>
          <cell r="X177" t="str">
            <v>First Commonwealth Inc.</v>
          </cell>
          <cell r="Y177" t="str">
            <v>Other operating costs and expenses</v>
          </cell>
          <cell r="Z177" t="str">
            <v>05-Expenses</v>
          </cell>
          <cell r="AA177" t="str">
            <v>EX02</v>
          </cell>
        </row>
        <row r="178">
          <cell r="A178" t="str">
            <v>96123</v>
          </cell>
          <cell r="B178" t="str">
            <v>4130600</v>
          </cell>
          <cell r="C178" t="str">
            <v>Commissions Ren Cash Direct</v>
          </cell>
          <cell r="D178" t="str">
            <v>63210</v>
          </cell>
          <cell r="F178">
            <v>0</v>
          </cell>
          <cell r="G178" t="str">
            <v>C</v>
          </cell>
          <cell r="H178">
            <v>0</v>
          </cell>
          <cell r="I178">
            <v>2006</v>
          </cell>
          <cell r="J178" t="str">
            <v>014</v>
          </cell>
          <cell r="K178" t="str">
            <v>Income Statement</v>
          </cell>
          <cell r="L178" t="str">
            <v>Expenses</v>
          </cell>
          <cell r="M178" t="str">
            <v>5 - Expense-04 Field &amp; Commission Expenses</v>
          </cell>
          <cell r="N178" t="str">
            <v>O21</v>
          </cell>
          <cell r="O178" t="str">
            <v>Commissions</v>
          </cell>
          <cell r="P178" t="str">
            <v>O21</v>
          </cell>
          <cell r="Q178" t="str">
            <v>General Administrative Expenses</v>
          </cell>
          <cell r="R178" t="str">
            <v>Health</v>
          </cell>
          <cell r="S178" t="str">
            <v>First Commonwealth</v>
          </cell>
          <cell r="T178" t="e">
            <v>#N/A</v>
          </cell>
          <cell r="U178" t="str">
            <v>CORE</v>
          </cell>
          <cell r="V178" t="str">
            <v>G.Timko</v>
          </cell>
          <cell r="W178" t="e">
            <v>#N/A</v>
          </cell>
          <cell r="X178" t="str">
            <v>First Commonwealth Inc.</v>
          </cell>
          <cell r="Y178" t="str">
            <v>Other operating costs and expenses</v>
          </cell>
          <cell r="Z178" t="str">
            <v>05-Expenses</v>
          </cell>
          <cell r="AA178" t="str">
            <v>EX02</v>
          </cell>
        </row>
        <row r="179">
          <cell r="A179" t="str">
            <v>96123</v>
          </cell>
          <cell r="B179" t="str">
            <v>4130600</v>
          </cell>
          <cell r="C179" t="str">
            <v>Commissions Ren Cash Direct</v>
          </cell>
          <cell r="D179" t="str">
            <v>63305</v>
          </cell>
          <cell r="F179">
            <v>0</v>
          </cell>
          <cell r="G179" t="str">
            <v>C</v>
          </cell>
          <cell r="H179">
            <v>0</v>
          </cell>
          <cell r="I179">
            <v>2006</v>
          </cell>
          <cell r="J179" t="str">
            <v>010</v>
          </cell>
          <cell r="K179" t="str">
            <v>Income Statement</v>
          </cell>
          <cell r="L179" t="str">
            <v>Expenses</v>
          </cell>
          <cell r="M179" t="str">
            <v>5 - Expense-04 Field &amp; Commission Expenses</v>
          </cell>
          <cell r="N179" t="str">
            <v>O21</v>
          </cell>
          <cell r="O179" t="str">
            <v>Commissions</v>
          </cell>
          <cell r="P179" t="str">
            <v>O21</v>
          </cell>
          <cell r="Q179" t="str">
            <v>General Administrative Expenses</v>
          </cell>
          <cell r="R179" t="str">
            <v>Health</v>
          </cell>
          <cell r="S179" t="str">
            <v>First Commonwealth</v>
          </cell>
          <cell r="T179" t="e">
            <v>#N/A</v>
          </cell>
          <cell r="U179" t="str">
            <v>CORE</v>
          </cell>
          <cell r="V179" t="str">
            <v>G.Timko</v>
          </cell>
          <cell r="W179" t="e">
            <v>#N/A</v>
          </cell>
          <cell r="X179" t="str">
            <v>First Commonwealth Inc.</v>
          </cell>
          <cell r="Y179" t="str">
            <v>Other operating costs and expenses</v>
          </cell>
          <cell r="Z179" t="str">
            <v>05-Expenses</v>
          </cell>
          <cell r="AA179" t="str">
            <v>EX02</v>
          </cell>
        </row>
        <row r="180">
          <cell r="A180" t="str">
            <v>96123</v>
          </cell>
          <cell r="B180" t="str">
            <v>4130600</v>
          </cell>
          <cell r="C180" t="str">
            <v>Commissions Ren Cash Direct</v>
          </cell>
          <cell r="D180" t="str">
            <v>63305</v>
          </cell>
          <cell r="F180">
            <v>0</v>
          </cell>
          <cell r="G180" t="str">
            <v>C</v>
          </cell>
          <cell r="H180">
            <v>0</v>
          </cell>
          <cell r="I180">
            <v>2006</v>
          </cell>
          <cell r="J180" t="str">
            <v>023</v>
          </cell>
          <cell r="K180" t="str">
            <v>Income Statement</v>
          </cell>
          <cell r="L180" t="str">
            <v>Expenses</v>
          </cell>
          <cell r="M180" t="str">
            <v>5 - Expense-04 Field &amp; Commission Expenses</v>
          </cell>
          <cell r="N180" t="str">
            <v>O21</v>
          </cell>
          <cell r="O180" t="str">
            <v>Commissions</v>
          </cell>
          <cell r="P180" t="str">
            <v>O21</v>
          </cell>
          <cell r="Q180" t="str">
            <v>General Administrative Expenses</v>
          </cell>
          <cell r="R180" t="str">
            <v>Health</v>
          </cell>
          <cell r="S180" t="str">
            <v>First Commonwealth</v>
          </cell>
          <cell r="T180" t="e">
            <v>#N/A</v>
          </cell>
          <cell r="U180" t="str">
            <v>CORE</v>
          </cell>
          <cell r="V180" t="str">
            <v>G.Timko</v>
          </cell>
          <cell r="W180" t="e">
            <v>#N/A</v>
          </cell>
          <cell r="X180" t="str">
            <v>First Commonwealth Inc.</v>
          </cell>
          <cell r="Y180" t="str">
            <v>Other operating costs and expenses</v>
          </cell>
          <cell r="Z180" t="str">
            <v>05-Expenses</v>
          </cell>
          <cell r="AA180" t="str">
            <v>EX02</v>
          </cell>
        </row>
        <row r="181">
          <cell r="A181" t="str">
            <v>96123</v>
          </cell>
          <cell r="B181" t="str">
            <v>4130600</v>
          </cell>
          <cell r="C181" t="str">
            <v>Commissions Ren Cash Direct</v>
          </cell>
          <cell r="D181" t="str">
            <v>63315</v>
          </cell>
          <cell r="F181">
            <v>0</v>
          </cell>
          <cell r="G181" t="str">
            <v>C</v>
          </cell>
          <cell r="H181">
            <v>-15.48</v>
          </cell>
          <cell r="I181">
            <v>2006</v>
          </cell>
          <cell r="J181" t="str">
            <v>010</v>
          </cell>
          <cell r="K181" t="str">
            <v>Income Statement</v>
          </cell>
          <cell r="L181" t="str">
            <v>Expenses</v>
          </cell>
          <cell r="M181" t="str">
            <v>5 - Expense-04 Field &amp; Commission Expenses</v>
          </cell>
          <cell r="N181" t="str">
            <v>O21</v>
          </cell>
          <cell r="O181" t="str">
            <v>Commissions</v>
          </cell>
          <cell r="P181" t="str">
            <v>O21</v>
          </cell>
          <cell r="Q181" t="str">
            <v>General Administrative Expenses</v>
          </cell>
          <cell r="R181" t="str">
            <v>Health</v>
          </cell>
          <cell r="S181" t="str">
            <v>First Commonwealth</v>
          </cell>
          <cell r="T181" t="e">
            <v>#N/A</v>
          </cell>
          <cell r="U181" t="str">
            <v>CORE</v>
          </cell>
          <cell r="V181" t="str">
            <v>G.Timko</v>
          </cell>
          <cell r="W181" t="e">
            <v>#N/A</v>
          </cell>
          <cell r="X181" t="str">
            <v>First Commonwealth Inc.</v>
          </cell>
          <cell r="Y181" t="str">
            <v>Other operating costs and expenses</v>
          </cell>
          <cell r="Z181" t="str">
            <v>05-Expenses</v>
          </cell>
          <cell r="AA181" t="str">
            <v>EX02</v>
          </cell>
        </row>
        <row r="182">
          <cell r="A182" t="str">
            <v>96123</v>
          </cell>
          <cell r="B182" t="str">
            <v>4130600</v>
          </cell>
          <cell r="C182" t="str">
            <v>Commissions Ren Cash Direct</v>
          </cell>
          <cell r="D182" t="str">
            <v>63315</v>
          </cell>
          <cell r="F182">
            <v>0</v>
          </cell>
          <cell r="G182" t="str">
            <v>C</v>
          </cell>
          <cell r="H182">
            <v>0</v>
          </cell>
          <cell r="I182">
            <v>2006</v>
          </cell>
          <cell r="J182" t="str">
            <v>014</v>
          </cell>
          <cell r="K182" t="str">
            <v>Income Statement</v>
          </cell>
          <cell r="L182" t="str">
            <v>Expenses</v>
          </cell>
          <cell r="M182" t="str">
            <v>5 - Expense-04 Field &amp; Commission Expenses</v>
          </cell>
          <cell r="N182" t="str">
            <v>O21</v>
          </cell>
          <cell r="O182" t="str">
            <v>Commissions</v>
          </cell>
          <cell r="P182" t="str">
            <v>O21</v>
          </cell>
          <cell r="Q182" t="str">
            <v>General Administrative Expenses</v>
          </cell>
          <cell r="R182" t="str">
            <v>Health</v>
          </cell>
          <cell r="S182" t="str">
            <v>First Commonwealth</v>
          </cell>
          <cell r="T182" t="e">
            <v>#N/A</v>
          </cell>
          <cell r="U182" t="str">
            <v>CORE</v>
          </cell>
          <cell r="V182" t="str">
            <v>G.Timko</v>
          </cell>
          <cell r="W182" t="e">
            <v>#N/A</v>
          </cell>
          <cell r="X182" t="str">
            <v>First Commonwealth Inc.</v>
          </cell>
          <cell r="Y182" t="str">
            <v>Other operating costs and expenses</v>
          </cell>
          <cell r="Z182" t="str">
            <v>05-Expenses</v>
          </cell>
          <cell r="AA182" t="str">
            <v>EX02</v>
          </cell>
        </row>
        <row r="183">
          <cell r="A183" t="str">
            <v>96123</v>
          </cell>
          <cell r="B183" t="str">
            <v>4130600</v>
          </cell>
          <cell r="C183" t="str">
            <v>Commissions Ren Cash Direct</v>
          </cell>
          <cell r="D183" t="str">
            <v>63315</v>
          </cell>
          <cell r="F183">
            <v>0</v>
          </cell>
          <cell r="G183" t="str">
            <v>C</v>
          </cell>
          <cell r="H183">
            <v>0</v>
          </cell>
          <cell r="I183">
            <v>2006</v>
          </cell>
          <cell r="J183" t="str">
            <v>023</v>
          </cell>
          <cell r="K183" t="str">
            <v>Income Statement</v>
          </cell>
          <cell r="L183" t="str">
            <v>Expenses</v>
          </cell>
          <cell r="M183" t="str">
            <v>5 - Expense-04 Field &amp; Commission Expenses</v>
          </cell>
          <cell r="N183" t="str">
            <v>O21</v>
          </cell>
          <cell r="O183" t="str">
            <v>Commissions</v>
          </cell>
          <cell r="P183" t="str">
            <v>O21</v>
          </cell>
          <cell r="Q183" t="str">
            <v>General Administrative Expenses</v>
          </cell>
          <cell r="R183" t="str">
            <v>Health</v>
          </cell>
          <cell r="S183" t="str">
            <v>First Commonwealth</v>
          </cell>
          <cell r="T183" t="e">
            <v>#N/A</v>
          </cell>
          <cell r="U183" t="str">
            <v>CORE</v>
          </cell>
          <cell r="V183" t="str">
            <v>G.Timko</v>
          </cell>
          <cell r="W183" t="e">
            <v>#N/A</v>
          </cell>
          <cell r="X183" t="str">
            <v>First Commonwealth Inc.</v>
          </cell>
          <cell r="Y183" t="str">
            <v>Other operating costs and expenses</v>
          </cell>
          <cell r="Z183" t="str">
            <v>05-Expenses</v>
          </cell>
          <cell r="AA183" t="str">
            <v>EX02</v>
          </cell>
        </row>
        <row r="184">
          <cell r="A184" t="str">
            <v>96123</v>
          </cell>
          <cell r="B184" t="str">
            <v>4130600</v>
          </cell>
          <cell r="C184" t="str">
            <v>Commissions Ren Cash Direct</v>
          </cell>
          <cell r="D184" t="str">
            <v>63315</v>
          </cell>
          <cell r="F184">
            <v>0</v>
          </cell>
          <cell r="G184" t="str">
            <v>C</v>
          </cell>
          <cell r="H184">
            <v>0</v>
          </cell>
          <cell r="I184">
            <v>2006</v>
          </cell>
          <cell r="J184" t="str">
            <v>024</v>
          </cell>
          <cell r="K184" t="str">
            <v>Income Statement</v>
          </cell>
          <cell r="L184" t="str">
            <v>Expenses</v>
          </cell>
          <cell r="M184" t="str">
            <v>5 - Expense-04 Field &amp; Commission Expenses</v>
          </cell>
          <cell r="N184" t="str">
            <v>O21</v>
          </cell>
          <cell r="O184" t="str">
            <v>Commissions</v>
          </cell>
          <cell r="P184" t="str">
            <v>O21</v>
          </cell>
          <cell r="Q184" t="str">
            <v>General Administrative Expenses</v>
          </cell>
          <cell r="R184" t="str">
            <v>Health</v>
          </cell>
          <cell r="S184" t="str">
            <v>First Commonwealth</v>
          </cell>
          <cell r="T184" t="e">
            <v>#N/A</v>
          </cell>
          <cell r="U184" t="str">
            <v>CORE</v>
          </cell>
          <cell r="V184" t="str">
            <v>G.Timko</v>
          </cell>
          <cell r="W184" t="e">
            <v>#N/A</v>
          </cell>
          <cell r="X184" t="str">
            <v>First Commonwealth Inc.</v>
          </cell>
          <cell r="Y184" t="str">
            <v>Other operating costs and expenses</v>
          </cell>
          <cell r="Z184" t="str">
            <v>05-Expenses</v>
          </cell>
          <cell r="AA184" t="str">
            <v>EX02</v>
          </cell>
        </row>
        <row r="185">
          <cell r="A185" t="str">
            <v>96123</v>
          </cell>
          <cell r="B185" t="str">
            <v>4130600</v>
          </cell>
          <cell r="C185" t="str">
            <v>Commissions Ren Cash Direct</v>
          </cell>
          <cell r="D185" t="str">
            <v>63315</v>
          </cell>
          <cell r="F185">
            <v>0</v>
          </cell>
          <cell r="G185" t="str">
            <v>C</v>
          </cell>
          <cell r="H185">
            <v>0</v>
          </cell>
          <cell r="I185">
            <v>2006</v>
          </cell>
          <cell r="J185" t="str">
            <v>033</v>
          </cell>
          <cell r="K185" t="str">
            <v>Income Statement</v>
          </cell>
          <cell r="L185" t="str">
            <v>Expenses</v>
          </cell>
          <cell r="M185" t="str">
            <v>5 - Expense-04 Field &amp; Commission Expenses</v>
          </cell>
          <cell r="N185" t="str">
            <v>O21</v>
          </cell>
          <cell r="O185" t="str">
            <v>Commissions</v>
          </cell>
          <cell r="P185" t="str">
            <v>O21</v>
          </cell>
          <cell r="Q185" t="str">
            <v>General Administrative Expenses</v>
          </cell>
          <cell r="R185" t="str">
            <v>Health</v>
          </cell>
          <cell r="S185" t="str">
            <v>First Commonwealth</v>
          </cell>
          <cell r="T185" t="e">
            <v>#N/A</v>
          </cell>
          <cell r="U185" t="str">
            <v>CORE</v>
          </cell>
          <cell r="V185" t="str">
            <v>G.Timko</v>
          </cell>
          <cell r="W185" t="e">
            <v>#N/A</v>
          </cell>
          <cell r="X185" t="str">
            <v>First Commonwealth Inc.</v>
          </cell>
          <cell r="Y185" t="str">
            <v>Other operating costs and expenses</v>
          </cell>
          <cell r="Z185" t="str">
            <v>05-Expenses</v>
          </cell>
          <cell r="AA185" t="str">
            <v>EX02</v>
          </cell>
        </row>
        <row r="186">
          <cell r="A186" t="str">
            <v>96123</v>
          </cell>
          <cell r="B186" t="str">
            <v>4130600</v>
          </cell>
          <cell r="C186" t="str">
            <v>Commissions Ren Cash Direct</v>
          </cell>
          <cell r="D186" t="str">
            <v>63315</v>
          </cell>
          <cell r="F186">
            <v>0</v>
          </cell>
          <cell r="G186" t="str">
            <v>C</v>
          </cell>
          <cell r="H186">
            <v>0</v>
          </cell>
          <cell r="I186">
            <v>2006</v>
          </cell>
          <cell r="J186" t="str">
            <v>044</v>
          </cell>
          <cell r="K186" t="str">
            <v>Income Statement</v>
          </cell>
          <cell r="L186" t="str">
            <v>Expenses</v>
          </cell>
          <cell r="M186" t="str">
            <v>5 - Expense-04 Field &amp; Commission Expenses</v>
          </cell>
          <cell r="N186" t="str">
            <v>O21</v>
          </cell>
          <cell r="O186" t="str">
            <v>Commissions</v>
          </cell>
          <cell r="P186" t="str">
            <v>O21</v>
          </cell>
          <cell r="Q186" t="str">
            <v>General Administrative Expenses</v>
          </cell>
          <cell r="R186" t="str">
            <v>Health</v>
          </cell>
          <cell r="S186" t="str">
            <v>First Commonwealth</v>
          </cell>
          <cell r="T186" t="e">
            <v>#N/A</v>
          </cell>
          <cell r="U186" t="str">
            <v>CORE</v>
          </cell>
          <cell r="V186" t="str">
            <v>G.Timko</v>
          </cell>
          <cell r="W186" t="e">
            <v>#N/A</v>
          </cell>
          <cell r="X186" t="str">
            <v>First Commonwealth Inc.</v>
          </cell>
          <cell r="Y186" t="str">
            <v>Other operating costs and expenses</v>
          </cell>
          <cell r="Z186" t="str">
            <v>05-Expenses</v>
          </cell>
          <cell r="AA186" t="str">
            <v>EX02</v>
          </cell>
        </row>
        <row r="187">
          <cell r="A187" t="str">
            <v>96123</v>
          </cell>
          <cell r="B187" t="str">
            <v>4130600</v>
          </cell>
          <cell r="C187" t="str">
            <v>Commissions Ren Cash Direct</v>
          </cell>
          <cell r="D187" t="str">
            <v>63315</v>
          </cell>
          <cell r="F187">
            <v>0</v>
          </cell>
          <cell r="G187" t="str">
            <v>C</v>
          </cell>
          <cell r="H187">
            <v>0</v>
          </cell>
          <cell r="I187">
            <v>2006</v>
          </cell>
          <cell r="J187" t="str">
            <v>050</v>
          </cell>
          <cell r="K187" t="str">
            <v>Income Statement</v>
          </cell>
          <cell r="L187" t="str">
            <v>Expenses</v>
          </cell>
          <cell r="M187" t="str">
            <v>5 - Expense-04 Field &amp; Commission Expenses</v>
          </cell>
          <cell r="N187" t="str">
            <v>O21</v>
          </cell>
          <cell r="O187" t="str">
            <v>Commissions</v>
          </cell>
          <cell r="P187" t="str">
            <v>O21</v>
          </cell>
          <cell r="Q187" t="str">
            <v>General Administrative Expenses</v>
          </cell>
          <cell r="R187" t="str">
            <v>Health</v>
          </cell>
          <cell r="S187" t="str">
            <v>First Commonwealth</v>
          </cell>
          <cell r="T187" t="e">
            <v>#N/A</v>
          </cell>
          <cell r="U187" t="str">
            <v>CORE</v>
          </cell>
          <cell r="V187" t="str">
            <v>G.Timko</v>
          </cell>
          <cell r="W187" t="e">
            <v>#N/A</v>
          </cell>
          <cell r="X187" t="str">
            <v>First Commonwealth Inc.</v>
          </cell>
          <cell r="Y187" t="str">
            <v>Other operating costs and expenses</v>
          </cell>
          <cell r="Z187" t="str">
            <v>05-Expenses</v>
          </cell>
          <cell r="AA187" t="str">
            <v>EX02</v>
          </cell>
        </row>
        <row r="188">
          <cell r="A188" t="str">
            <v>96123</v>
          </cell>
          <cell r="B188" t="str">
            <v>4130600</v>
          </cell>
          <cell r="C188" t="str">
            <v>Commissions Ren Cash Direct</v>
          </cell>
          <cell r="D188" t="str">
            <v>63320</v>
          </cell>
          <cell r="F188">
            <v>0</v>
          </cell>
          <cell r="G188" t="str">
            <v>C</v>
          </cell>
          <cell r="H188">
            <v>-186.62</v>
          </cell>
          <cell r="I188">
            <v>2006</v>
          </cell>
          <cell r="J188">
            <v>0</v>
          </cell>
          <cell r="K188" t="str">
            <v>Income Statement</v>
          </cell>
          <cell r="L188" t="str">
            <v>Expenses</v>
          </cell>
          <cell r="M188" t="str">
            <v>5 - Expense-04 Field &amp; Commission Expenses</v>
          </cell>
          <cell r="N188" t="str">
            <v>O21</v>
          </cell>
          <cell r="O188" t="str">
            <v>Commissions</v>
          </cell>
          <cell r="P188" t="str">
            <v>O21</v>
          </cell>
          <cell r="Q188" t="str">
            <v>General Administrative Expenses</v>
          </cell>
          <cell r="R188" t="str">
            <v>Health</v>
          </cell>
          <cell r="S188" t="str">
            <v>First Commonwealth</v>
          </cell>
          <cell r="T188" t="e">
            <v>#N/A</v>
          </cell>
          <cell r="U188" t="str">
            <v>CORE</v>
          </cell>
          <cell r="V188" t="str">
            <v>G.Timko</v>
          </cell>
          <cell r="W188" t="e">
            <v>#N/A</v>
          </cell>
          <cell r="X188" t="str">
            <v>First Commonwealth Inc.</v>
          </cell>
          <cell r="Y188" t="str">
            <v>Other operating costs and expenses</v>
          </cell>
          <cell r="Z188" t="str">
            <v>05-Expenses</v>
          </cell>
          <cell r="AA188" t="str">
            <v>EX02</v>
          </cell>
        </row>
        <row r="189">
          <cell r="A189" t="str">
            <v>96123</v>
          </cell>
          <cell r="B189" t="str">
            <v>4130600</v>
          </cell>
          <cell r="C189" t="str">
            <v>Commissions Ren Cash Direct</v>
          </cell>
          <cell r="D189" t="str">
            <v>63320</v>
          </cell>
          <cell r="F189">
            <v>0</v>
          </cell>
          <cell r="G189" t="str">
            <v>C</v>
          </cell>
          <cell r="H189">
            <v>0</v>
          </cell>
          <cell r="I189">
            <v>2006</v>
          </cell>
          <cell r="J189" t="str">
            <v>014</v>
          </cell>
          <cell r="K189" t="str">
            <v>Income Statement</v>
          </cell>
          <cell r="L189" t="str">
            <v>Expenses</v>
          </cell>
          <cell r="M189" t="str">
            <v>5 - Expense-04 Field &amp; Commission Expenses</v>
          </cell>
          <cell r="N189" t="str">
            <v>O21</v>
          </cell>
          <cell r="O189" t="str">
            <v>Commissions</v>
          </cell>
          <cell r="P189" t="str">
            <v>O21</v>
          </cell>
          <cell r="Q189" t="str">
            <v>General Administrative Expenses</v>
          </cell>
          <cell r="R189" t="str">
            <v>Health</v>
          </cell>
          <cell r="S189" t="str">
            <v>First Commonwealth</v>
          </cell>
          <cell r="T189" t="e">
            <v>#N/A</v>
          </cell>
          <cell r="U189" t="str">
            <v>CORE</v>
          </cell>
          <cell r="V189" t="str">
            <v>G.Timko</v>
          </cell>
          <cell r="W189" t="e">
            <v>#N/A</v>
          </cell>
          <cell r="X189" t="str">
            <v>First Commonwealth Inc.</v>
          </cell>
          <cell r="Y189" t="str">
            <v>Other operating costs and expenses</v>
          </cell>
          <cell r="Z189" t="str">
            <v>05-Expenses</v>
          </cell>
          <cell r="AA189" t="str">
            <v>EX02</v>
          </cell>
        </row>
        <row r="190">
          <cell r="A190" t="str">
            <v>96123</v>
          </cell>
          <cell r="B190" t="str">
            <v>4130600</v>
          </cell>
          <cell r="C190" t="str">
            <v>Commissions Ren Cash Direct</v>
          </cell>
          <cell r="D190" t="str">
            <v>63320</v>
          </cell>
          <cell r="F190">
            <v>0</v>
          </cell>
          <cell r="G190" t="str">
            <v>C</v>
          </cell>
          <cell r="H190">
            <v>0</v>
          </cell>
          <cell r="I190">
            <v>2006</v>
          </cell>
          <cell r="J190" t="str">
            <v>023</v>
          </cell>
          <cell r="K190" t="str">
            <v>Income Statement</v>
          </cell>
          <cell r="L190" t="str">
            <v>Expenses</v>
          </cell>
          <cell r="M190" t="str">
            <v>5 - Expense-04 Field &amp; Commission Expenses</v>
          </cell>
          <cell r="N190" t="str">
            <v>O21</v>
          </cell>
          <cell r="O190" t="str">
            <v>Commissions</v>
          </cell>
          <cell r="P190" t="str">
            <v>O21</v>
          </cell>
          <cell r="Q190" t="str">
            <v>General Administrative Expenses</v>
          </cell>
          <cell r="R190" t="str">
            <v>Health</v>
          </cell>
          <cell r="S190" t="str">
            <v>First Commonwealth</v>
          </cell>
          <cell r="T190" t="e">
            <v>#N/A</v>
          </cell>
          <cell r="U190" t="str">
            <v>CORE</v>
          </cell>
          <cell r="V190" t="str">
            <v>G.Timko</v>
          </cell>
          <cell r="W190" t="e">
            <v>#N/A</v>
          </cell>
          <cell r="X190" t="str">
            <v>First Commonwealth Inc.</v>
          </cell>
          <cell r="Y190" t="str">
            <v>Other operating costs and expenses</v>
          </cell>
          <cell r="Z190" t="str">
            <v>05-Expenses</v>
          </cell>
          <cell r="AA190" t="str">
            <v>EX02</v>
          </cell>
        </row>
        <row r="191">
          <cell r="A191" t="str">
            <v>96123</v>
          </cell>
          <cell r="B191" t="str">
            <v>4130600</v>
          </cell>
          <cell r="C191" t="str">
            <v>Commissions Ren Cash Direct</v>
          </cell>
          <cell r="D191" t="str">
            <v>63320</v>
          </cell>
          <cell r="F191">
            <v>0</v>
          </cell>
          <cell r="G191" t="str">
            <v>C</v>
          </cell>
          <cell r="H191">
            <v>0</v>
          </cell>
          <cell r="I191">
            <v>2006</v>
          </cell>
          <cell r="J191" t="str">
            <v>050</v>
          </cell>
          <cell r="K191" t="str">
            <v>Income Statement</v>
          </cell>
          <cell r="L191" t="str">
            <v>Expenses</v>
          </cell>
          <cell r="M191" t="str">
            <v>5 - Expense-04 Field &amp; Commission Expenses</v>
          </cell>
          <cell r="N191" t="str">
            <v>O21</v>
          </cell>
          <cell r="O191" t="str">
            <v>Commissions</v>
          </cell>
          <cell r="P191" t="str">
            <v>O21</v>
          </cell>
          <cell r="Q191" t="str">
            <v>General Administrative Expenses</v>
          </cell>
          <cell r="R191" t="str">
            <v>Health</v>
          </cell>
          <cell r="S191" t="str">
            <v>First Commonwealth</v>
          </cell>
          <cell r="T191" t="e">
            <v>#N/A</v>
          </cell>
          <cell r="U191" t="str">
            <v>CORE</v>
          </cell>
          <cell r="V191" t="str">
            <v>G.Timko</v>
          </cell>
          <cell r="W191" t="e">
            <v>#N/A</v>
          </cell>
          <cell r="X191" t="str">
            <v>First Commonwealth Inc.</v>
          </cell>
          <cell r="Y191" t="str">
            <v>Other operating costs and expenses</v>
          </cell>
          <cell r="Z191" t="str">
            <v>05-Expenses</v>
          </cell>
          <cell r="AA191" t="str">
            <v>EX02</v>
          </cell>
        </row>
        <row r="192">
          <cell r="A192" t="str">
            <v>96123</v>
          </cell>
          <cell r="B192" t="str">
            <v>4130600</v>
          </cell>
          <cell r="C192" t="str">
            <v>Commissions Ren Cash Direct</v>
          </cell>
          <cell r="D192" t="str">
            <v>63320</v>
          </cell>
          <cell r="F192">
            <v>0</v>
          </cell>
          <cell r="G192" t="str">
            <v>C</v>
          </cell>
          <cell r="H192">
            <v>0</v>
          </cell>
          <cell r="I192">
            <v>2006</v>
          </cell>
          <cell r="J192" t="str">
            <v>320</v>
          </cell>
          <cell r="K192" t="str">
            <v>Income Statement</v>
          </cell>
          <cell r="L192" t="str">
            <v>Expenses</v>
          </cell>
          <cell r="M192" t="str">
            <v>5 - Expense-04 Field &amp; Commission Expenses</v>
          </cell>
          <cell r="N192" t="str">
            <v>O21</v>
          </cell>
          <cell r="O192" t="str">
            <v>Commissions</v>
          </cell>
          <cell r="P192" t="str">
            <v>O21</v>
          </cell>
          <cell r="Q192" t="str">
            <v>General Administrative Expenses</v>
          </cell>
          <cell r="R192" t="str">
            <v>Health</v>
          </cell>
          <cell r="S192" t="str">
            <v>First Commonwealth</v>
          </cell>
          <cell r="T192" t="e">
            <v>#N/A</v>
          </cell>
          <cell r="U192" t="str">
            <v>CORE</v>
          </cell>
          <cell r="V192" t="str">
            <v>G.Timko</v>
          </cell>
          <cell r="W192" t="e">
            <v>#N/A</v>
          </cell>
          <cell r="X192" t="str">
            <v>First Commonwealth Inc.</v>
          </cell>
          <cell r="Y192" t="str">
            <v>Other operating costs and expenses</v>
          </cell>
          <cell r="Z192" t="str">
            <v>05-Expenses</v>
          </cell>
          <cell r="AA192" t="str">
            <v>EX02</v>
          </cell>
        </row>
        <row r="193">
          <cell r="A193" t="str">
            <v>96123</v>
          </cell>
          <cell r="B193" t="str">
            <v>5000000</v>
          </cell>
          <cell r="C193" t="str">
            <v>Common Capital Stock</v>
          </cell>
          <cell r="D193" t="str">
            <v>63200</v>
          </cell>
          <cell r="F193">
            <v>0</v>
          </cell>
          <cell r="G193" t="str">
            <v>C</v>
          </cell>
          <cell r="H193">
            <v>-10</v>
          </cell>
          <cell r="I193">
            <v>2006</v>
          </cell>
          <cell r="J193">
            <v>0</v>
          </cell>
          <cell r="K193" t="str">
            <v>Balance Sheet</v>
          </cell>
          <cell r="L193" t="str">
            <v>Surplus</v>
          </cell>
          <cell r="M193" t="str">
            <v>3 - Surplus-02 Retained Earnings/Unassigned Surplus</v>
          </cell>
          <cell r="N193" t="e">
            <v>#N/A</v>
          </cell>
          <cell r="O193" t="e">
            <v>#N/A</v>
          </cell>
          <cell r="P193" t="str">
            <v>L24</v>
          </cell>
          <cell r="Q193" t="str">
            <v>Common Capital Stock</v>
          </cell>
          <cell r="R193" t="str">
            <v>Health</v>
          </cell>
          <cell r="S193" t="str">
            <v>First Commonwealth</v>
          </cell>
          <cell r="T193" t="e">
            <v>#N/A</v>
          </cell>
          <cell r="U193" t="str">
            <v>CORE</v>
          </cell>
          <cell r="V193" t="str">
            <v>C.Orros</v>
          </cell>
          <cell r="W193" t="e">
            <v>#N/A</v>
          </cell>
          <cell r="X193" t="str">
            <v>First Commonwealth Inc.</v>
          </cell>
          <cell r="Y193" t="str">
            <v>Common stock issued &amp; outstanding</v>
          </cell>
          <cell r="Z193" t="str">
            <v>03-Equity</v>
          </cell>
          <cell r="AA193" t="str">
            <v>E01</v>
          </cell>
        </row>
        <row r="194">
          <cell r="A194" t="str">
            <v>96123</v>
          </cell>
          <cell r="B194" t="str">
            <v>1165000</v>
          </cell>
          <cell r="C194" t="str">
            <v>Common stock-consolid subs NC</v>
          </cell>
          <cell r="D194" t="str">
            <v>63001</v>
          </cell>
          <cell r="F194">
            <v>0</v>
          </cell>
          <cell r="G194" t="str">
            <v>S</v>
          </cell>
          <cell r="H194">
            <v>0</v>
          </cell>
          <cell r="I194">
            <v>2006</v>
          </cell>
          <cell r="J194">
            <v>0</v>
          </cell>
          <cell r="K194" t="str">
            <v>Balance Sheet</v>
          </cell>
          <cell r="L194" t="str">
            <v>Assets</v>
          </cell>
          <cell r="M194" t="str">
            <v>1 - Assets-03 Common Stock</v>
          </cell>
          <cell r="N194" t="str">
            <v>A02.2</v>
          </cell>
          <cell r="O194" t="str">
            <v>Common Stock</v>
          </cell>
          <cell r="P194" t="str">
            <v>A02.2</v>
          </cell>
          <cell r="Q194" t="str">
            <v>Common Stock</v>
          </cell>
          <cell r="R194" t="str">
            <v>Health</v>
          </cell>
          <cell r="S194" t="str">
            <v>Dental (excl. FCW)</v>
          </cell>
          <cell r="T194" t="e">
            <v>#N/A</v>
          </cell>
          <cell r="U194" t="str">
            <v>STAT</v>
          </cell>
          <cell r="V194" t="str">
            <v>C.Orros</v>
          </cell>
          <cell r="W194" t="e">
            <v>#N/A</v>
          </cell>
          <cell r="X194" t="str">
            <v>First Commonwealth Inc.</v>
          </cell>
          <cell r="Y194" t="str">
            <v>Investment in Subs</v>
          </cell>
          <cell r="Z194" t="str">
            <v>01-Assets</v>
          </cell>
          <cell r="AA194" t="str">
            <v>A00</v>
          </cell>
        </row>
        <row r="195">
          <cell r="A195" t="str">
            <v>96123</v>
          </cell>
          <cell r="B195" t="str">
            <v>1165000</v>
          </cell>
          <cell r="C195" t="str">
            <v>Common stock-consolid subs NC</v>
          </cell>
          <cell r="D195" t="str">
            <v>63001</v>
          </cell>
          <cell r="F195" t="str">
            <v>96124</v>
          </cell>
          <cell r="G195" t="str">
            <v>G</v>
          </cell>
          <cell r="H195">
            <v>0</v>
          </cell>
          <cell r="I195">
            <v>2006</v>
          </cell>
          <cell r="J195">
            <v>0</v>
          </cell>
          <cell r="K195" t="str">
            <v>Balance Sheet</v>
          </cell>
          <cell r="L195" t="str">
            <v>Assets</v>
          </cell>
          <cell r="M195" t="str">
            <v>1 - Assets-03 Common Stock</v>
          </cell>
          <cell r="N195" t="str">
            <v>A02.2</v>
          </cell>
          <cell r="O195" t="str">
            <v>Common Stock</v>
          </cell>
          <cell r="P195" t="str">
            <v>A02.2</v>
          </cell>
          <cell r="Q195" t="str">
            <v>Common Stock</v>
          </cell>
          <cell r="R195" t="str">
            <v>Health</v>
          </cell>
          <cell r="S195" t="str">
            <v>Dental (excl. FCW)</v>
          </cell>
          <cell r="T195" t="e">
            <v>#N/A</v>
          </cell>
          <cell r="U195" t="str">
            <v>GAAP</v>
          </cell>
          <cell r="V195" t="str">
            <v>C.Orros</v>
          </cell>
          <cell r="W195" t="str">
            <v>Smilege Dental Service, Inc</v>
          </cell>
          <cell r="X195" t="str">
            <v>First Commonwealth Inc.</v>
          </cell>
          <cell r="Y195" t="str">
            <v>Investment in Subs</v>
          </cell>
          <cell r="Z195" t="str">
            <v>01-Assets</v>
          </cell>
          <cell r="AA195" t="str">
            <v>A00</v>
          </cell>
        </row>
        <row r="196">
          <cell r="A196" t="str">
            <v>96123</v>
          </cell>
          <cell r="B196" t="str">
            <v>1165000</v>
          </cell>
          <cell r="C196" t="str">
            <v>Common stock-consolid subs NC</v>
          </cell>
          <cell r="D196" t="str">
            <v>63001</v>
          </cell>
          <cell r="F196" t="str">
            <v>96124</v>
          </cell>
          <cell r="G196" t="str">
            <v>S</v>
          </cell>
          <cell r="H196">
            <v>0</v>
          </cell>
          <cell r="I196">
            <v>2006</v>
          </cell>
          <cell r="J196">
            <v>0</v>
          </cell>
          <cell r="K196" t="str">
            <v>Balance Sheet</v>
          </cell>
          <cell r="L196" t="str">
            <v>Assets</v>
          </cell>
          <cell r="M196" t="str">
            <v>1 - Assets-03 Common Stock</v>
          </cell>
          <cell r="N196" t="str">
            <v>A02.2</v>
          </cell>
          <cell r="O196" t="str">
            <v>Common Stock</v>
          </cell>
          <cell r="P196" t="str">
            <v>A02.2</v>
          </cell>
          <cell r="Q196" t="str">
            <v>Common Stock</v>
          </cell>
          <cell r="R196" t="str">
            <v>Health</v>
          </cell>
          <cell r="S196" t="str">
            <v>Dental (excl. FCW)</v>
          </cell>
          <cell r="T196" t="e">
            <v>#N/A</v>
          </cell>
          <cell r="U196" t="str">
            <v>STAT</v>
          </cell>
          <cell r="V196" t="str">
            <v>C.Orros</v>
          </cell>
          <cell r="W196" t="str">
            <v>Smilege Dental Service, Inc</v>
          </cell>
          <cell r="X196" t="str">
            <v>First Commonwealth Inc.</v>
          </cell>
          <cell r="Y196" t="str">
            <v>Investment in Subs</v>
          </cell>
          <cell r="Z196" t="str">
            <v>01-Assets</v>
          </cell>
          <cell r="AA196" t="str">
            <v>A00</v>
          </cell>
        </row>
        <row r="197">
          <cell r="A197" t="str">
            <v>96123</v>
          </cell>
          <cell r="B197" t="str">
            <v>1165000</v>
          </cell>
          <cell r="C197" t="str">
            <v>Common stock-consolid subs NC</v>
          </cell>
          <cell r="D197" t="str">
            <v>63001</v>
          </cell>
          <cell r="F197" t="str">
            <v>96215</v>
          </cell>
          <cell r="G197" t="str">
            <v>G</v>
          </cell>
          <cell r="H197">
            <v>-530569.75</v>
          </cell>
          <cell r="I197">
            <v>2006</v>
          </cell>
          <cell r="J197">
            <v>0</v>
          </cell>
          <cell r="K197" t="str">
            <v>Balance Sheet</v>
          </cell>
          <cell r="L197" t="str">
            <v>Assets</v>
          </cell>
          <cell r="M197" t="str">
            <v>1 - Assets-03 Common Stock</v>
          </cell>
          <cell r="N197" t="str">
            <v>A02.2</v>
          </cell>
          <cell r="O197" t="str">
            <v>Common Stock</v>
          </cell>
          <cell r="P197" t="str">
            <v>A02.2</v>
          </cell>
          <cell r="Q197" t="str">
            <v>Common Stock</v>
          </cell>
          <cell r="R197" t="str">
            <v>Health</v>
          </cell>
          <cell r="S197" t="str">
            <v>Dental (excl. FCW)</v>
          </cell>
          <cell r="T197" t="e">
            <v>#N/A</v>
          </cell>
          <cell r="U197" t="str">
            <v>GAAP</v>
          </cell>
          <cell r="V197" t="str">
            <v>C.Orros</v>
          </cell>
          <cell r="W197" t="str">
            <v>First Commonwealth LHSC (IN)</v>
          </cell>
          <cell r="X197" t="str">
            <v>First Commonwealth Inc.</v>
          </cell>
          <cell r="Y197" t="str">
            <v>Investment in Subs</v>
          </cell>
          <cell r="Z197" t="str">
            <v>01-Assets</v>
          </cell>
          <cell r="AA197" t="str">
            <v>A00</v>
          </cell>
        </row>
        <row r="198">
          <cell r="A198" t="str">
            <v>96123</v>
          </cell>
          <cell r="B198" t="str">
            <v>1165000</v>
          </cell>
          <cell r="C198" t="str">
            <v>Common stock-consolid subs NC</v>
          </cell>
          <cell r="D198" t="str">
            <v>63001</v>
          </cell>
          <cell r="F198" t="str">
            <v>96215</v>
          </cell>
          <cell r="G198" t="str">
            <v>S</v>
          </cell>
          <cell r="H198">
            <v>-530463.86</v>
          </cell>
          <cell r="I198">
            <v>2006</v>
          </cell>
          <cell r="J198">
            <v>0</v>
          </cell>
          <cell r="K198" t="str">
            <v>Balance Sheet</v>
          </cell>
          <cell r="L198" t="str">
            <v>Assets</v>
          </cell>
          <cell r="M198" t="str">
            <v>1 - Assets-03 Common Stock</v>
          </cell>
          <cell r="N198" t="str">
            <v>A02.2</v>
          </cell>
          <cell r="O198" t="str">
            <v>Common Stock</v>
          </cell>
          <cell r="P198" t="str">
            <v>A02.2</v>
          </cell>
          <cell r="Q198" t="str">
            <v>Common Stock</v>
          </cell>
          <cell r="R198" t="str">
            <v>Health</v>
          </cell>
          <cell r="S198" t="str">
            <v>Dental (excl. FCW)</v>
          </cell>
          <cell r="T198" t="e">
            <v>#N/A</v>
          </cell>
          <cell r="U198" t="str">
            <v>STAT</v>
          </cell>
          <cell r="V198" t="str">
            <v>C.Orros</v>
          </cell>
          <cell r="W198" t="str">
            <v>First Commonwealth LHSC (IN)</v>
          </cell>
          <cell r="X198" t="str">
            <v>First Commonwealth Inc.</v>
          </cell>
          <cell r="Y198" t="str">
            <v>Investment in Subs</v>
          </cell>
          <cell r="Z198" t="str">
            <v>01-Assets</v>
          </cell>
          <cell r="AA198" t="str">
            <v>A00</v>
          </cell>
        </row>
        <row r="199">
          <cell r="A199" t="str">
            <v>96123</v>
          </cell>
          <cell r="B199" t="str">
            <v>1165000</v>
          </cell>
          <cell r="C199" t="str">
            <v>Common stock-consolid subs NC</v>
          </cell>
          <cell r="D199" t="str">
            <v>63001</v>
          </cell>
          <cell r="F199" t="str">
            <v>96340</v>
          </cell>
          <cell r="G199" t="str">
            <v>G</v>
          </cell>
          <cell r="H199">
            <v>1009149.47</v>
          </cell>
          <cell r="I199">
            <v>2006</v>
          </cell>
          <cell r="J199">
            <v>0</v>
          </cell>
          <cell r="K199" t="str">
            <v>Balance Sheet</v>
          </cell>
          <cell r="L199" t="str">
            <v>Assets</v>
          </cell>
          <cell r="M199" t="str">
            <v>1 - Assets-03 Common Stock</v>
          </cell>
          <cell r="N199" t="str">
            <v>A02.2</v>
          </cell>
          <cell r="O199" t="str">
            <v>Common Stock</v>
          </cell>
          <cell r="P199" t="str">
            <v>A02.2</v>
          </cell>
          <cell r="Q199" t="str">
            <v>Common Stock</v>
          </cell>
          <cell r="R199" t="str">
            <v>Health</v>
          </cell>
          <cell r="S199" t="str">
            <v>Dental (excl. FCW)</v>
          </cell>
          <cell r="T199" t="e">
            <v>#N/A</v>
          </cell>
          <cell r="U199" t="str">
            <v>GAAP</v>
          </cell>
          <cell r="V199" t="str">
            <v>C.Orros</v>
          </cell>
          <cell r="W199" t="str">
            <v>First Commonwealth LHSC of MI</v>
          </cell>
          <cell r="X199" t="str">
            <v>First Commonwealth Inc.</v>
          </cell>
          <cell r="Y199" t="str">
            <v>Investment in Subs</v>
          </cell>
          <cell r="Z199" t="str">
            <v>01-Assets</v>
          </cell>
          <cell r="AA199" t="str">
            <v>A00</v>
          </cell>
        </row>
        <row r="200">
          <cell r="A200" t="str">
            <v>96123</v>
          </cell>
          <cell r="B200" t="str">
            <v>1165000</v>
          </cell>
          <cell r="C200" t="str">
            <v>Common stock-consolid subs NC</v>
          </cell>
          <cell r="D200" t="str">
            <v>63001</v>
          </cell>
          <cell r="F200" t="str">
            <v>96340</v>
          </cell>
          <cell r="G200" t="str">
            <v>S</v>
          </cell>
          <cell r="H200">
            <v>1014326.94</v>
          </cell>
          <cell r="I200">
            <v>2006</v>
          </cell>
          <cell r="J200">
            <v>0</v>
          </cell>
          <cell r="K200" t="str">
            <v>Balance Sheet</v>
          </cell>
          <cell r="L200" t="str">
            <v>Assets</v>
          </cell>
          <cell r="M200" t="str">
            <v>1 - Assets-03 Common Stock</v>
          </cell>
          <cell r="N200" t="str">
            <v>A02.2</v>
          </cell>
          <cell r="O200" t="str">
            <v>Common Stock</v>
          </cell>
          <cell r="P200" t="str">
            <v>A02.2</v>
          </cell>
          <cell r="Q200" t="str">
            <v>Common Stock</v>
          </cell>
          <cell r="R200" t="str">
            <v>Health</v>
          </cell>
          <cell r="S200" t="str">
            <v>Dental (excl. FCW)</v>
          </cell>
          <cell r="T200" t="e">
            <v>#N/A</v>
          </cell>
          <cell r="U200" t="str">
            <v>STAT</v>
          </cell>
          <cell r="V200" t="str">
            <v>C.Orros</v>
          </cell>
          <cell r="W200" t="str">
            <v>First Commonwealth LHSC of MI</v>
          </cell>
          <cell r="X200" t="str">
            <v>First Commonwealth Inc.</v>
          </cell>
          <cell r="Y200" t="str">
            <v>Investment in Subs</v>
          </cell>
          <cell r="Z200" t="str">
            <v>01-Assets</v>
          </cell>
          <cell r="AA200" t="str">
            <v>A00</v>
          </cell>
        </row>
        <row r="201">
          <cell r="A201" t="str">
            <v>96123</v>
          </cell>
          <cell r="B201" t="str">
            <v>1165000</v>
          </cell>
          <cell r="C201" t="str">
            <v>Common stock-consolid subs NC</v>
          </cell>
          <cell r="D201" t="str">
            <v>63001</v>
          </cell>
          <cell r="F201" t="str">
            <v>96350</v>
          </cell>
          <cell r="G201" t="str">
            <v>G</v>
          </cell>
          <cell r="H201">
            <v>-994665.34</v>
          </cell>
          <cell r="I201">
            <v>2006</v>
          </cell>
          <cell r="J201">
            <v>0</v>
          </cell>
          <cell r="K201" t="str">
            <v>Balance Sheet</v>
          </cell>
          <cell r="L201" t="str">
            <v>Assets</v>
          </cell>
          <cell r="M201" t="str">
            <v>1 - Assets-03 Common Stock</v>
          </cell>
          <cell r="N201" t="str">
            <v>A02.2</v>
          </cell>
          <cell r="O201" t="str">
            <v>Common Stock</v>
          </cell>
          <cell r="P201" t="str">
            <v>A02.2</v>
          </cell>
          <cell r="Q201" t="str">
            <v>Common Stock</v>
          </cell>
          <cell r="R201" t="str">
            <v>Health</v>
          </cell>
          <cell r="S201" t="str">
            <v>Dental (excl. FCW)</v>
          </cell>
          <cell r="T201" t="e">
            <v>#N/A</v>
          </cell>
          <cell r="U201" t="str">
            <v>GAAP</v>
          </cell>
          <cell r="V201" t="str">
            <v>C.Orros</v>
          </cell>
          <cell r="W201" t="str">
            <v>First Commonwealth LHSC (WI)</v>
          </cell>
          <cell r="X201" t="str">
            <v>First Commonwealth Inc.</v>
          </cell>
          <cell r="Y201" t="str">
            <v>Investment in Subs</v>
          </cell>
          <cell r="Z201" t="str">
            <v>01-Assets</v>
          </cell>
          <cell r="AA201" t="str">
            <v>A00</v>
          </cell>
        </row>
        <row r="202">
          <cell r="A202" t="str">
            <v>96123</v>
          </cell>
          <cell r="B202" t="str">
            <v>1165000</v>
          </cell>
          <cell r="C202" t="str">
            <v>Common stock-consolid subs NC</v>
          </cell>
          <cell r="D202" t="str">
            <v>63001</v>
          </cell>
          <cell r="F202" t="str">
            <v>96350</v>
          </cell>
          <cell r="G202" t="str">
            <v>S</v>
          </cell>
          <cell r="H202">
            <v>-974355.97</v>
          </cell>
          <cell r="I202">
            <v>2006</v>
          </cell>
          <cell r="J202">
            <v>0</v>
          </cell>
          <cell r="K202" t="str">
            <v>Balance Sheet</v>
          </cell>
          <cell r="L202" t="str">
            <v>Assets</v>
          </cell>
          <cell r="M202" t="str">
            <v>1 - Assets-03 Common Stock</v>
          </cell>
          <cell r="N202" t="str">
            <v>A02.2</v>
          </cell>
          <cell r="O202" t="str">
            <v>Common Stock</v>
          </cell>
          <cell r="P202" t="str">
            <v>A02.2</v>
          </cell>
          <cell r="Q202" t="str">
            <v>Common Stock</v>
          </cell>
          <cell r="R202" t="str">
            <v>Health</v>
          </cell>
          <cell r="S202" t="str">
            <v>Dental (excl. FCW)</v>
          </cell>
          <cell r="T202" t="e">
            <v>#N/A</v>
          </cell>
          <cell r="U202" t="str">
            <v>STAT</v>
          </cell>
          <cell r="V202" t="str">
            <v>C.Orros</v>
          </cell>
          <cell r="W202" t="str">
            <v>First Commonwealth LHSC (WI)</v>
          </cell>
          <cell r="X202" t="str">
            <v>First Commonwealth Inc.</v>
          </cell>
          <cell r="Y202" t="str">
            <v>Investment in Subs</v>
          </cell>
          <cell r="Z202" t="str">
            <v>01-Assets</v>
          </cell>
          <cell r="AA202" t="str">
            <v>A00</v>
          </cell>
        </row>
        <row r="203">
          <cell r="A203" t="str">
            <v>96123</v>
          </cell>
          <cell r="B203" t="str">
            <v>1165000</v>
          </cell>
          <cell r="C203" t="str">
            <v>Common stock-consolid subs NC</v>
          </cell>
          <cell r="D203" t="str">
            <v>63001</v>
          </cell>
          <cell r="F203" t="str">
            <v>96360</v>
          </cell>
          <cell r="G203" t="str">
            <v>G</v>
          </cell>
          <cell r="H203">
            <v>-19202130.460000001</v>
          </cell>
          <cell r="I203">
            <v>2006</v>
          </cell>
          <cell r="J203">
            <v>0</v>
          </cell>
          <cell r="K203" t="str">
            <v>Balance Sheet</v>
          </cell>
          <cell r="L203" t="str">
            <v>Assets</v>
          </cell>
          <cell r="M203" t="str">
            <v>1 - Assets-03 Common Stock</v>
          </cell>
          <cell r="N203" t="str">
            <v>A02.2</v>
          </cell>
          <cell r="O203" t="str">
            <v>Common Stock</v>
          </cell>
          <cell r="P203" t="str">
            <v>A02.2</v>
          </cell>
          <cell r="Q203" t="str">
            <v>Common Stock</v>
          </cell>
          <cell r="R203" t="str">
            <v>Health</v>
          </cell>
          <cell r="S203" t="str">
            <v>Dental (excl. FCW)</v>
          </cell>
          <cell r="T203" t="e">
            <v>#N/A</v>
          </cell>
          <cell r="U203" t="str">
            <v>GAAP</v>
          </cell>
          <cell r="V203" t="str">
            <v>C.Orros</v>
          </cell>
          <cell r="W203" t="str">
            <v>First Commonwealth of ILL, Inc</v>
          </cell>
          <cell r="X203" t="str">
            <v>First Commonwealth Inc.</v>
          </cell>
          <cell r="Y203" t="str">
            <v>Investment in Subs</v>
          </cell>
          <cell r="Z203" t="str">
            <v>01-Assets</v>
          </cell>
          <cell r="AA203" t="str">
            <v>A00</v>
          </cell>
        </row>
        <row r="204">
          <cell r="A204" t="str">
            <v>96123</v>
          </cell>
          <cell r="B204" t="str">
            <v>1165000</v>
          </cell>
          <cell r="C204" t="str">
            <v>Common stock-consolid subs NC</v>
          </cell>
          <cell r="D204" t="str">
            <v>63001</v>
          </cell>
          <cell r="F204" t="str">
            <v>96360</v>
          </cell>
          <cell r="G204" t="str">
            <v>S</v>
          </cell>
          <cell r="H204">
            <v>-19202130.460000001</v>
          </cell>
          <cell r="I204">
            <v>2006</v>
          </cell>
          <cell r="J204">
            <v>0</v>
          </cell>
          <cell r="K204" t="str">
            <v>Balance Sheet</v>
          </cell>
          <cell r="L204" t="str">
            <v>Assets</v>
          </cell>
          <cell r="M204" t="str">
            <v>1 - Assets-03 Common Stock</v>
          </cell>
          <cell r="N204" t="str">
            <v>A02.2</v>
          </cell>
          <cell r="O204" t="str">
            <v>Common Stock</v>
          </cell>
          <cell r="P204" t="str">
            <v>A02.2</v>
          </cell>
          <cell r="Q204" t="str">
            <v>Common Stock</v>
          </cell>
          <cell r="R204" t="str">
            <v>Health</v>
          </cell>
          <cell r="S204" t="str">
            <v>Dental (excl. FCW)</v>
          </cell>
          <cell r="T204" t="e">
            <v>#N/A</v>
          </cell>
          <cell r="U204" t="str">
            <v>STAT</v>
          </cell>
          <cell r="V204" t="str">
            <v>C.Orros</v>
          </cell>
          <cell r="W204" t="str">
            <v>First Commonwealth of ILL, Inc</v>
          </cell>
          <cell r="X204" t="str">
            <v>First Commonwealth Inc.</v>
          </cell>
          <cell r="Y204" t="str">
            <v>Investment in Subs</v>
          </cell>
          <cell r="Z204" t="str">
            <v>01-Assets</v>
          </cell>
          <cell r="AA204" t="str">
            <v>A00</v>
          </cell>
        </row>
        <row r="205">
          <cell r="A205" t="str">
            <v>96123</v>
          </cell>
          <cell r="B205" t="str">
            <v>1165000</v>
          </cell>
          <cell r="C205" t="str">
            <v>Common stock-consolid subs NC</v>
          </cell>
          <cell r="D205" t="str">
            <v>63001</v>
          </cell>
          <cell r="F205" t="str">
            <v>96365</v>
          </cell>
          <cell r="G205" t="str">
            <v>G</v>
          </cell>
          <cell r="H205">
            <v>237668.75</v>
          </cell>
          <cell r="I205">
            <v>2006</v>
          </cell>
          <cell r="J205">
            <v>0</v>
          </cell>
          <cell r="K205" t="str">
            <v>Balance Sheet</v>
          </cell>
          <cell r="L205" t="str">
            <v>Assets</v>
          </cell>
          <cell r="M205" t="str">
            <v>1 - Assets-03 Common Stock</v>
          </cell>
          <cell r="N205" t="str">
            <v>A02.2</v>
          </cell>
          <cell r="O205" t="str">
            <v>Common Stock</v>
          </cell>
          <cell r="P205" t="str">
            <v>A02.2</v>
          </cell>
          <cell r="Q205" t="str">
            <v>Common Stock</v>
          </cell>
          <cell r="R205" t="str">
            <v>Health</v>
          </cell>
          <cell r="S205" t="str">
            <v>Dental (excl. FCW)</v>
          </cell>
          <cell r="T205" t="e">
            <v>#N/A</v>
          </cell>
          <cell r="U205" t="str">
            <v>GAAP</v>
          </cell>
          <cell r="V205" t="str">
            <v>C.Orros</v>
          </cell>
          <cell r="W205" t="str">
            <v>First Commonwealth HSC</v>
          </cell>
          <cell r="X205" t="str">
            <v>First Commonwealth Inc.</v>
          </cell>
          <cell r="Y205" t="str">
            <v>Investment in Subs</v>
          </cell>
          <cell r="Z205" t="str">
            <v>01-Assets</v>
          </cell>
          <cell r="AA205" t="str">
            <v>A00</v>
          </cell>
        </row>
        <row r="206">
          <cell r="A206" t="str">
            <v>96123</v>
          </cell>
          <cell r="B206" t="str">
            <v>1165000</v>
          </cell>
          <cell r="C206" t="str">
            <v>Common stock-consolid subs NC</v>
          </cell>
          <cell r="D206" t="str">
            <v>63001</v>
          </cell>
          <cell r="F206" t="str">
            <v>96365</v>
          </cell>
          <cell r="G206" t="str">
            <v>S</v>
          </cell>
          <cell r="H206">
            <v>237668.75</v>
          </cell>
          <cell r="I206">
            <v>2006</v>
          </cell>
          <cell r="J206">
            <v>0</v>
          </cell>
          <cell r="K206" t="str">
            <v>Balance Sheet</v>
          </cell>
          <cell r="L206" t="str">
            <v>Assets</v>
          </cell>
          <cell r="M206" t="str">
            <v>1 - Assets-03 Common Stock</v>
          </cell>
          <cell r="N206" t="str">
            <v>A02.2</v>
          </cell>
          <cell r="O206" t="str">
            <v>Common Stock</v>
          </cell>
          <cell r="P206" t="str">
            <v>A02.2</v>
          </cell>
          <cell r="Q206" t="str">
            <v>Common Stock</v>
          </cell>
          <cell r="R206" t="str">
            <v>Health</v>
          </cell>
          <cell r="S206" t="str">
            <v>Dental (excl. FCW)</v>
          </cell>
          <cell r="T206" t="e">
            <v>#N/A</v>
          </cell>
          <cell r="U206" t="str">
            <v>STAT</v>
          </cell>
          <cell r="V206" t="str">
            <v>C.Orros</v>
          </cell>
          <cell r="W206" t="str">
            <v>First Commonwealth HSC</v>
          </cell>
          <cell r="X206" t="str">
            <v>First Commonwealth Inc.</v>
          </cell>
          <cell r="Y206" t="str">
            <v>Investment in Subs</v>
          </cell>
          <cell r="Z206" t="str">
            <v>01-Assets</v>
          </cell>
          <cell r="AA206" t="str">
            <v>A00</v>
          </cell>
        </row>
        <row r="207">
          <cell r="A207" t="str">
            <v>96123</v>
          </cell>
          <cell r="B207" t="str">
            <v>1165000</v>
          </cell>
          <cell r="C207" t="str">
            <v>Common stock-consolid subs NC</v>
          </cell>
          <cell r="D207" t="str">
            <v>63001</v>
          </cell>
          <cell r="F207" t="str">
            <v>96370</v>
          </cell>
          <cell r="G207" t="str">
            <v>G</v>
          </cell>
          <cell r="H207">
            <v>-143425.51999999999</v>
          </cell>
          <cell r="I207">
            <v>2006</v>
          </cell>
          <cell r="J207">
            <v>0</v>
          </cell>
          <cell r="K207" t="str">
            <v>Balance Sheet</v>
          </cell>
          <cell r="L207" t="str">
            <v>Assets</v>
          </cell>
          <cell r="M207" t="str">
            <v>1 - Assets-03 Common Stock</v>
          </cell>
          <cell r="N207" t="str">
            <v>A02.2</v>
          </cell>
          <cell r="O207" t="str">
            <v>Common Stock</v>
          </cell>
          <cell r="P207" t="str">
            <v>A02.2</v>
          </cell>
          <cell r="Q207" t="str">
            <v>Common Stock</v>
          </cell>
          <cell r="R207" t="str">
            <v>Health</v>
          </cell>
          <cell r="S207" t="str">
            <v>Dental (excl. FCW)</v>
          </cell>
          <cell r="T207" t="e">
            <v>#N/A</v>
          </cell>
          <cell r="U207" t="str">
            <v>GAAP</v>
          </cell>
          <cell r="V207" t="str">
            <v>C.Orros</v>
          </cell>
          <cell r="W207" t="str">
            <v>First Commonwealth Reins. Co.</v>
          </cell>
          <cell r="X207" t="str">
            <v>First Commonwealth Inc.</v>
          </cell>
          <cell r="Y207" t="str">
            <v>Investment in Subs</v>
          </cell>
          <cell r="Z207" t="str">
            <v>01-Assets</v>
          </cell>
          <cell r="AA207" t="str">
            <v>A00</v>
          </cell>
        </row>
        <row r="208">
          <cell r="A208" t="str">
            <v>96123</v>
          </cell>
          <cell r="B208" t="str">
            <v>1165000</v>
          </cell>
          <cell r="C208" t="str">
            <v>Common stock-consolid subs NC</v>
          </cell>
          <cell r="D208" t="str">
            <v>63001</v>
          </cell>
          <cell r="F208" t="str">
            <v>96370</v>
          </cell>
          <cell r="G208" t="str">
            <v>S</v>
          </cell>
          <cell r="H208">
            <v>-143425.51999999999</v>
          </cell>
          <cell r="I208">
            <v>2006</v>
          </cell>
          <cell r="J208">
            <v>0</v>
          </cell>
          <cell r="K208" t="str">
            <v>Balance Sheet</v>
          </cell>
          <cell r="L208" t="str">
            <v>Assets</v>
          </cell>
          <cell r="M208" t="str">
            <v>1 - Assets-03 Common Stock</v>
          </cell>
          <cell r="N208" t="str">
            <v>A02.2</v>
          </cell>
          <cell r="O208" t="str">
            <v>Common Stock</v>
          </cell>
          <cell r="P208" t="str">
            <v>A02.2</v>
          </cell>
          <cell r="Q208" t="str">
            <v>Common Stock</v>
          </cell>
          <cell r="R208" t="str">
            <v>Health</v>
          </cell>
          <cell r="S208" t="str">
            <v>Dental (excl. FCW)</v>
          </cell>
          <cell r="T208" t="e">
            <v>#N/A</v>
          </cell>
          <cell r="U208" t="str">
            <v>STAT</v>
          </cell>
          <cell r="V208" t="str">
            <v>C.Orros</v>
          </cell>
          <cell r="W208" t="str">
            <v>First Commonwealth Reins. Co.</v>
          </cell>
          <cell r="X208" t="str">
            <v>First Commonwealth Inc.</v>
          </cell>
          <cell r="Y208" t="str">
            <v>Investment in Subs</v>
          </cell>
          <cell r="Z208" t="str">
            <v>01-Assets</v>
          </cell>
          <cell r="AA208" t="str">
            <v>A00</v>
          </cell>
        </row>
        <row r="209">
          <cell r="A209" t="str">
            <v>96123</v>
          </cell>
          <cell r="B209" t="str">
            <v>1165000</v>
          </cell>
          <cell r="C209" t="str">
            <v>Common stock-consolid subs NC</v>
          </cell>
          <cell r="D209" t="str">
            <v>63001</v>
          </cell>
          <cell r="F209" t="str">
            <v>96426</v>
          </cell>
          <cell r="G209" t="str">
            <v>G</v>
          </cell>
          <cell r="H209">
            <v>420618.35</v>
          </cell>
          <cell r="I209">
            <v>2006</v>
          </cell>
          <cell r="J209">
            <v>0</v>
          </cell>
          <cell r="K209" t="str">
            <v>Balance Sheet</v>
          </cell>
          <cell r="L209" t="str">
            <v>Assets</v>
          </cell>
          <cell r="M209" t="str">
            <v>1 - Assets-03 Common Stock</v>
          </cell>
          <cell r="N209" t="str">
            <v>A02.2</v>
          </cell>
          <cell r="O209" t="str">
            <v>Common Stock</v>
          </cell>
          <cell r="P209" t="str">
            <v>A02.2</v>
          </cell>
          <cell r="Q209" t="str">
            <v>Common Stock</v>
          </cell>
          <cell r="R209" t="str">
            <v>Health</v>
          </cell>
          <cell r="S209" t="str">
            <v>Dental (excl. FCW)</v>
          </cell>
          <cell r="T209" t="e">
            <v>#N/A</v>
          </cell>
          <cell r="U209" t="str">
            <v>GAAP</v>
          </cell>
          <cell r="V209" t="str">
            <v>C.Orros</v>
          </cell>
          <cell r="W209" t="str">
            <v>First Commonwealth of MO, Inc</v>
          </cell>
          <cell r="X209" t="str">
            <v>First Commonwealth Inc.</v>
          </cell>
          <cell r="Y209" t="str">
            <v>Investment in Subs</v>
          </cell>
          <cell r="Z209" t="str">
            <v>01-Assets</v>
          </cell>
          <cell r="AA209" t="str">
            <v>A00</v>
          </cell>
        </row>
        <row r="210">
          <cell r="A210" t="str">
            <v>96123</v>
          </cell>
          <cell r="B210" t="str">
            <v>1165000</v>
          </cell>
          <cell r="C210" t="str">
            <v>Common stock-consolid subs NC</v>
          </cell>
          <cell r="D210" t="str">
            <v>63001</v>
          </cell>
          <cell r="F210" t="str">
            <v>96426</v>
          </cell>
          <cell r="G210" t="str">
            <v>S</v>
          </cell>
          <cell r="H210">
            <v>424447.7</v>
          </cell>
          <cell r="I210">
            <v>2006</v>
          </cell>
          <cell r="J210">
            <v>0</v>
          </cell>
          <cell r="K210" t="str">
            <v>Balance Sheet</v>
          </cell>
          <cell r="L210" t="str">
            <v>Assets</v>
          </cell>
          <cell r="M210" t="str">
            <v>1 - Assets-03 Common Stock</v>
          </cell>
          <cell r="N210" t="str">
            <v>A02.2</v>
          </cell>
          <cell r="O210" t="str">
            <v>Common Stock</v>
          </cell>
          <cell r="P210" t="str">
            <v>A02.2</v>
          </cell>
          <cell r="Q210" t="str">
            <v>Common Stock</v>
          </cell>
          <cell r="R210" t="str">
            <v>Health</v>
          </cell>
          <cell r="S210" t="str">
            <v>Dental (excl. FCW)</v>
          </cell>
          <cell r="T210" t="e">
            <v>#N/A</v>
          </cell>
          <cell r="U210" t="str">
            <v>STAT</v>
          </cell>
          <cell r="V210" t="str">
            <v>C.Orros</v>
          </cell>
          <cell r="W210" t="str">
            <v>First Commonwealth of MO, Inc</v>
          </cell>
          <cell r="X210" t="str">
            <v>First Commonwealth Inc.</v>
          </cell>
          <cell r="Y210" t="str">
            <v>Investment in Subs</v>
          </cell>
          <cell r="Z210" t="str">
            <v>01-Assets</v>
          </cell>
          <cell r="AA210" t="str">
            <v>A00</v>
          </cell>
        </row>
        <row r="211">
          <cell r="A211" t="str">
            <v>96123</v>
          </cell>
          <cell r="B211" t="str">
            <v>1165000</v>
          </cell>
          <cell r="C211" t="str">
            <v>Common stock-consolid subs NC</v>
          </cell>
          <cell r="D211" t="str">
            <v>63001</v>
          </cell>
          <cell r="F211" t="str">
            <v>96514</v>
          </cell>
          <cell r="G211" t="str">
            <v>G</v>
          </cell>
          <cell r="H211">
            <v>815668.4</v>
          </cell>
          <cell r="I211">
            <v>2006</v>
          </cell>
          <cell r="J211">
            <v>0</v>
          </cell>
          <cell r="K211" t="str">
            <v>Balance Sheet</v>
          </cell>
          <cell r="L211" t="str">
            <v>Assets</v>
          </cell>
          <cell r="M211" t="str">
            <v>1 - Assets-03 Common Stock</v>
          </cell>
          <cell r="N211" t="str">
            <v>A02.2</v>
          </cell>
          <cell r="O211" t="str">
            <v>Common Stock</v>
          </cell>
          <cell r="P211" t="str">
            <v>A02.2</v>
          </cell>
          <cell r="Q211" t="str">
            <v>Common Stock</v>
          </cell>
          <cell r="R211" t="str">
            <v>Health</v>
          </cell>
          <cell r="S211" t="str">
            <v>Dental (excl. FCW)</v>
          </cell>
          <cell r="T211" t="e">
            <v>#N/A</v>
          </cell>
          <cell r="U211" t="str">
            <v>GAAP</v>
          </cell>
          <cell r="V211" t="str">
            <v>C.Orros</v>
          </cell>
          <cell r="W211" t="str">
            <v>First Commonwealth Ins. Co.</v>
          </cell>
          <cell r="X211" t="str">
            <v>First Commonwealth Inc.</v>
          </cell>
          <cell r="Y211" t="str">
            <v>Investment in Subs</v>
          </cell>
          <cell r="Z211" t="str">
            <v>01-Assets</v>
          </cell>
          <cell r="AA211" t="str">
            <v>A00</v>
          </cell>
        </row>
        <row r="212">
          <cell r="A212" t="str">
            <v>96123</v>
          </cell>
          <cell r="B212" t="str">
            <v>1165000</v>
          </cell>
          <cell r="C212" t="str">
            <v>Common stock-consolid subs NC</v>
          </cell>
          <cell r="D212" t="str">
            <v>63001</v>
          </cell>
          <cell r="F212" t="str">
            <v>96514</v>
          </cell>
          <cell r="G212" t="str">
            <v>S</v>
          </cell>
          <cell r="H212">
            <v>919106.66</v>
          </cell>
          <cell r="I212">
            <v>2006</v>
          </cell>
          <cell r="J212">
            <v>0</v>
          </cell>
          <cell r="K212" t="str">
            <v>Balance Sheet</v>
          </cell>
          <cell r="L212" t="str">
            <v>Assets</v>
          </cell>
          <cell r="M212" t="str">
            <v>1 - Assets-03 Common Stock</v>
          </cell>
          <cell r="N212" t="str">
            <v>A02.2</v>
          </cell>
          <cell r="O212" t="str">
            <v>Common Stock</v>
          </cell>
          <cell r="P212" t="str">
            <v>A02.2</v>
          </cell>
          <cell r="Q212" t="str">
            <v>Common Stock</v>
          </cell>
          <cell r="R212" t="str">
            <v>Health</v>
          </cell>
          <cell r="S212" t="str">
            <v>Dental (excl. FCW)</v>
          </cell>
          <cell r="T212" t="e">
            <v>#N/A</v>
          </cell>
          <cell r="U212" t="str">
            <v>STAT</v>
          </cell>
          <cell r="V212" t="str">
            <v>C.Orros</v>
          </cell>
          <cell r="W212" t="str">
            <v>First Commonwealth Ins. Co.</v>
          </cell>
          <cell r="X212" t="str">
            <v>First Commonwealth Inc.</v>
          </cell>
          <cell r="Y212" t="str">
            <v>Investment in Subs</v>
          </cell>
          <cell r="Z212" t="str">
            <v>01-Assets</v>
          </cell>
          <cell r="AA212" t="str">
            <v>A00</v>
          </cell>
        </row>
        <row r="213">
          <cell r="A213" t="str">
            <v>96123</v>
          </cell>
          <cell r="B213" t="str">
            <v>1165000</v>
          </cell>
          <cell r="C213" t="str">
            <v>Common stock-consolid subs NC</v>
          </cell>
          <cell r="D213" t="str">
            <v>63200</v>
          </cell>
          <cell r="F213" t="str">
            <v>96124</v>
          </cell>
          <cell r="G213" t="str">
            <v>C</v>
          </cell>
          <cell r="H213">
            <v>0</v>
          </cell>
          <cell r="I213">
            <v>2006</v>
          </cell>
          <cell r="J213">
            <v>0</v>
          </cell>
          <cell r="K213" t="str">
            <v>Balance Sheet</v>
          </cell>
          <cell r="L213" t="str">
            <v>Assets</v>
          </cell>
          <cell r="M213" t="str">
            <v>1 - Assets-03 Common Stock</v>
          </cell>
          <cell r="N213" t="str">
            <v>A02.2</v>
          </cell>
          <cell r="O213" t="str">
            <v>Common Stock</v>
          </cell>
          <cell r="P213" t="str">
            <v>A02.2</v>
          </cell>
          <cell r="Q213" t="str">
            <v>Common Stock</v>
          </cell>
          <cell r="R213" t="str">
            <v>Health</v>
          </cell>
          <cell r="S213" t="str">
            <v>First Commonwealth</v>
          </cell>
          <cell r="T213" t="e">
            <v>#N/A</v>
          </cell>
          <cell r="U213" t="str">
            <v>CORE</v>
          </cell>
          <cell r="V213" t="str">
            <v>C.Orros</v>
          </cell>
          <cell r="W213" t="str">
            <v>Smilege Dental Service, Inc</v>
          </cell>
          <cell r="X213" t="str">
            <v>First Commonwealth Inc.</v>
          </cell>
          <cell r="Y213" t="str">
            <v>Investment in Subs</v>
          </cell>
          <cell r="Z213" t="str">
            <v>01-Assets</v>
          </cell>
          <cell r="AA213" t="str">
            <v>A00</v>
          </cell>
        </row>
        <row r="214">
          <cell r="A214" t="str">
            <v>96123</v>
          </cell>
          <cell r="B214" t="str">
            <v>1165000</v>
          </cell>
          <cell r="C214" t="str">
            <v>Common stock-consolid subs NC</v>
          </cell>
          <cell r="D214" t="str">
            <v>63200</v>
          </cell>
          <cell r="F214" t="str">
            <v>96215</v>
          </cell>
          <cell r="G214" t="str">
            <v>C</v>
          </cell>
          <cell r="H214">
            <v>2787987.78</v>
          </cell>
          <cell r="I214">
            <v>2006</v>
          </cell>
          <cell r="J214">
            <v>0</v>
          </cell>
          <cell r="K214" t="str">
            <v>Balance Sheet</v>
          </cell>
          <cell r="L214" t="str">
            <v>Assets</v>
          </cell>
          <cell r="M214" t="str">
            <v>1 - Assets-03 Common Stock</v>
          </cell>
          <cell r="N214" t="str">
            <v>A02.2</v>
          </cell>
          <cell r="O214" t="str">
            <v>Common Stock</v>
          </cell>
          <cell r="P214" t="str">
            <v>A02.2</v>
          </cell>
          <cell r="Q214" t="str">
            <v>Common Stock</v>
          </cell>
          <cell r="R214" t="str">
            <v>Health</v>
          </cell>
          <cell r="S214" t="str">
            <v>First Commonwealth</v>
          </cell>
          <cell r="T214" t="e">
            <v>#N/A</v>
          </cell>
          <cell r="U214" t="str">
            <v>CORE</v>
          </cell>
          <cell r="V214" t="str">
            <v>C.Orros</v>
          </cell>
          <cell r="W214" t="str">
            <v>First Commonwealth LHSC (IN)</v>
          </cell>
          <cell r="X214" t="str">
            <v>First Commonwealth Inc.</v>
          </cell>
          <cell r="Y214" t="str">
            <v>Investment in Subs</v>
          </cell>
          <cell r="Z214" t="str">
            <v>01-Assets</v>
          </cell>
          <cell r="AA214" t="str">
            <v>A00</v>
          </cell>
        </row>
        <row r="215">
          <cell r="A215" t="str">
            <v>96123</v>
          </cell>
          <cell r="B215" t="str">
            <v>1165000</v>
          </cell>
          <cell r="C215" t="str">
            <v>Common stock-consolid subs NC</v>
          </cell>
          <cell r="D215" t="str">
            <v>63200</v>
          </cell>
          <cell r="F215" t="str">
            <v>96340</v>
          </cell>
          <cell r="G215" t="str">
            <v>C</v>
          </cell>
          <cell r="H215">
            <v>18167.349999999999</v>
          </cell>
          <cell r="I215">
            <v>2006</v>
          </cell>
          <cell r="J215">
            <v>0</v>
          </cell>
          <cell r="K215" t="str">
            <v>Balance Sheet</v>
          </cell>
          <cell r="L215" t="str">
            <v>Assets</v>
          </cell>
          <cell r="M215" t="str">
            <v>1 - Assets-03 Common Stock</v>
          </cell>
          <cell r="N215" t="str">
            <v>A02.2</v>
          </cell>
          <cell r="O215" t="str">
            <v>Common Stock</v>
          </cell>
          <cell r="P215" t="str">
            <v>A02.2</v>
          </cell>
          <cell r="Q215" t="str">
            <v>Common Stock</v>
          </cell>
          <cell r="R215" t="str">
            <v>Health</v>
          </cell>
          <cell r="S215" t="str">
            <v>First Commonwealth</v>
          </cell>
          <cell r="T215" t="e">
            <v>#N/A</v>
          </cell>
          <cell r="U215" t="str">
            <v>CORE</v>
          </cell>
          <cell r="V215" t="str">
            <v>C.Orros</v>
          </cell>
          <cell r="W215" t="str">
            <v>First Commonwealth LHSC of MI</v>
          </cell>
          <cell r="X215" t="str">
            <v>First Commonwealth Inc.</v>
          </cell>
          <cell r="Y215" t="str">
            <v>Investment in Subs</v>
          </cell>
          <cell r="Z215" t="str">
            <v>01-Assets</v>
          </cell>
          <cell r="AA215" t="str">
            <v>A00</v>
          </cell>
        </row>
        <row r="216">
          <cell r="A216" t="str">
            <v>96123</v>
          </cell>
          <cell r="B216" t="str">
            <v>1165000</v>
          </cell>
          <cell r="C216" t="str">
            <v>Common stock-consolid subs NC</v>
          </cell>
          <cell r="D216" t="str">
            <v>63200</v>
          </cell>
          <cell r="F216" t="str">
            <v>96350</v>
          </cell>
          <cell r="G216" t="str">
            <v>C</v>
          </cell>
          <cell r="H216">
            <v>3663042.84</v>
          </cell>
          <cell r="I216">
            <v>2006</v>
          </cell>
          <cell r="J216">
            <v>0</v>
          </cell>
          <cell r="K216" t="str">
            <v>Balance Sheet</v>
          </cell>
          <cell r="L216" t="str">
            <v>Assets</v>
          </cell>
          <cell r="M216" t="str">
            <v>1 - Assets-03 Common Stock</v>
          </cell>
          <cell r="N216" t="str">
            <v>A02.2</v>
          </cell>
          <cell r="O216" t="str">
            <v>Common Stock</v>
          </cell>
          <cell r="P216" t="str">
            <v>A02.2</v>
          </cell>
          <cell r="Q216" t="str">
            <v>Common Stock</v>
          </cell>
          <cell r="R216" t="str">
            <v>Health</v>
          </cell>
          <cell r="S216" t="str">
            <v>First Commonwealth</v>
          </cell>
          <cell r="T216" t="e">
            <v>#N/A</v>
          </cell>
          <cell r="U216" t="str">
            <v>CORE</v>
          </cell>
          <cell r="V216" t="str">
            <v>C.Orros</v>
          </cell>
          <cell r="W216" t="str">
            <v>First Commonwealth LHSC (WI)</v>
          </cell>
          <cell r="X216" t="str">
            <v>First Commonwealth Inc.</v>
          </cell>
          <cell r="Y216" t="str">
            <v>Investment in Subs</v>
          </cell>
          <cell r="Z216" t="str">
            <v>01-Assets</v>
          </cell>
          <cell r="AA216" t="str">
            <v>A00</v>
          </cell>
        </row>
        <row r="217">
          <cell r="A217" t="str">
            <v>96123</v>
          </cell>
          <cell r="B217" t="str">
            <v>1165000</v>
          </cell>
          <cell r="C217" t="str">
            <v>Common stock-consolid subs NC</v>
          </cell>
          <cell r="D217" t="str">
            <v>63200</v>
          </cell>
          <cell r="F217" t="str">
            <v>96360</v>
          </cell>
          <cell r="G217" t="str">
            <v>C</v>
          </cell>
          <cell r="H217">
            <v>23510123.219999999</v>
          </cell>
          <cell r="I217">
            <v>2006</v>
          </cell>
          <cell r="J217">
            <v>0</v>
          </cell>
          <cell r="K217" t="str">
            <v>Balance Sheet</v>
          </cell>
          <cell r="L217" t="str">
            <v>Assets</v>
          </cell>
          <cell r="M217" t="str">
            <v>1 - Assets-03 Common Stock</v>
          </cell>
          <cell r="N217" t="str">
            <v>A02.2</v>
          </cell>
          <cell r="O217" t="str">
            <v>Common Stock</v>
          </cell>
          <cell r="P217" t="str">
            <v>A02.2</v>
          </cell>
          <cell r="Q217" t="str">
            <v>Common Stock</v>
          </cell>
          <cell r="R217" t="str">
            <v>Health</v>
          </cell>
          <cell r="S217" t="str">
            <v>First Commonwealth</v>
          </cell>
          <cell r="T217" t="e">
            <v>#N/A</v>
          </cell>
          <cell r="U217" t="str">
            <v>CORE</v>
          </cell>
          <cell r="V217" t="str">
            <v>C.Orros</v>
          </cell>
          <cell r="W217" t="str">
            <v>First Commonwealth of ILL, Inc</v>
          </cell>
          <cell r="X217" t="str">
            <v>First Commonwealth Inc.</v>
          </cell>
          <cell r="Y217" t="str">
            <v>Investment in Subs</v>
          </cell>
          <cell r="Z217" t="str">
            <v>01-Assets</v>
          </cell>
          <cell r="AA217" t="str">
            <v>A00</v>
          </cell>
        </row>
        <row r="218">
          <cell r="A218" t="str">
            <v>96123</v>
          </cell>
          <cell r="B218" t="str">
            <v>1165000</v>
          </cell>
          <cell r="C218" t="str">
            <v>Common stock-consolid subs NC</v>
          </cell>
          <cell r="D218" t="str">
            <v>63200</v>
          </cell>
          <cell r="F218" t="str">
            <v>96365</v>
          </cell>
          <cell r="G218" t="str">
            <v>C</v>
          </cell>
          <cell r="H218">
            <v>271492.95</v>
          </cell>
          <cell r="I218">
            <v>2006</v>
          </cell>
          <cell r="J218">
            <v>0</v>
          </cell>
          <cell r="K218" t="str">
            <v>Balance Sheet</v>
          </cell>
          <cell r="L218" t="str">
            <v>Assets</v>
          </cell>
          <cell r="M218" t="str">
            <v>1 - Assets-03 Common Stock</v>
          </cell>
          <cell r="N218" t="str">
            <v>A02.2</v>
          </cell>
          <cell r="O218" t="str">
            <v>Common Stock</v>
          </cell>
          <cell r="P218" t="str">
            <v>A02.2</v>
          </cell>
          <cell r="Q218" t="str">
            <v>Common Stock</v>
          </cell>
          <cell r="R218" t="str">
            <v>Health</v>
          </cell>
          <cell r="S218" t="str">
            <v>First Commonwealth</v>
          </cell>
          <cell r="T218" t="e">
            <v>#N/A</v>
          </cell>
          <cell r="U218" t="str">
            <v>CORE</v>
          </cell>
          <cell r="V218" t="str">
            <v>C.Orros</v>
          </cell>
          <cell r="W218" t="str">
            <v>First Commonwealth HSC</v>
          </cell>
          <cell r="X218" t="str">
            <v>First Commonwealth Inc.</v>
          </cell>
          <cell r="Y218" t="str">
            <v>Investment in Subs</v>
          </cell>
          <cell r="Z218" t="str">
            <v>01-Assets</v>
          </cell>
          <cell r="AA218" t="str">
            <v>A00</v>
          </cell>
        </row>
        <row r="219">
          <cell r="A219" t="str">
            <v>96123</v>
          </cell>
          <cell r="B219" t="str">
            <v>1165000</v>
          </cell>
          <cell r="C219" t="str">
            <v>Common stock-consolid subs NC</v>
          </cell>
          <cell r="D219" t="str">
            <v>63200</v>
          </cell>
          <cell r="F219" t="str">
            <v>96370</v>
          </cell>
          <cell r="G219" t="str">
            <v>C</v>
          </cell>
          <cell r="H219">
            <v>3634866.1</v>
          </cell>
          <cell r="I219">
            <v>2006</v>
          </cell>
          <cell r="J219">
            <v>0</v>
          </cell>
          <cell r="K219" t="str">
            <v>Balance Sheet</v>
          </cell>
          <cell r="L219" t="str">
            <v>Assets</v>
          </cell>
          <cell r="M219" t="str">
            <v>1 - Assets-03 Common Stock</v>
          </cell>
          <cell r="N219" t="str">
            <v>A02.2</v>
          </cell>
          <cell r="O219" t="str">
            <v>Common Stock</v>
          </cell>
          <cell r="P219" t="str">
            <v>A02.2</v>
          </cell>
          <cell r="Q219" t="str">
            <v>Common Stock</v>
          </cell>
          <cell r="R219" t="str">
            <v>Health</v>
          </cell>
          <cell r="S219" t="str">
            <v>First Commonwealth</v>
          </cell>
          <cell r="T219" t="e">
            <v>#N/A</v>
          </cell>
          <cell r="U219" t="str">
            <v>CORE</v>
          </cell>
          <cell r="V219" t="str">
            <v>C.Orros</v>
          </cell>
          <cell r="W219" t="str">
            <v>First Commonwealth Reins. Co.</v>
          </cell>
          <cell r="X219" t="str">
            <v>First Commonwealth Inc.</v>
          </cell>
          <cell r="Y219" t="str">
            <v>Investment in Subs</v>
          </cell>
          <cell r="Z219" t="str">
            <v>01-Assets</v>
          </cell>
          <cell r="AA219" t="str">
            <v>A00</v>
          </cell>
        </row>
        <row r="220">
          <cell r="A220" t="str">
            <v>96123</v>
          </cell>
          <cell r="B220" t="str">
            <v>1165000</v>
          </cell>
          <cell r="C220" t="str">
            <v>Common stock-consolid subs NC</v>
          </cell>
          <cell r="D220" t="str">
            <v>63200</v>
          </cell>
          <cell r="F220" t="str">
            <v>96426</v>
          </cell>
          <cell r="G220" t="str">
            <v>C</v>
          </cell>
          <cell r="H220">
            <v>-2486784.12</v>
          </cell>
          <cell r="I220">
            <v>2006</v>
          </cell>
          <cell r="J220">
            <v>0</v>
          </cell>
          <cell r="K220" t="str">
            <v>Balance Sheet</v>
          </cell>
          <cell r="L220" t="str">
            <v>Assets</v>
          </cell>
          <cell r="M220" t="str">
            <v>1 - Assets-03 Common Stock</v>
          </cell>
          <cell r="N220" t="str">
            <v>A02.2</v>
          </cell>
          <cell r="O220" t="str">
            <v>Common Stock</v>
          </cell>
          <cell r="P220" t="str">
            <v>A02.2</v>
          </cell>
          <cell r="Q220" t="str">
            <v>Common Stock</v>
          </cell>
          <cell r="R220" t="str">
            <v>Health</v>
          </cell>
          <cell r="S220" t="str">
            <v>First Commonwealth</v>
          </cell>
          <cell r="T220" t="e">
            <v>#N/A</v>
          </cell>
          <cell r="U220" t="str">
            <v>CORE</v>
          </cell>
          <cell r="V220" t="str">
            <v>C.Orros</v>
          </cell>
          <cell r="W220" t="str">
            <v>First Commonwealth of MO, Inc</v>
          </cell>
          <cell r="X220" t="str">
            <v>First Commonwealth Inc.</v>
          </cell>
          <cell r="Y220" t="str">
            <v>Investment in Subs</v>
          </cell>
          <cell r="Z220" t="str">
            <v>01-Assets</v>
          </cell>
          <cell r="AA220" t="str">
            <v>A00</v>
          </cell>
        </row>
        <row r="221">
          <cell r="A221" t="str">
            <v>96123</v>
          </cell>
          <cell r="B221" t="str">
            <v>1165000</v>
          </cell>
          <cell r="C221" t="str">
            <v>Common stock-consolid subs NC</v>
          </cell>
          <cell r="D221" t="str">
            <v>63200</v>
          </cell>
          <cell r="F221" t="str">
            <v>96514</v>
          </cell>
          <cell r="G221" t="str">
            <v>C</v>
          </cell>
          <cell r="H221">
            <v>12574976.99</v>
          </cell>
          <cell r="I221">
            <v>2006</v>
          </cell>
          <cell r="J221">
            <v>0</v>
          </cell>
          <cell r="K221" t="str">
            <v>Balance Sheet</v>
          </cell>
          <cell r="L221" t="str">
            <v>Assets</v>
          </cell>
          <cell r="M221" t="str">
            <v>1 - Assets-03 Common Stock</v>
          </cell>
          <cell r="N221" t="str">
            <v>A02.2</v>
          </cell>
          <cell r="O221" t="str">
            <v>Common Stock</v>
          </cell>
          <cell r="P221" t="str">
            <v>A02.2</v>
          </cell>
          <cell r="Q221" t="str">
            <v>Common Stock</v>
          </cell>
          <cell r="R221" t="str">
            <v>Health</v>
          </cell>
          <cell r="S221" t="str">
            <v>First Commonwealth</v>
          </cell>
          <cell r="T221" t="e">
            <v>#N/A</v>
          </cell>
          <cell r="U221" t="str">
            <v>CORE</v>
          </cell>
          <cell r="V221" t="str">
            <v>C.Orros</v>
          </cell>
          <cell r="W221" t="str">
            <v>First Commonwealth Ins. Co.</v>
          </cell>
          <cell r="X221" t="str">
            <v>First Commonwealth Inc.</v>
          </cell>
          <cell r="Y221" t="str">
            <v>Investment in Subs</v>
          </cell>
          <cell r="Z221" t="str">
            <v>01-Assets</v>
          </cell>
          <cell r="AA221" t="str">
            <v>A00</v>
          </cell>
        </row>
        <row r="222">
          <cell r="A222" t="str">
            <v>96123</v>
          </cell>
          <cell r="B222" t="str">
            <v>1165000</v>
          </cell>
          <cell r="C222" t="str">
            <v>Common stock-consolid subs NC</v>
          </cell>
          <cell r="D222" t="str">
            <v>99999</v>
          </cell>
          <cell r="F222" t="str">
            <v>96215</v>
          </cell>
          <cell r="G222" t="str">
            <v>G</v>
          </cell>
          <cell r="H222">
            <v>70.77</v>
          </cell>
          <cell r="I222">
            <v>2006</v>
          </cell>
          <cell r="J222">
            <v>0</v>
          </cell>
          <cell r="K222" t="str">
            <v>Balance Sheet</v>
          </cell>
          <cell r="L222" t="str">
            <v>Assets</v>
          </cell>
          <cell r="M222" t="str">
            <v>1 - Assets-03 Common Stock</v>
          </cell>
          <cell r="N222" t="str">
            <v>A02.2</v>
          </cell>
          <cell r="O222" t="str">
            <v>Common Stock</v>
          </cell>
          <cell r="P222" t="str">
            <v>A02.2</v>
          </cell>
          <cell r="Q222" t="str">
            <v>Common Stock</v>
          </cell>
          <cell r="R222" t="str">
            <v>Health</v>
          </cell>
          <cell r="S222" t="e">
            <v>#N/A</v>
          </cell>
          <cell r="T222" t="e">
            <v>#N/A</v>
          </cell>
          <cell r="U222" t="str">
            <v>GAAP</v>
          </cell>
          <cell r="V222" t="str">
            <v>C.Orros</v>
          </cell>
          <cell r="W222" t="str">
            <v>First Commonwealth LHSC (IN)</v>
          </cell>
          <cell r="X222" t="str">
            <v>First Commonwealth Inc.</v>
          </cell>
          <cell r="Y222" t="str">
            <v>Investment in Subs</v>
          </cell>
          <cell r="Z222" t="str">
            <v>01-Assets</v>
          </cell>
          <cell r="AA222" t="str">
            <v>A00</v>
          </cell>
        </row>
        <row r="223">
          <cell r="A223" t="str">
            <v>96123</v>
          </cell>
          <cell r="B223" t="str">
            <v>1165000</v>
          </cell>
          <cell r="C223" t="str">
            <v>Common stock-consolid subs NC</v>
          </cell>
          <cell r="D223" t="str">
            <v>99999</v>
          </cell>
          <cell r="F223" t="str">
            <v>96215</v>
          </cell>
          <cell r="G223" t="str">
            <v>S</v>
          </cell>
          <cell r="H223">
            <v>70.77</v>
          </cell>
          <cell r="I223">
            <v>2006</v>
          </cell>
          <cell r="J223">
            <v>0</v>
          </cell>
          <cell r="K223" t="str">
            <v>Balance Sheet</v>
          </cell>
          <cell r="L223" t="str">
            <v>Assets</v>
          </cell>
          <cell r="M223" t="str">
            <v>1 - Assets-03 Common Stock</v>
          </cell>
          <cell r="N223" t="str">
            <v>A02.2</v>
          </cell>
          <cell r="O223" t="str">
            <v>Common Stock</v>
          </cell>
          <cell r="P223" t="str">
            <v>A02.2</v>
          </cell>
          <cell r="Q223" t="str">
            <v>Common Stock</v>
          </cell>
          <cell r="R223" t="str">
            <v>Health</v>
          </cell>
          <cell r="S223" t="e">
            <v>#N/A</v>
          </cell>
          <cell r="T223" t="e">
            <v>#N/A</v>
          </cell>
          <cell r="U223" t="str">
            <v>STAT</v>
          </cell>
          <cell r="V223" t="str">
            <v>C.Orros</v>
          </cell>
          <cell r="W223" t="str">
            <v>First Commonwealth LHSC (IN)</v>
          </cell>
          <cell r="X223" t="str">
            <v>First Commonwealth Inc.</v>
          </cell>
          <cell r="Y223" t="str">
            <v>Investment in Subs</v>
          </cell>
          <cell r="Z223" t="str">
            <v>01-Assets</v>
          </cell>
          <cell r="AA223" t="str">
            <v>A00</v>
          </cell>
        </row>
        <row r="224">
          <cell r="A224" t="str">
            <v>96123</v>
          </cell>
          <cell r="B224" t="str">
            <v>1165000</v>
          </cell>
          <cell r="C224" t="str">
            <v>Common stock-consolid subs NC</v>
          </cell>
          <cell r="D224" t="str">
            <v>99999</v>
          </cell>
          <cell r="F224" t="str">
            <v>96340</v>
          </cell>
          <cell r="G224" t="str">
            <v>G</v>
          </cell>
          <cell r="H224">
            <v>-3345.8</v>
          </cell>
          <cell r="I224">
            <v>2006</v>
          </cell>
          <cell r="J224">
            <v>0</v>
          </cell>
          <cell r="K224" t="str">
            <v>Balance Sheet</v>
          </cell>
          <cell r="L224" t="str">
            <v>Assets</v>
          </cell>
          <cell r="M224" t="str">
            <v>1 - Assets-03 Common Stock</v>
          </cell>
          <cell r="N224" t="str">
            <v>A02.2</v>
          </cell>
          <cell r="O224" t="str">
            <v>Common Stock</v>
          </cell>
          <cell r="P224" t="str">
            <v>A02.2</v>
          </cell>
          <cell r="Q224" t="str">
            <v>Common Stock</v>
          </cell>
          <cell r="R224" t="str">
            <v>Health</v>
          </cell>
          <cell r="S224" t="e">
            <v>#N/A</v>
          </cell>
          <cell r="T224" t="e">
            <v>#N/A</v>
          </cell>
          <cell r="U224" t="str">
            <v>GAAP</v>
          </cell>
          <cell r="V224" t="str">
            <v>C.Orros</v>
          </cell>
          <cell r="W224" t="str">
            <v>First Commonwealth LHSC of MI</v>
          </cell>
          <cell r="X224" t="str">
            <v>First Commonwealth Inc.</v>
          </cell>
          <cell r="Y224" t="str">
            <v>Investment in Subs</v>
          </cell>
          <cell r="Z224" t="str">
            <v>01-Assets</v>
          </cell>
          <cell r="AA224" t="str">
            <v>A00</v>
          </cell>
        </row>
        <row r="225">
          <cell r="A225" t="str">
            <v>96123</v>
          </cell>
          <cell r="B225" t="str">
            <v>1165000</v>
          </cell>
          <cell r="C225" t="str">
            <v>Common stock-consolid subs NC</v>
          </cell>
          <cell r="D225" t="str">
            <v>99999</v>
          </cell>
          <cell r="F225" t="str">
            <v>96340</v>
          </cell>
          <cell r="G225" t="str">
            <v>S</v>
          </cell>
          <cell r="H225">
            <v>-3345.8</v>
          </cell>
          <cell r="I225">
            <v>2006</v>
          </cell>
          <cell r="J225">
            <v>0</v>
          </cell>
          <cell r="K225" t="str">
            <v>Balance Sheet</v>
          </cell>
          <cell r="L225" t="str">
            <v>Assets</v>
          </cell>
          <cell r="M225" t="str">
            <v>1 - Assets-03 Common Stock</v>
          </cell>
          <cell r="N225" t="str">
            <v>A02.2</v>
          </cell>
          <cell r="O225" t="str">
            <v>Common Stock</v>
          </cell>
          <cell r="P225" t="str">
            <v>A02.2</v>
          </cell>
          <cell r="Q225" t="str">
            <v>Common Stock</v>
          </cell>
          <cell r="R225" t="str">
            <v>Health</v>
          </cell>
          <cell r="S225" t="e">
            <v>#N/A</v>
          </cell>
          <cell r="T225" t="e">
            <v>#N/A</v>
          </cell>
          <cell r="U225" t="str">
            <v>STAT</v>
          </cell>
          <cell r="V225" t="str">
            <v>C.Orros</v>
          </cell>
          <cell r="W225" t="str">
            <v>First Commonwealth LHSC of MI</v>
          </cell>
          <cell r="X225" t="str">
            <v>First Commonwealth Inc.</v>
          </cell>
          <cell r="Y225" t="str">
            <v>Investment in Subs</v>
          </cell>
          <cell r="Z225" t="str">
            <v>01-Assets</v>
          </cell>
          <cell r="AA225" t="str">
            <v>A00</v>
          </cell>
        </row>
        <row r="226">
          <cell r="A226" t="str">
            <v>96123</v>
          </cell>
          <cell r="B226" t="str">
            <v>1165000</v>
          </cell>
          <cell r="C226" t="str">
            <v>Common stock-consolid subs NC</v>
          </cell>
          <cell r="D226" t="str">
            <v>99999</v>
          </cell>
          <cell r="F226" t="str">
            <v>96350</v>
          </cell>
          <cell r="G226" t="str">
            <v>G</v>
          </cell>
          <cell r="H226">
            <v>268570.7</v>
          </cell>
          <cell r="I226">
            <v>2006</v>
          </cell>
          <cell r="J226">
            <v>0</v>
          </cell>
          <cell r="K226" t="str">
            <v>Balance Sheet</v>
          </cell>
          <cell r="L226" t="str">
            <v>Assets</v>
          </cell>
          <cell r="M226" t="str">
            <v>1 - Assets-03 Common Stock</v>
          </cell>
          <cell r="N226" t="str">
            <v>A02.2</v>
          </cell>
          <cell r="O226" t="str">
            <v>Common Stock</v>
          </cell>
          <cell r="P226" t="str">
            <v>A02.2</v>
          </cell>
          <cell r="Q226" t="str">
            <v>Common Stock</v>
          </cell>
          <cell r="R226" t="str">
            <v>Health</v>
          </cell>
          <cell r="S226" t="e">
            <v>#N/A</v>
          </cell>
          <cell r="T226" t="e">
            <v>#N/A</v>
          </cell>
          <cell r="U226" t="str">
            <v>GAAP</v>
          </cell>
          <cell r="V226" t="str">
            <v>C.Orros</v>
          </cell>
          <cell r="W226" t="str">
            <v>First Commonwealth LHSC (WI)</v>
          </cell>
          <cell r="X226" t="str">
            <v>First Commonwealth Inc.</v>
          </cell>
          <cell r="Y226" t="str">
            <v>Investment in Subs</v>
          </cell>
          <cell r="Z226" t="str">
            <v>01-Assets</v>
          </cell>
          <cell r="AA226" t="str">
            <v>A00</v>
          </cell>
        </row>
        <row r="227">
          <cell r="A227" t="str">
            <v>96123</v>
          </cell>
          <cell r="B227" t="str">
            <v>1165000</v>
          </cell>
          <cell r="C227" t="str">
            <v>Common stock-consolid subs NC</v>
          </cell>
          <cell r="D227" t="str">
            <v>99999</v>
          </cell>
          <cell r="F227" t="str">
            <v>96350</v>
          </cell>
          <cell r="G227" t="str">
            <v>S</v>
          </cell>
          <cell r="H227">
            <v>-375593.25</v>
          </cell>
          <cell r="I227">
            <v>2006</v>
          </cell>
          <cell r="J227">
            <v>0</v>
          </cell>
          <cell r="K227" t="str">
            <v>Balance Sheet</v>
          </cell>
          <cell r="L227" t="str">
            <v>Assets</v>
          </cell>
          <cell r="M227" t="str">
            <v>1 - Assets-03 Common Stock</v>
          </cell>
          <cell r="N227" t="str">
            <v>A02.2</v>
          </cell>
          <cell r="O227" t="str">
            <v>Common Stock</v>
          </cell>
          <cell r="P227" t="str">
            <v>A02.2</v>
          </cell>
          <cell r="Q227" t="str">
            <v>Common Stock</v>
          </cell>
          <cell r="R227" t="str">
            <v>Health</v>
          </cell>
          <cell r="S227" t="e">
            <v>#N/A</v>
          </cell>
          <cell r="T227" t="e">
            <v>#N/A</v>
          </cell>
          <cell r="U227" t="str">
            <v>STAT</v>
          </cell>
          <cell r="V227" t="str">
            <v>C.Orros</v>
          </cell>
          <cell r="W227" t="str">
            <v>First Commonwealth LHSC (WI)</v>
          </cell>
          <cell r="X227" t="str">
            <v>First Commonwealth Inc.</v>
          </cell>
          <cell r="Y227" t="str">
            <v>Investment in Subs</v>
          </cell>
          <cell r="Z227" t="str">
            <v>01-Assets</v>
          </cell>
          <cell r="AA227" t="str">
            <v>A00</v>
          </cell>
        </row>
        <row r="228">
          <cell r="A228" t="str">
            <v>96123</v>
          </cell>
          <cell r="B228" t="str">
            <v>1165000</v>
          </cell>
          <cell r="C228" t="str">
            <v>Common stock-consolid subs NC</v>
          </cell>
          <cell r="D228" t="str">
            <v>99999</v>
          </cell>
          <cell r="F228" t="str">
            <v>96360</v>
          </cell>
          <cell r="G228" t="str">
            <v>G</v>
          </cell>
          <cell r="H228">
            <v>2448</v>
          </cell>
          <cell r="I228">
            <v>2006</v>
          </cell>
          <cell r="J228">
            <v>0</v>
          </cell>
          <cell r="K228" t="str">
            <v>Balance Sheet</v>
          </cell>
          <cell r="L228" t="str">
            <v>Assets</v>
          </cell>
          <cell r="M228" t="str">
            <v>1 - Assets-03 Common Stock</v>
          </cell>
          <cell r="N228" t="str">
            <v>A02.2</v>
          </cell>
          <cell r="O228" t="str">
            <v>Common Stock</v>
          </cell>
          <cell r="P228" t="str">
            <v>A02.2</v>
          </cell>
          <cell r="Q228" t="str">
            <v>Common Stock</v>
          </cell>
          <cell r="R228" t="str">
            <v>Health</v>
          </cell>
          <cell r="S228" t="e">
            <v>#N/A</v>
          </cell>
          <cell r="T228" t="e">
            <v>#N/A</v>
          </cell>
          <cell r="U228" t="str">
            <v>GAAP</v>
          </cell>
          <cell r="V228" t="str">
            <v>C.Orros</v>
          </cell>
          <cell r="W228" t="str">
            <v>First Commonwealth of ILL, Inc</v>
          </cell>
          <cell r="X228" t="str">
            <v>First Commonwealth Inc.</v>
          </cell>
          <cell r="Y228" t="str">
            <v>Investment in Subs</v>
          </cell>
          <cell r="Z228" t="str">
            <v>01-Assets</v>
          </cell>
          <cell r="AA228" t="str">
            <v>A00</v>
          </cell>
        </row>
        <row r="229">
          <cell r="A229" t="str">
            <v>96123</v>
          </cell>
          <cell r="B229" t="str">
            <v>1165000</v>
          </cell>
          <cell r="C229" t="str">
            <v>Common stock-consolid subs NC</v>
          </cell>
          <cell r="D229" t="str">
            <v>99999</v>
          </cell>
          <cell r="F229" t="str">
            <v>96360</v>
          </cell>
          <cell r="G229" t="str">
            <v>S</v>
          </cell>
          <cell r="H229">
            <v>2448</v>
          </cell>
          <cell r="I229">
            <v>2006</v>
          </cell>
          <cell r="J229">
            <v>0</v>
          </cell>
          <cell r="K229" t="str">
            <v>Balance Sheet</v>
          </cell>
          <cell r="L229" t="str">
            <v>Assets</v>
          </cell>
          <cell r="M229" t="str">
            <v>1 - Assets-03 Common Stock</v>
          </cell>
          <cell r="N229" t="str">
            <v>A02.2</v>
          </cell>
          <cell r="O229" t="str">
            <v>Common Stock</v>
          </cell>
          <cell r="P229" t="str">
            <v>A02.2</v>
          </cell>
          <cell r="Q229" t="str">
            <v>Common Stock</v>
          </cell>
          <cell r="R229" t="str">
            <v>Health</v>
          </cell>
          <cell r="S229" t="e">
            <v>#N/A</v>
          </cell>
          <cell r="T229" t="e">
            <v>#N/A</v>
          </cell>
          <cell r="U229" t="str">
            <v>STAT</v>
          </cell>
          <cell r="V229" t="str">
            <v>C.Orros</v>
          </cell>
          <cell r="W229" t="str">
            <v>First Commonwealth of ILL, Inc</v>
          </cell>
          <cell r="X229" t="str">
            <v>First Commonwealth Inc.</v>
          </cell>
          <cell r="Y229" t="str">
            <v>Investment in Subs</v>
          </cell>
          <cell r="Z229" t="str">
            <v>01-Assets</v>
          </cell>
          <cell r="AA229" t="str">
            <v>A00</v>
          </cell>
        </row>
        <row r="230">
          <cell r="A230" t="str">
            <v>96123</v>
          </cell>
          <cell r="B230" t="str">
            <v>1165000</v>
          </cell>
          <cell r="C230" t="str">
            <v>Common stock-consolid subs NC</v>
          </cell>
          <cell r="D230" t="str">
            <v>99999</v>
          </cell>
          <cell r="F230" t="str">
            <v>96365</v>
          </cell>
          <cell r="G230" t="str">
            <v>G</v>
          </cell>
          <cell r="H230">
            <v>0</v>
          </cell>
          <cell r="I230">
            <v>2006</v>
          </cell>
          <cell r="J230">
            <v>0</v>
          </cell>
          <cell r="K230" t="str">
            <v>Balance Sheet</v>
          </cell>
          <cell r="L230" t="str">
            <v>Assets</v>
          </cell>
          <cell r="M230" t="str">
            <v>1 - Assets-03 Common Stock</v>
          </cell>
          <cell r="N230" t="str">
            <v>A02.2</v>
          </cell>
          <cell r="O230" t="str">
            <v>Common Stock</v>
          </cell>
          <cell r="P230" t="str">
            <v>A02.2</v>
          </cell>
          <cell r="Q230" t="str">
            <v>Common Stock</v>
          </cell>
          <cell r="R230" t="str">
            <v>Health</v>
          </cell>
          <cell r="S230" t="e">
            <v>#N/A</v>
          </cell>
          <cell r="T230" t="e">
            <v>#N/A</v>
          </cell>
          <cell r="U230" t="str">
            <v>GAAP</v>
          </cell>
          <cell r="V230" t="str">
            <v>C.Orros</v>
          </cell>
          <cell r="W230" t="str">
            <v>First Commonwealth HSC</v>
          </cell>
          <cell r="X230" t="str">
            <v>First Commonwealth Inc.</v>
          </cell>
          <cell r="Y230" t="str">
            <v>Investment in Subs</v>
          </cell>
          <cell r="Z230" t="str">
            <v>01-Assets</v>
          </cell>
          <cell r="AA230" t="str">
            <v>A00</v>
          </cell>
        </row>
        <row r="231">
          <cell r="A231" t="str">
            <v>96123</v>
          </cell>
          <cell r="B231" t="str">
            <v>1165000</v>
          </cell>
          <cell r="C231" t="str">
            <v>Common stock-consolid subs NC</v>
          </cell>
          <cell r="D231" t="str">
            <v>99999</v>
          </cell>
          <cell r="F231" t="str">
            <v>96365</v>
          </cell>
          <cell r="G231" t="str">
            <v>S</v>
          </cell>
          <cell r="H231">
            <v>0</v>
          </cell>
          <cell r="I231">
            <v>2006</v>
          </cell>
          <cell r="J231">
            <v>0</v>
          </cell>
          <cell r="K231" t="str">
            <v>Balance Sheet</v>
          </cell>
          <cell r="L231" t="str">
            <v>Assets</v>
          </cell>
          <cell r="M231" t="str">
            <v>1 - Assets-03 Common Stock</v>
          </cell>
          <cell r="N231" t="str">
            <v>A02.2</v>
          </cell>
          <cell r="O231" t="str">
            <v>Common Stock</v>
          </cell>
          <cell r="P231" t="str">
            <v>A02.2</v>
          </cell>
          <cell r="Q231" t="str">
            <v>Common Stock</v>
          </cell>
          <cell r="R231" t="str">
            <v>Health</v>
          </cell>
          <cell r="S231" t="e">
            <v>#N/A</v>
          </cell>
          <cell r="T231" t="e">
            <v>#N/A</v>
          </cell>
          <cell r="U231" t="str">
            <v>STAT</v>
          </cell>
          <cell r="V231" t="str">
            <v>C.Orros</v>
          </cell>
          <cell r="W231" t="str">
            <v>First Commonwealth HSC</v>
          </cell>
          <cell r="X231" t="str">
            <v>First Commonwealth Inc.</v>
          </cell>
          <cell r="Y231" t="str">
            <v>Investment in Subs</v>
          </cell>
          <cell r="Z231" t="str">
            <v>01-Assets</v>
          </cell>
          <cell r="AA231" t="str">
            <v>A00</v>
          </cell>
        </row>
        <row r="232">
          <cell r="A232" t="str">
            <v>96123</v>
          </cell>
          <cell r="B232" t="str">
            <v>1165000</v>
          </cell>
          <cell r="C232" t="str">
            <v>Common stock-consolid subs NC</v>
          </cell>
          <cell r="D232" t="str">
            <v>99999</v>
          </cell>
          <cell r="F232" t="str">
            <v>96370</v>
          </cell>
          <cell r="G232" t="str">
            <v>G</v>
          </cell>
          <cell r="H232">
            <v>0</v>
          </cell>
          <cell r="I232">
            <v>2006</v>
          </cell>
          <cell r="J232">
            <v>0</v>
          </cell>
          <cell r="K232" t="str">
            <v>Balance Sheet</v>
          </cell>
          <cell r="L232" t="str">
            <v>Assets</v>
          </cell>
          <cell r="M232" t="str">
            <v>1 - Assets-03 Common Stock</v>
          </cell>
          <cell r="N232" t="str">
            <v>A02.2</v>
          </cell>
          <cell r="O232" t="str">
            <v>Common Stock</v>
          </cell>
          <cell r="P232" t="str">
            <v>A02.2</v>
          </cell>
          <cell r="Q232" t="str">
            <v>Common Stock</v>
          </cell>
          <cell r="R232" t="str">
            <v>Health</v>
          </cell>
          <cell r="S232" t="e">
            <v>#N/A</v>
          </cell>
          <cell r="T232" t="e">
            <v>#N/A</v>
          </cell>
          <cell r="U232" t="str">
            <v>GAAP</v>
          </cell>
          <cell r="V232" t="str">
            <v>C.Orros</v>
          </cell>
          <cell r="W232" t="str">
            <v>First Commonwealth Reins. Co.</v>
          </cell>
          <cell r="X232" t="str">
            <v>First Commonwealth Inc.</v>
          </cell>
          <cell r="Y232" t="str">
            <v>Investment in Subs</v>
          </cell>
          <cell r="Z232" t="str">
            <v>01-Assets</v>
          </cell>
          <cell r="AA232" t="str">
            <v>A00</v>
          </cell>
        </row>
        <row r="233">
          <cell r="A233" t="str">
            <v>96123</v>
          </cell>
          <cell r="B233" t="str">
            <v>1165000</v>
          </cell>
          <cell r="C233" t="str">
            <v>Common stock-consolid subs NC</v>
          </cell>
          <cell r="D233" t="str">
            <v>99999</v>
          </cell>
          <cell r="F233" t="str">
            <v>96370</v>
          </cell>
          <cell r="G233" t="str">
            <v>S</v>
          </cell>
          <cell r="H233">
            <v>0</v>
          </cell>
          <cell r="I233">
            <v>2006</v>
          </cell>
          <cell r="J233">
            <v>0</v>
          </cell>
          <cell r="K233" t="str">
            <v>Balance Sheet</v>
          </cell>
          <cell r="L233" t="str">
            <v>Assets</v>
          </cell>
          <cell r="M233" t="str">
            <v>1 - Assets-03 Common Stock</v>
          </cell>
          <cell r="N233" t="str">
            <v>A02.2</v>
          </cell>
          <cell r="O233" t="str">
            <v>Common Stock</v>
          </cell>
          <cell r="P233" t="str">
            <v>A02.2</v>
          </cell>
          <cell r="Q233" t="str">
            <v>Common Stock</v>
          </cell>
          <cell r="R233" t="str">
            <v>Health</v>
          </cell>
          <cell r="S233" t="e">
            <v>#N/A</v>
          </cell>
          <cell r="T233" t="e">
            <v>#N/A</v>
          </cell>
          <cell r="U233" t="str">
            <v>STAT</v>
          </cell>
          <cell r="V233" t="str">
            <v>C.Orros</v>
          </cell>
          <cell r="W233" t="str">
            <v>First Commonwealth Reins. Co.</v>
          </cell>
          <cell r="X233" t="str">
            <v>First Commonwealth Inc.</v>
          </cell>
          <cell r="Y233" t="str">
            <v>Investment in Subs</v>
          </cell>
          <cell r="Z233" t="str">
            <v>01-Assets</v>
          </cell>
          <cell r="AA233" t="str">
            <v>A00</v>
          </cell>
        </row>
        <row r="234">
          <cell r="A234" t="str">
            <v>96123</v>
          </cell>
          <cell r="B234" t="str">
            <v>1165000</v>
          </cell>
          <cell r="C234" t="str">
            <v>Common stock-consolid subs NC</v>
          </cell>
          <cell r="D234" t="str">
            <v>99999</v>
          </cell>
          <cell r="F234" t="str">
            <v>96426</v>
          </cell>
          <cell r="G234" t="str">
            <v>G</v>
          </cell>
          <cell r="H234">
            <v>45.43</v>
          </cell>
          <cell r="I234">
            <v>2006</v>
          </cell>
          <cell r="J234">
            <v>0</v>
          </cell>
          <cell r="K234" t="str">
            <v>Balance Sheet</v>
          </cell>
          <cell r="L234" t="str">
            <v>Assets</v>
          </cell>
          <cell r="M234" t="str">
            <v>1 - Assets-03 Common Stock</v>
          </cell>
          <cell r="N234" t="str">
            <v>A02.2</v>
          </cell>
          <cell r="O234" t="str">
            <v>Common Stock</v>
          </cell>
          <cell r="P234" t="str">
            <v>A02.2</v>
          </cell>
          <cell r="Q234" t="str">
            <v>Common Stock</v>
          </cell>
          <cell r="R234" t="str">
            <v>Health</v>
          </cell>
          <cell r="S234" t="e">
            <v>#N/A</v>
          </cell>
          <cell r="T234" t="e">
            <v>#N/A</v>
          </cell>
          <cell r="U234" t="str">
            <v>GAAP</v>
          </cell>
          <cell r="V234" t="str">
            <v>C.Orros</v>
          </cell>
          <cell r="W234" t="str">
            <v>First Commonwealth of MO, Inc</v>
          </cell>
          <cell r="X234" t="str">
            <v>First Commonwealth Inc.</v>
          </cell>
          <cell r="Y234" t="str">
            <v>Investment in Subs</v>
          </cell>
          <cell r="Z234" t="str">
            <v>01-Assets</v>
          </cell>
          <cell r="AA234" t="str">
            <v>A00</v>
          </cell>
        </row>
        <row r="235">
          <cell r="A235" t="str">
            <v>96123</v>
          </cell>
          <cell r="B235" t="str">
            <v>1165000</v>
          </cell>
          <cell r="C235" t="str">
            <v>Common stock-consolid subs NC</v>
          </cell>
          <cell r="D235" t="str">
            <v>99999</v>
          </cell>
          <cell r="F235" t="str">
            <v>96426</v>
          </cell>
          <cell r="G235" t="str">
            <v>S</v>
          </cell>
          <cell r="H235">
            <v>45.43</v>
          </cell>
          <cell r="I235">
            <v>2006</v>
          </cell>
          <cell r="J235">
            <v>0</v>
          </cell>
          <cell r="K235" t="str">
            <v>Balance Sheet</v>
          </cell>
          <cell r="L235" t="str">
            <v>Assets</v>
          </cell>
          <cell r="M235" t="str">
            <v>1 - Assets-03 Common Stock</v>
          </cell>
          <cell r="N235" t="str">
            <v>A02.2</v>
          </cell>
          <cell r="O235" t="str">
            <v>Common Stock</v>
          </cell>
          <cell r="P235" t="str">
            <v>A02.2</v>
          </cell>
          <cell r="Q235" t="str">
            <v>Common Stock</v>
          </cell>
          <cell r="R235" t="str">
            <v>Health</v>
          </cell>
          <cell r="S235" t="e">
            <v>#N/A</v>
          </cell>
          <cell r="T235" t="e">
            <v>#N/A</v>
          </cell>
          <cell r="U235" t="str">
            <v>STAT</v>
          </cell>
          <cell r="V235" t="str">
            <v>C.Orros</v>
          </cell>
          <cell r="W235" t="str">
            <v>First Commonwealth of MO, Inc</v>
          </cell>
          <cell r="X235" t="str">
            <v>First Commonwealth Inc.</v>
          </cell>
          <cell r="Y235" t="str">
            <v>Investment in Subs</v>
          </cell>
          <cell r="Z235" t="str">
            <v>01-Assets</v>
          </cell>
          <cell r="AA235" t="str">
            <v>A00</v>
          </cell>
        </row>
        <row r="236">
          <cell r="A236" t="str">
            <v>96123</v>
          </cell>
          <cell r="B236" t="str">
            <v>1165000</v>
          </cell>
          <cell r="C236" t="str">
            <v>Common stock-consolid subs NC</v>
          </cell>
          <cell r="D236" t="str">
            <v>99999</v>
          </cell>
          <cell r="F236" t="str">
            <v>96514</v>
          </cell>
          <cell r="G236" t="str">
            <v>G</v>
          </cell>
          <cell r="H236">
            <v>6086.26</v>
          </cell>
          <cell r="I236">
            <v>2006</v>
          </cell>
          <cell r="J236">
            <v>0</v>
          </cell>
          <cell r="K236" t="str">
            <v>Balance Sheet</v>
          </cell>
          <cell r="L236" t="str">
            <v>Assets</v>
          </cell>
          <cell r="M236" t="str">
            <v>1 - Assets-03 Common Stock</v>
          </cell>
          <cell r="N236" t="str">
            <v>A02.2</v>
          </cell>
          <cell r="O236" t="str">
            <v>Common Stock</v>
          </cell>
          <cell r="P236" t="str">
            <v>A02.2</v>
          </cell>
          <cell r="Q236" t="str">
            <v>Common Stock</v>
          </cell>
          <cell r="R236" t="str">
            <v>Health</v>
          </cell>
          <cell r="S236" t="e">
            <v>#N/A</v>
          </cell>
          <cell r="T236" t="e">
            <v>#N/A</v>
          </cell>
          <cell r="U236" t="str">
            <v>GAAP</v>
          </cell>
          <cell r="V236" t="str">
            <v>C.Orros</v>
          </cell>
          <cell r="W236" t="str">
            <v>First Commonwealth Ins. Co.</v>
          </cell>
          <cell r="X236" t="str">
            <v>First Commonwealth Inc.</v>
          </cell>
          <cell r="Y236" t="str">
            <v>Investment in Subs</v>
          </cell>
          <cell r="Z236" t="str">
            <v>01-Assets</v>
          </cell>
          <cell r="AA236" t="str">
            <v>A00</v>
          </cell>
        </row>
        <row r="237">
          <cell r="A237" t="str">
            <v>96123</v>
          </cell>
          <cell r="B237" t="str">
            <v>1165000</v>
          </cell>
          <cell r="C237" t="str">
            <v>Common stock-consolid subs NC</v>
          </cell>
          <cell r="D237" t="str">
            <v>99999</v>
          </cell>
          <cell r="F237" t="str">
            <v>96514</v>
          </cell>
          <cell r="G237" t="str">
            <v>S</v>
          </cell>
          <cell r="H237">
            <v>6086.26</v>
          </cell>
          <cell r="I237">
            <v>2006</v>
          </cell>
          <cell r="J237">
            <v>0</v>
          </cell>
          <cell r="K237" t="str">
            <v>Balance Sheet</v>
          </cell>
          <cell r="L237" t="str">
            <v>Assets</v>
          </cell>
          <cell r="M237" t="str">
            <v>1 - Assets-03 Common Stock</v>
          </cell>
          <cell r="N237" t="str">
            <v>A02.2</v>
          </cell>
          <cell r="O237" t="str">
            <v>Common Stock</v>
          </cell>
          <cell r="P237" t="str">
            <v>A02.2</v>
          </cell>
          <cell r="Q237" t="str">
            <v>Common Stock</v>
          </cell>
          <cell r="R237" t="str">
            <v>Health</v>
          </cell>
          <cell r="S237" t="e">
            <v>#N/A</v>
          </cell>
          <cell r="T237" t="e">
            <v>#N/A</v>
          </cell>
          <cell r="U237" t="str">
            <v>STAT</v>
          </cell>
          <cell r="V237" t="str">
            <v>C.Orros</v>
          </cell>
          <cell r="W237" t="str">
            <v>First Commonwealth Ins. Co.</v>
          </cell>
          <cell r="X237" t="str">
            <v>First Commonwealth Inc.</v>
          </cell>
          <cell r="Y237" t="str">
            <v>Investment in Subs</v>
          </cell>
          <cell r="Z237" t="str">
            <v>01-Assets</v>
          </cell>
          <cell r="AA237" t="str">
            <v>A00</v>
          </cell>
        </row>
        <row r="238">
          <cell r="A238" t="str">
            <v>96123</v>
          </cell>
          <cell r="B238" t="str">
            <v>1155000</v>
          </cell>
          <cell r="C238" t="str">
            <v>Common stock-consolidated subs</v>
          </cell>
          <cell r="D238" t="str">
            <v>63200</v>
          </cell>
          <cell r="F238" t="str">
            <v>96215</v>
          </cell>
          <cell r="G238" t="str">
            <v>C</v>
          </cell>
          <cell r="H238">
            <v>100000</v>
          </cell>
          <cell r="I238">
            <v>2006</v>
          </cell>
          <cell r="J238">
            <v>0</v>
          </cell>
          <cell r="K238" t="str">
            <v>Balance Sheet</v>
          </cell>
          <cell r="L238" t="str">
            <v>Assets</v>
          </cell>
          <cell r="M238" t="str">
            <v>1 - Assets-03 Common Stock</v>
          </cell>
          <cell r="N238" t="str">
            <v>A02.2</v>
          </cell>
          <cell r="O238" t="str">
            <v>Common Stock</v>
          </cell>
          <cell r="P238" t="str">
            <v>A02.2</v>
          </cell>
          <cell r="Q238" t="str">
            <v>Common Stock</v>
          </cell>
          <cell r="R238" t="str">
            <v>Health</v>
          </cell>
          <cell r="S238" t="str">
            <v>First Commonwealth</v>
          </cell>
          <cell r="T238" t="e">
            <v>#N/A</v>
          </cell>
          <cell r="U238" t="str">
            <v>CORE</v>
          </cell>
          <cell r="V238" t="str">
            <v>C.Orros</v>
          </cell>
          <cell r="W238" t="str">
            <v>First Commonwealth LHSC (IN)</v>
          </cell>
          <cell r="X238" t="str">
            <v>First Commonwealth Inc.</v>
          </cell>
          <cell r="Y238" t="str">
            <v>Investment in Subs</v>
          </cell>
          <cell r="Z238" t="str">
            <v>01-Assets</v>
          </cell>
          <cell r="AA238" t="str">
            <v>A00</v>
          </cell>
        </row>
        <row r="239">
          <cell r="A239" t="str">
            <v>96123</v>
          </cell>
          <cell r="B239" t="str">
            <v>1155000</v>
          </cell>
          <cell r="C239" t="str">
            <v>Common stock-consolidated subs</v>
          </cell>
          <cell r="D239" t="str">
            <v>63200</v>
          </cell>
          <cell r="F239" t="str">
            <v>96340</v>
          </cell>
          <cell r="G239" t="str">
            <v>C</v>
          </cell>
          <cell r="H239">
            <v>700000</v>
          </cell>
          <cell r="I239">
            <v>2006</v>
          </cell>
          <cell r="J239">
            <v>0</v>
          </cell>
          <cell r="K239" t="str">
            <v>Balance Sheet</v>
          </cell>
          <cell r="L239" t="str">
            <v>Assets</v>
          </cell>
          <cell r="M239" t="str">
            <v>1 - Assets-03 Common Stock</v>
          </cell>
          <cell r="N239" t="str">
            <v>A02.2</v>
          </cell>
          <cell r="O239" t="str">
            <v>Common Stock</v>
          </cell>
          <cell r="P239" t="str">
            <v>A02.2</v>
          </cell>
          <cell r="Q239" t="str">
            <v>Common Stock</v>
          </cell>
          <cell r="R239" t="str">
            <v>Health</v>
          </cell>
          <cell r="S239" t="str">
            <v>First Commonwealth</v>
          </cell>
          <cell r="T239" t="e">
            <v>#N/A</v>
          </cell>
          <cell r="U239" t="str">
            <v>CORE</v>
          </cell>
          <cell r="V239" t="str">
            <v>C.Orros</v>
          </cell>
          <cell r="W239" t="str">
            <v>First Commonwealth LHSC of MI</v>
          </cell>
          <cell r="X239" t="str">
            <v>First Commonwealth Inc.</v>
          </cell>
          <cell r="Y239" t="str">
            <v>Investment in Subs</v>
          </cell>
          <cell r="Z239" t="str">
            <v>01-Assets</v>
          </cell>
          <cell r="AA239" t="str">
            <v>A00</v>
          </cell>
        </row>
        <row r="240">
          <cell r="A240" t="str">
            <v>96123</v>
          </cell>
          <cell r="B240" t="str">
            <v>1155000</v>
          </cell>
          <cell r="C240" t="str">
            <v>Common stock-consolidated subs</v>
          </cell>
          <cell r="D240" t="str">
            <v>63200</v>
          </cell>
          <cell r="F240" t="str">
            <v>96350</v>
          </cell>
          <cell r="G240" t="str">
            <v>C</v>
          </cell>
          <cell r="H240">
            <v>100000</v>
          </cell>
          <cell r="I240">
            <v>2006</v>
          </cell>
          <cell r="J240">
            <v>0</v>
          </cell>
          <cell r="K240" t="str">
            <v>Balance Sheet</v>
          </cell>
          <cell r="L240" t="str">
            <v>Assets</v>
          </cell>
          <cell r="M240" t="str">
            <v>1 - Assets-03 Common Stock</v>
          </cell>
          <cell r="N240" t="str">
            <v>A02.2</v>
          </cell>
          <cell r="O240" t="str">
            <v>Common Stock</v>
          </cell>
          <cell r="P240" t="str">
            <v>A02.2</v>
          </cell>
          <cell r="Q240" t="str">
            <v>Common Stock</v>
          </cell>
          <cell r="R240" t="str">
            <v>Health</v>
          </cell>
          <cell r="S240" t="str">
            <v>First Commonwealth</v>
          </cell>
          <cell r="T240" t="e">
            <v>#N/A</v>
          </cell>
          <cell r="U240" t="str">
            <v>CORE</v>
          </cell>
          <cell r="V240" t="str">
            <v>C.Orros</v>
          </cell>
          <cell r="W240" t="str">
            <v>First Commonwealth LHSC (WI)</v>
          </cell>
          <cell r="X240" t="str">
            <v>First Commonwealth Inc.</v>
          </cell>
          <cell r="Y240" t="str">
            <v>Investment in Subs</v>
          </cell>
          <cell r="Z240" t="str">
            <v>01-Assets</v>
          </cell>
          <cell r="AA240" t="str">
            <v>A00</v>
          </cell>
        </row>
        <row r="241">
          <cell r="A241" t="str">
            <v>96123</v>
          </cell>
          <cell r="B241" t="str">
            <v>1155000</v>
          </cell>
          <cell r="C241" t="str">
            <v>Common stock-consolidated subs</v>
          </cell>
          <cell r="D241" t="str">
            <v>63200</v>
          </cell>
          <cell r="F241" t="str">
            <v>96360</v>
          </cell>
          <cell r="G241" t="str">
            <v>C</v>
          </cell>
          <cell r="H241">
            <v>1000</v>
          </cell>
          <cell r="I241">
            <v>2006</v>
          </cell>
          <cell r="J241">
            <v>0</v>
          </cell>
          <cell r="K241" t="str">
            <v>Balance Sheet</v>
          </cell>
          <cell r="L241" t="str">
            <v>Assets</v>
          </cell>
          <cell r="M241" t="str">
            <v>1 - Assets-03 Common Stock</v>
          </cell>
          <cell r="N241" t="str">
            <v>A02.2</v>
          </cell>
          <cell r="O241" t="str">
            <v>Common Stock</v>
          </cell>
          <cell r="P241" t="str">
            <v>A02.2</v>
          </cell>
          <cell r="Q241" t="str">
            <v>Common Stock</v>
          </cell>
          <cell r="R241" t="str">
            <v>Health</v>
          </cell>
          <cell r="S241" t="str">
            <v>First Commonwealth</v>
          </cell>
          <cell r="T241" t="e">
            <v>#N/A</v>
          </cell>
          <cell r="U241" t="str">
            <v>CORE</v>
          </cell>
          <cell r="V241" t="str">
            <v>C.Orros</v>
          </cell>
          <cell r="W241" t="str">
            <v>First Commonwealth of ILL, Inc</v>
          </cell>
          <cell r="X241" t="str">
            <v>First Commonwealth Inc.</v>
          </cell>
          <cell r="Y241" t="str">
            <v>Investment in Subs</v>
          </cell>
          <cell r="Z241" t="str">
            <v>01-Assets</v>
          </cell>
          <cell r="AA241" t="str">
            <v>A00</v>
          </cell>
        </row>
        <row r="242">
          <cell r="A242" t="str">
            <v>96123</v>
          </cell>
          <cell r="B242" t="str">
            <v>1155000</v>
          </cell>
          <cell r="C242" t="str">
            <v>Common stock-consolidated subs</v>
          </cell>
          <cell r="D242" t="str">
            <v>63200</v>
          </cell>
          <cell r="F242" t="str">
            <v>96370</v>
          </cell>
          <cell r="G242" t="str">
            <v>C</v>
          </cell>
          <cell r="H242">
            <v>100000</v>
          </cell>
          <cell r="I242">
            <v>2006</v>
          </cell>
          <cell r="J242">
            <v>0</v>
          </cell>
          <cell r="K242" t="str">
            <v>Balance Sheet</v>
          </cell>
          <cell r="L242" t="str">
            <v>Assets</v>
          </cell>
          <cell r="M242" t="str">
            <v>1 - Assets-03 Common Stock</v>
          </cell>
          <cell r="N242" t="str">
            <v>A02.2</v>
          </cell>
          <cell r="O242" t="str">
            <v>Common Stock</v>
          </cell>
          <cell r="P242" t="str">
            <v>A02.2</v>
          </cell>
          <cell r="Q242" t="str">
            <v>Common Stock</v>
          </cell>
          <cell r="R242" t="str">
            <v>Health</v>
          </cell>
          <cell r="S242" t="str">
            <v>First Commonwealth</v>
          </cell>
          <cell r="T242" t="e">
            <v>#N/A</v>
          </cell>
          <cell r="U242" t="str">
            <v>CORE</v>
          </cell>
          <cell r="V242" t="str">
            <v>C.Orros</v>
          </cell>
          <cell r="W242" t="str">
            <v>First Commonwealth Reins. Co.</v>
          </cell>
          <cell r="X242" t="str">
            <v>First Commonwealth Inc.</v>
          </cell>
          <cell r="Y242" t="str">
            <v>Investment in Subs</v>
          </cell>
          <cell r="Z242" t="str">
            <v>01-Assets</v>
          </cell>
          <cell r="AA242" t="str">
            <v>A00</v>
          </cell>
        </row>
        <row r="243">
          <cell r="A243" t="str">
            <v>96123</v>
          </cell>
          <cell r="B243" t="str">
            <v>1155000</v>
          </cell>
          <cell r="C243" t="str">
            <v>Common stock-consolidated subs</v>
          </cell>
          <cell r="D243" t="str">
            <v>63200</v>
          </cell>
          <cell r="F243" t="str">
            <v>96426</v>
          </cell>
          <cell r="G243" t="str">
            <v>C</v>
          </cell>
          <cell r="H243">
            <v>5500000</v>
          </cell>
          <cell r="I243">
            <v>2006</v>
          </cell>
          <cell r="J243">
            <v>0</v>
          </cell>
          <cell r="K243" t="str">
            <v>Balance Sheet</v>
          </cell>
          <cell r="L243" t="str">
            <v>Assets</v>
          </cell>
          <cell r="M243" t="str">
            <v>1 - Assets-03 Common Stock</v>
          </cell>
          <cell r="N243" t="str">
            <v>A02.2</v>
          </cell>
          <cell r="O243" t="str">
            <v>Common Stock</v>
          </cell>
          <cell r="P243" t="str">
            <v>A02.2</v>
          </cell>
          <cell r="Q243" t="str">
            <v>Common Stock</v>
          </cell>
          <cell r="R243" t="str">
            <v>Health</v>
          </cell>
          <cell r="S243" t="str">
            <v>First Commonwealth</v>
          </cell>
          <cell r="T243" t="e">
            <v>#N/A</v>
          </cell>
          <cell r="U243" t="str">
            <v>CORE</v>
          </cell>
          <cell r="V243" t="str">
            <v>C.Orros</v>
          </cell>
          <cell r="W243" t="str">
            <v>First Commonwealth of MO, Inc</v>
          </cell>
          <cell r="X243" t="str">
            <v>First Commonwealth Inc.</v>
          </cell>
          <cell r="Y243" t="str">
            <v>Investment in Subs</v>
          </cell>
          <cell r="Z243" t="str">
            <v>01-Assets</v>
          </cell>
          <cell r="AA243" t="str">
            <v>A00</v>
          </cell>
        </row>
        <row r="244">
          <cell r="A244" t="str">
            <v>96123</v>
          </cell>
          <cell r="B244" t="str">
            <v>1155000</v>
          </cell>
          <cell r="C244" t="str">
            <v>Common stock-consolidated subs</v>
          </cell>
          <cell r="D244" t="str">
            <v>63200</v>
          </cell>
          <cell r="F244" t="str">
            <v>96514</v>
          </cell>
          <cell r="G244" t="str">
            <v>C</v>
          </cell>
          <cell r="H244">
            <v>2000000</v>
          </cell>
          <cell r="I244">
            <v>2006</v>
          </cell>
          <cell r="J244">
            <v>0</v>
          </cell>
          <cell r="K244" t="str">
            <v>Balance Sheet</v>
          </cell>
          <cell r="L244" t="str">
            <v>Assets</v>
          </cell>
          <cell r="M244" t="str">
            <v>1 - Assets-03 Common Stock</v>
          </cell>
          <cell r="N244" t="str">
            <v>A02.2</v>
          </cell>
          <cell r="O244" t="str">
            <v>Common Stock</v>
          </cell>
          <cell r="P244" t="str">
            <v>A02.2</v>
          </cell>
          <cell r="Q244" t="str">
            <v>Common Stock</v>
          </cell>
          <cell r="R244" t="str">
            <v>Health</v>
          </cell>
          <cell r="S244" t="str">
            <v>First Commonwealth</v>
          </cell>
          <cell r="T244" t="e">
            <v>#N/A</v>
          </cell>
          <cell r="U244" t="str">
            <v>CORE</v>
          </cell>
          <cell r="V244" t="str">
            <v>C.Orros</v>
          </cell>
          <cell r="W244" t="str">
            <v>First Commonwealth Ins. Co.</v>
          </cell>
          <cell r="X244" t="str">
            <v>First Commonwealth Inc.</v>
          </cell>
          <cell r="Y244" t="str">
            <v>Investment in Subs</v>
          </cell>
          <cell r="Z244" t="str">
            <v>01-Assets</v>
          </cell>
          <cell r="AA244" t="str">
            <v>A00</v>
          </cell>
        </row>
        <row r="245">
          <cell r="A245" t="str">
            <v>96123</v>
          </cell>
          <cell r="B245" t="str">
            <v>4426200</v>
          </cell>
          <cell r="C245" t="str">
            <v>Comp Equip Deprec</v>
          </cell>
          <cell r="D245" t="str">
            <v>90022</v>
          </cell>
          <cell r="F245" t="str">
            <v>00077</v>
          </cell>
          <cell r="G245" t="str">
            <v>C</v>
          </cell>
          <cell r="H245">
            <v>16340.81</v>
          </cell>
          <cell r="I245">
            <v>2006</v>
          </cell>
          <cell r="J245">
            <v>0</v>
          </cell>
          <cell r="K245" t="str">
            <v>Income Statement</v>
          </cell>
          <cell r="L245" t="str">
            <v>Expenses</v>
          </cell>
          <cell r="M245" t="str">
            <v>5 - Expense-05 Home Office Expenses</v>
          </cell>
          <cell r="N245" t="str">
            <v>O23</v>
          </cell>
          <cell r="O245" t="str">
            <v>General &amp; Investment Expenses</v>
          </cell>
          <cell r="P245" t="str">
            <v>O21</v>
          </cell>
          <cell r="Q245" t="str">
            <v>General Administrative Expenses</v>
          </cell>
          <cell r="R245" t="str">
            <v>Health</v>
          </cell>
          <cell r="S245" t="str">
            <v>First Commonwealth</v>
          </cell>
          <cell r="T245" t="e">
            <v>#N/A</v>
          </cell>
          <cell r="U245" t="str">
            <v>CORE</v>
          </cell>
          <cell r="V245" t="str">
            <v>A. Li</v>
          </cell>
          <cell r="W245" t="str">
            <v>Guardian Life Insurance Co.</v>
          </cell>
          <cell r="X245" t="str">
            <v>First Commonwealth Inc.</v>
          </cell>
          <cell r="Y245" t="str">
            <v>Other operating costs and expenses</v>
          </cell>
          <cell r="Z245" t="str">
            <v>05-Expenses</v>
          </cell>
          <cell r="AA245" t="str">
            <v>EX02</v>
          </cell>
        </row>
        <row r="246">
          <cell r="A246" t="str">
            <v>96123</v>
          </cell>
          <cell r="B246" t="str">
            <v>4437700</v>
          </cell>
          <cell r="C246" t="str">
            <v>Company's Contributions</v>
          </cell>
          <cell r="D246" t="str">
            <v>63200</v>
          </cell>
          <cell r="F246">
            <v>0</v>
          </cell>
          <cell r="G246" t="str">
            <v>C</v>
          </cell>
          <cell r="H246">
            <v>1500</v>
          </cell>
          <cell r="I246">
            <v>2006</v>
          </cell>
          <cell r="J246" t="str">
            <v>014</v>
          </cell>
          <cell r="K246" t="str">
            <v>Income Statement</v>
          </cell>
          <cell r="L246" t="str">
            <v>Expenses</v>
          </cell>
          <cell r="M246" t="str">
            <v>5 - Expense-05 Home Office Expenses</v>
          </cell>
          <cell r="N246" t="str">
            <v>O23</v>
          </cell>
          <cell r="O246" t="str">
            <v>General &amp; Investment Expenses</v>
          </cell>
          <cell r="P246" t="str">
            <v>O21</v>
          </cell>
          <cell r="Q246" t="str">
            <v>General Administrative Expenses</v>
          </cell>
          <cell r="R246" t="str">
            <v>Health</v>
          </cell>
          <cell r="S246" t="str">
            <v>First Commonwealth</v>
          </cell>
          <cell r="T246" t="e">
            <v>#N/A</v>
          </cell>
          <cell r="U246" t="str">
            <v>CORE</v>
          </cell>
          <cell r="V246" t="str">
            <v>HO Exp Acct</v>
          </cell>
          <cell r="W246" t="e">
            <v>#N/A</v>
          </cell>
          <cell r="X246" t="str">
            <v>First Commonwealth Inc.</v>
          </cell>
          <cell r="Y246" t="str">
            <v>Other operating costs and expenses</v>
          </cell>
          <cell r="Z246" t="str">
            <v>05-Expenses</v>
          </cell>
          <cell r="AA246" t="str">
            <v>EX02</v>
          </cell>
        </row>
        <row r="247">
          <cell r="A247" t="str">
            <v>96123</v>
          </cell>
          <cell r="B247" t="str">
            <v>4434430</v>
          </cell>
          <cell r="C247" t="str">
            <v>Consultant Fees-Admin Services</v>
          </cell>
          <cell r="D247" t="str">
            <v>63200</v>
          </cell>
          <cell r="F247">
            <v>0</v>
          </cell>
          <cell r="G247" t="str">
            <v>C</v>
          </cell>
          <cell r="H247">
            <v>118730.9</v>
          </cell>
          <cell r="I247">
            <v>2006</v>
          </cell>
          <cell r="J247" t="str">
            <v>014</v>
          </cell>
          <cell r="K247" t="str">
            <v>Income Statement</v>
          </cell>
          <cell r="L247" t="str">
            <v>Expenses</v>
          </cell>
          <cell r="M247" t="str">
            <v>5 - Expense-05 Home Office Expenses</v>
          </cell>
          <cell r="N247" t="str">
            <v>O23</v>
          </cell>
          <cell r="O247" t="str">
            <v>General &amp; Investment Expenses</v>
          </cell>
          <cell r="P247" t="str">
            <v>O21</v>
          </cell>
          <cell r="Q247" t="str">
            <v>General Administrative Expenses</v>
          </cell>
          <cell r="R247" t="str">
            <v>Health</v>
          </cell>
          <cell r="S247" t="str">
            <v>First Commonwealth</v>
          </cell>
          <cell r="T247" t="e">
            <v>#N/A</v>
          </cell>
          <cell r="U247" t="str">
            <v>CORE</v>
          </cell>
          <cell r="V247" t="str">
            <v>HO Exp Acct</v>
          </cell>
          <cell r="W247" t="e">
            <v>#N/A</v>
          </cell>
          <cell r="X247" t="str">
            <v>First Commonwealth Inc.</v>
          </cell>
          <cell r="Y247" t="str">
            <v>Other operating costs and expenses</v>
          </cell>
          <cell r="Z247" t="str">
            <v>05-Expenses</v>
          </cell>
          <cell r="AA247" t="str">
            <v>EX02</v>
          </cell>
        </row>
        <row r="248">
          <cell r="A248" t="str">
            <v>96123</v>
          </cell>
          <cell r="B248" t="str">
            <v>4434415</v>
          </cell>
          <cell r="C248" t="str">
            <v>Consultant Fees-Management</v>
          </cell>
          <cell r="D248" t="str">
            <v>90022</v>
          </cell>
          <cell r="F248" t="str">
            <v>00077</v>
          </cell>
          <cell r="G248" t="str">
            <v>C</v>
          </cell>
          <cell r="H248">
            <v>0</v>
          </cell>
          <cell r="I248">
            <v>2006</v>
          </cell>
          <cell r="J248">
            <v>0</v>
          </cell>
          <cell r="K248" t="str">
            <v>Income Statement</v>
          </cell>
          <cell r="L248" t="str">
            <v>Expenses</v>
          </cell>
          <cell r="M248" t="str">
            <v>5 - Expense-05 Home Office Expenses</v>
          </cell>
          <cell r="N248" t="str">
            <v>O23</v>
          </cell>
          <cell r="O248" t="str">
            <v>General &amp; Investment Expenses</v>
          </cell>
          <cell r="P248" t="str">
            <v>O21</v>
          </cell>
          <cell r="Q248" t="str">
            <v>General Administrative Expenses</v>
          </cell>
          <cell r="R248" t="str">
            <v>Health</v>
          </cell>
          <cell r="S248" t="str">
            <v>First Commonwealth</v>
          </cell>
          <cell r="T248" t="e">
            <v>#N/A</v>
          </cell>
          <cell r="U248" t="str">
            <v>CORE</v>
          </cell>
          <cell r="V248" t="str">
            <v>HO Exp Acct</v>
          </cell>
          <cell r="W248" t="str">
            <v>Guardian Life Insurance Co.</v>
          </cell>
          <cell r="X248" t="str">
            <v>First Commonwealth Inc.</v>
          </cell>
          <cell r="Y248" t="str">
            <v>Other operating costs and expenses</v>
          </cell>
          <cell r="Z248" t="str">
            <v>05-Expenses</v>
          </cell>
          <cell r="AA248" t="str">
            <v>EX02</v>
          </cell>
        </row>
        <row r="249">
          <cell r="A249" t="str">
            <v>96123</v>
          </cell>
          <cell r="B249" t="str">
            <v>4434420</v>
          </cell>
          <cell r="C249" t="str">
            <v>Consultant Fees-Other</v>
          </cell>
          <cell r="D249">
            <v>0</v>
          </cell>
          <cell r="F249">
            <v>0</v>
          </cell>
          <cell r="G249" t="str">
            <v>C</v>
          </cell>
          <cell r="H249">
            <v>0</v>
          </cell>
          <cell r="I249">
            <v>2006</v>
          </cell>
          <cell r="J249">
            <v>0</v>
          </cell>
          <cell r="K249" t="str">
            <v>Income Statement</v>
          </cell>
          <cell r="L249" t="str">
            <v>Expenses</v>
          </cell>
          <cell r="M249" t="str">
            <v>5 - Expense-05 Home Office Expenses</v>
          </cell>
          <cell r="N249" t="str">
            <v>O23</v>
          </cell>
          <cell r="O249" t="str">
            <v>General &amp; Investment Expenses</v>
          </cell>
          <cell r="P249" t="str">
            <v>O21</v>
          </cell>
          <cell r="Q249" t="str">
            <v>General Administrative Expenses</v>
          </cell>
          <cell r="R249" t="e">
            <v>#N/A</v>
          </cell>
          <cell r="S249" t="e">
            <v>#N/A</v>
          </cell>
          <cell r="T249" t="e">
            <v>#N/A</v>
          </cell>
          <cell r="U249" t="str">
            <v>CORE</v>
          </cell>
          <cell r="V249" t="str">
            <v>HO Exp Acct</v>
          </cell>
          <cell r="W249" t="e">
            <v>#N/A</v>
          </cell>
          <cell r="X249" t="str">
            <v>First Commonwealth Inc.</v>
          </cell>
          <cell r="Y249" t="str">
            <v>Other operating costs and expenses</v>
          </cell>
          <cell r="Z249" t="str">
            <v>05-Expenses</v>
          </cell>
          <cell r="AA249" t="str">
            <v>EX02</v>
          </cell>
        </row>
        <row r="250">
          <cell r="A250" t="str">
            <v>96123</v>
          </cell>
          <cell r="B250" t="str">
            <v>4434420</v>
          </cell>
          <cell r="C250" t="str">
            <v>Consultant Fees-Other</v>
          </cell>
          <cell r="D250" t="str">
            <v>63200</v>
          </cell>
          <cell r="F250">
            <v>0</v>
          </cell>
          <cell r="G250" t="str">
            <v>C</v>
          </cell>
          <cell r="H250">
            <v>39480.71</v>
          </cell>
          <cell r="I250">
            <v>2006</v>
          </cell>
          <cell r="J250" t="str">
            <v>014</v>
          </cell>
          <cell r="K250" t="str">
            <v>Income Statement</v>
          </cell>
          <cell r="L250" t="str">
            <v>Expenses</v>
          </cell>
          <cell r="M250" t="str">
            <v>5 - Expense-05 Home Office Expenses</v>
          </cell>
          <cell r="N250" t="str">
            <v>O23</v>
          </cell>
          <cell r="O250" t="str">
            <v>General &amp; Investment Expenses</v>
          </cell>
          <cell r="P250" t="str">
            <v>O21</v>
          </cell>
          <cell r="Q250" t="str">
            <v>General Administrative Expenses</v>
          </cell>
          <cell r="R250" t="str">
            <v>Health</v>
          </cell>
          <cell r="S250" t="str">
            <v>First Commonwealth</v>
          </cell>
          <cell r="T250" t="e">
            <v>#N/A</v>
          </cell>
          <cell r="U250" t="str">
            <v>CORE</v>
          </cell>
          <cell r="V250" t="str">
            <v>HO Exp Acct</v>
          </cell>
          <cell r="W250" t="e">
            <v>#N/A</v>
          </cell>
          <cell r="X250" t="str">
            <v>First Commonwealth Inc.</v>
          </cell>
          <cell r="Y250" t="str">
            <v>Other operating costs and expenses</v>
          </cell>
          <cell r="Z250" t="str">
            <v>05-Expenses</v>
          </cell>
          <cell r="AA250" t="str">
            <v>EX02</v>
          </cell>
        </row>
        <row r="251">
          <cell r="A251" t="str">
            <v>96123</v>
          </cell>
          <cell r="B251" t="str">
            <v>4434420</v>
          </cell>
          <cell r="C251" t="str">
            <v>Consultant Fees-Other</v>
          </cell>
          <cell r="D251" t="str">
            <v>90022</v>
          </cell>
          <cell r="F251" t="str">
            <v>96123</v>
          </cell>
          <cell r="G251" t="str">
            <v>C</v>
          </cell>
          <cell r="H251">
            <v>0</v>
          </cell>
          <cell r="I251">
            <v>2006</v>
          </cell>
          <cell r="J251">
            <v>0</v>
          </cell>
          <cell r="K251" t="str">
            <v>Income Statement</v>
          </cell>
          <cell r="L251" t="str">
            <v>Expenses</v>
          </cell>
          <cell r="M251" t="str">
            <v>5 - Expense-05 Home Office Expenses</v>
          </cell>
          <cell r="N251" t="str">
            <v>O23</v>
          </cell>
          <cell r="O251" t="str">
            <v>General &amp; Investment Expenses</v>
          </cell>
          <cell r="P251" t="str">
            <v>O21</v>
          </cell>
          <cell r="Q251" t="str">
            <v>General Administrative Expenses</v>
          </cell>
          <cell r="R251" t="str">
            <v>Health</v>
          </cell>
          <cell r="S251" t="str">
            <v>First Commonwealth</v>
          </cell>
          <cell r="T251" t="e">
            <v>#N/A</v>
          </cell>
          <cell r="U251" t="str">
            <v>CORE</v>
          </cell>
          <cell r="V251" t="str">
            <v>HO Exp Acct</v>
          </cell>
          <cell r="W251" t="str">
            <v>First Commonwealth Inc.</v>
          </cell>
          <cell r="X251" t="str">
            <v>First Commonwealth Inc.</v>
          </cell>
          <cell r="Y251" t="str">
            <v>Other operating costs and expenses</v>
          </cell>
          <cell r="Z251" t="str">
            <v>05-Expenses</v>
          </cell>
          <cell r="AA251" t="str">
            <v>EX02</v>
          </cell>
        </row>
        <row r="252">
          <cell r="A252" t="str">
            <v>96123</v>
          </cell>
          <cell r="B252" t="str">
            <v>4900020</v>
          </cell>
          <cell r="C252" t="str">
            <v>Contingent Tax</v>
          </cell>
          <cell r="D252" t="str">
            <v>90022</v>
          </cell>
          <cell r="F252">
            <v>0</v>
          </cell>
          <cell r="G252" t="str">
            <v>C</v>
          </cell>
          <cell r="H252">
            <v>-100722</v>
          </cell>
          <cell r="I252">
            <v>2006</v>
          </cell>
          <cell r="J252">
            <v>0</v>
          </cell>
          <cell r="K252" t="str">
            <v>Income Statement</v>
          </cell>
          <cell r="L252" t="str">
            <v>Tax</v>
          </cell>
          <cell r="M252" t="str">
            <v>6 - Taxes-03 Contingent Tax</v>
          </cell>
          <cell r="N252" t="e">
            <v>#N/A</v>
          </cell>
          <cell r="O252" t="e">
            <v>#N/A</v>
          </cell>
          <cell r="P252" t="str">
            <v>O31</v>
          </cell>
          <cell r="Q252" t="str">
            <v>Federal Income Taxes Incurred</v>
          </cell>
          <cell r="R252" t="str">
            <v>Health</v>
          </cell>
          <cell r="S252" t="str">
            <v>First Commonwealth</v>
          </cell>
          <cell r="T252" t="e">
            <v>#N/A</v>
          </cell>
          <cell r="U252" t="str">
            <v>CORE</v>
          </cell>
          <cell r="V252" t="str">
            <v>J. Recanatini</v>
          </cell>
          <cell r="W252" t="e">
            <v>#N/A</v>
          </cell>
          <cell r="X252" t="str">
            <v>First Commonwealth Inc.</v>
          </cell>
          <cell r="Y252" t="str">
            <v>Current tax expense</v>
          </cell>
          <cell r="Z252" t="str">
            <v>06-Income Taxes</v>
          </cell>
          <cell r="AA252" t="str">
            <v>IT01</v>
          </cell>
        </row>
        <row r="253">
          <cell r="A253" t="str">
            <v>96123</v>
          </cell>
          <cell r="B253" t="str">
            <v>2604600</v>
          </cell>
          <cell r="C253" t="str">
            <v>Contingent Tax Liability</v>
          </cell>
          <cell r="D253" t="str">
            <v>90022</v>
          </cell>
          <cell r="F253">
            <v>0</v>
          </cell>
          <cell r="G253" t="str">
            <v>C</v>
          </cell>
          <cell r="H253">
            <v>0</v>
          </cell>
          <cell r="I253">
            <v>2006</v>
          </cell>
          <cell r="J253">
            <v>0</v>
          </cell>
          <cell r="K253" t="str">
            <v>Balance Sheet</v>
          </cell>
          <cell r="L253" t="str">
            <v>Liabilities</v>
          </cell>
          <cell r="M253" t="str">
            <v>2 - Liabilities-12 Current Federal Income Tax</v>
          </cell>
          <cell r="N253" t="str">
            <v>L15.1</v>
          </cell>
          <cell r="O253" t="str">
            <v>Accrued Expenses, Taxes &amp; Commissions</v>
          </cell>
          <cell r="P253" t="str">
            <v>L10.1</v>
          </cell>
          <cell r="Q253" t="str">
            <v>Current Federal Income Tax Payable</v>
          </cell>
          <cell r="R253" t="str">
            <v>Health</v>
          </cell>
          <cell r="S253" t="str">
            <v>First Commonwealth</v>
          </cell>
          <cell r="T253" t="e">
            <v>#N/A</v>
          </cell>
          <cell r="U253" t="str">
            <v>CORE</v>
          </cell>
          <cell r="V253" t="str">
            <v>S. Bondi</v>
          </cell>
          <cell r="W253" t="e">
            <v>#N/A</v>
          </cell>
          <cell r="X253" t="str">
            <v>First Commonwealth Inc.</v>
          </cell>
          <cell r="Y253" t="str">
            <v>Federal Income Taxes payable to Guardian</v>
          </cell>
          <cell r="Z253" t="str">
            <v>02-Liabilities</v>
          </cell>
          <cell r="AA253" t="str">
            <v>L06</v>
          </cell>
        </row>
        <row r="254">
          <cell r="A254" t="str">
            <v>96123</v>
          </cell>
          <cell r="B254" t="str">
            <v>4407510</v>
          </cell>
          <cell r="C254" t="str">
            <v>Data Comm-Home Term/Work Statn</v>
          </cell>
          <cell r="D254" t="str">
            <v>90022</v>
          </cell>
          <cell r="F254" t="str">
            <v>00077</v>
          </cell>
          <cell r="G254" t="str">
            <v>C</v>
          </cell>
          <cell r="H254">
            <v>5369.81</v>
          </cell>
          <cell r="I254">
            <v>2006</v>
          </cell>
          <cell r="J254">
            <v>0</v>
          </cell>
          <cell r="K254" t="str">
            <v>Income Statement</v>
          </cell>
          <cell r="L254" t="str">
            <v>Expenses</v>
          </cell>
          <cell r="M254" t="str">
            <v>5 - Expense-05 Home Office Expenses</v>
          </cell>
          <cell r="N254" t="str">
            <v>O23</v>
          </cell>
          <cell r="O254" t="str">
            <v>General &amp; Investment Expenses</v>
          </cell>
          <cell r="P254" t="str">
            <v>O21</v>
          </cell>
          <cell r="Q254" t="str">
            <v>General Administrative Expenses</v>
          </cell>
          <cell r="R254" t="str">
            <v>Health</v>
          </cell>
          <cell r="S254" t="str">
            <v>First Commonwealth</v>
          </cell>
          <cell r="T254" t="e">
            <v>#N/A</v>
          </cell>
          <cell r="U254" t="str">
            <v>CORE</v>
          </cell>
          <cell r="V254" t="str">
            <v>HO Exp Acct</v>
          </cell>
          <cell r="W254" t="str">
            <v>Guardian Life Insurance Co.</v>
          </cell>
          <cell r="X254" t="str">
            <v>First Commonwealth Inc.</v>
          </cell>
          <cell r="Y254" t="str">
            <v>Other operating costs and expenses</v>
          </cell>
          <cell r="Z254" t="str">
            <v>05-Expenses</v>
          </cell>
          <cell r="AA254" t="str">
            <v>EX02</v>
          </cell>
        </row>
        <row r="255">
          <cell r="A255" t="str">
            <v>96123</v>
          </cell>
          <cell r="B255" t="str">
            <v>4407500</v>
          </cell>
          <cell r="C255" t="str">
            <v>Data Communications</v>
          </cell>
          <cell r="D255" t="str">
            <v>63200</v>
          </cell>
          <cell r="F255">
            <v>0</v>
          </cell>
          <cell r="G255" t="str">
            <v>C</v>
          </cell>
          <cell r="H255">
            <v>99.95</v>
          </cell>
          <cell r="I255">
            <v>2006</v>
          </cell>
          <cell r="J255">
            <v>0</v>
          </cell>
          <cell r="K255" t="str">
            <v>Income Statement</v>
          </cell>
          <cell r="L255" t="str">
            <v>Expenses</v>
          </cell>
          <cell r="M255" t="str">
            <v>5 - Expense-05 Home Office Expenses</v>
          </cell>
          <cell r="N255" t="str">
            <v>O23</v>
          </cell>
          <cell r="O255" t="str">
            <v>General &amp; Investment Expenses</v>
          </cell>
          <cell r="P255" t="str">
            <v>O21</v>
          </cell>
          <cell r="Q255" t="str">
            <v>General Administrative Expenses</v>
          </cell>
          <cell r="R255" t="str">
            <v>Health</v>
          </cell>
          <cell r="S255" t="str">
            <v>First Commonwealth</v>
          </cell>
          <cell r="T255" t="e">
            <v>#N/A</v>
          </cell>
          <cell r="U255" t="str">
            <v>CORE</v>
          </cell>
          <cell r="V255" t="str">
            <v>HO Exp Acct</v>
          </cell>
          <cell r="W255" t="e">
            <v>#N/A</v>
          </cell>
          <cell r="X255" t="str">
            <v>First Commonwealth Inc.</v>
          </cell>
          <cell r="Y255" t="str">
            <v>Other operating costs and expenses</v>
          </cell>
          <cell r="Z255" t="str">
            <v>05-Expenses</v>
          </cell>
          <cell r="AA255" t="str">
            <v>EX02</v>
          </cell>
        </row>
        <row r="256">
          <cell r="A256" t="str">
            <v>96123</v>
          </cell>
          <cell r="B256" t="str">
            <v>4407500</v>
          </cell>
          <cell r="C256" t="str">
            <v>Data Communications</v>
          </cell>
          <cell r="D256" t="str">
            <v>63200</v>
          </cell>
          <cell r="F256">
            <v>0</v>
          </cell>
          <cell r="G256" t="str">
            <v>C</v>
          </cell>
          <cell r="H256">
            <v>809.6</v>
          </cell>
          <cell r="I256">
            <v>2006</v>
          </cell>
          <cell r="J256" t="str">
            <v>014</v>
          </cell>
          <cell r="K256" t="str">
            <v>Income Statement</v>
          </cell>
          <cell r="L256" t="str">
            <v>Expenses</v>
          </cell>
          <cell r="M256" t="str">
            <v>5 - Expense-05 Home Office Expenses</v>
          </cell>
          <cell r="N256" t="str">
            <v>O23</v>
          </cell>
          <cell r="O256" t="str">
            <v>General &amp; Investment Expenses</v>
          </cell>
          <cell r="P256" t="str">
            <v>O21</v>
          </cell>
          <cell r="Q256" t="str">
            <v>General Administrative Expenses</v>
          </cell>
          <cell r="R256" t="str">
            <v>Health</v>
          </cell>
          <cell r="S256" t="str">
            <v>First Commonwealth</v>
          </cell>
          <cell r="T256" t="e">
            <v>#N/A</v>
          </cell>
          <cell r="U256" t="str">
            <v>CORE</v>
          </cell>
          <cell r="V256" t="str">
            <v>HO Exp Acct</v>
          </cell>
          <cell r="W256" t="e">
            <v>#N/A</v>
          </cell>
          <cell r="X256" t="str">
            <v>First Commonwealth Inc.</v>
          </cell>
          <cell r="Y256" t="str">
            <v>Other operating costs and expenses</v>
          </cell>
          <cell r="Z256" t="str">
            <v>05-Expenses</v>
          </cell>
          <cell r="AA256" t="str">
            <v>EX02</v>
          </cell>
        </row>
        <row r="257">
          <cell r="A257" t="str">
            <v>96123</v>
          </cell>
          <cell r="B257" t="str">
            <v>4407500</v>
          </cell>
          <cell r="C257" t="str">
            <v>Data Communications</v>
          </cell>
          <cell r="D257" t="str">
            <v>90022</v>
          </cell>
          <cell r="F257" t="str">
            <v>00077</v>
          </cell>
          <cell r="G257" t="str">
            <v>C</v>
          </cell>
          <cell r="H257">
            <v>0</v>
          </cell>
          <cell r="I257">
            <v>2006</v>
          </cell>
          <cell r="J257">
            <v>0</v>
          </cell>
          <cell r="K257" t="str">
            <v>Income Statement</v>
          </cell>
          <cell r="L257" t="str">
            <v>Expenses</v>
          </cell>
          <cell r="M257" t="str">
            <v>5 - Expense-05 Home Office Expenses</v>
          </cell>
          <cell r="N257" t="str">
            <v>O23</v>
          </cell>
          <cell r="O257" t="str">
            <v>General &amp; Investment Expenses</v>
          </cell>
          <cell r="P257" t="str">
            <v>O21</v>
          </cell>
          <cell r="Q257" t="str">
            <v>General Administrative Expenses</v>
          </cell>
          <cell r="R257" t="str">
            <v>Health</v>
          </cell>
          <cell r="S257" t="str">
            <v>First Commonwealth</v>
          </cell>
          <cell r="T257" t="e">
            <v>#N/A</v>
          </cell>
          <cell r="U257" t="str">
            <v>CORE</v>
          </cell>
          <cell r="V257" t="str">
            <v>HO Exp Acct</v>
          </cell>
          <cell r="W257" t="str">
            <v>Guardian Life Insurance Co.</v>
          </cell>
          <cell r="X257" t="str">
            <v>First Commonwealth Inc.</v>
          </cell>
          <cell r="Y257" t="str">
            <v>Other operating costs and expenses</v>
          </cell>
          <cell r="Z257" t="str">
            <v>05-Expenses</v>
          </cell>
          <cell r="AA257" t="str">
            <v>EX02</v>
          </cell>
        </row>
        <row r="258">
          <cell r="A258" t="str">
            <v>96123</v>
          </cell>
          <cell r="B258" t="str">
            <v>4407505</v>
          </cell>
          <cell r="C258" t="str">
            <v>Data Communicatn Central/Field</v>
          </cell>
          <cell r="D258" t="str">
            <v>90022</v>
          </cell>
          <cell r="F258" t="str">
            <v>00077</v>
          </cell>
          <cell r="G258" t="str">
            <v>C</v>
          </cell>
          <cell r="H258">
            <v>2541.27</v>
          </cell>
          <cell r="I258">
            <v>2006</v>
          </cell>
          <cell r="J258">
            <v>0</v>
          </cell>
          <cell r="K258" t="str">
            <v>Income Statement</v>
          </cell>
          <cell r="L258" t="str">
            <v>Expenses</v>
          </cell>
          <cell r="M258" t="str">
            <v>5 - Expense-05 Home Office Expenses</v>
          </cell>
          <cell r="N258" t="str">
            <v>O23</v>
          </cell>
          <cell r="O258" t="str">
            <v>General &amp; Investment Expenses</v>
          </cell>
          <cell r="P258" t="str">
            <v>O21</v>
          </cell>
          <cell r="Q258" t="str">
            <v>General Administrative Expenses</v>
          </cell>
          <cell r="R258" t="str">
            <v>Health</v>
          </cell>
          <cell r="S258" t="str">
            <v>First Commonwealth</v>
          </cell>
          <cell r="T258" t="e">
            <v>#N/A</v>
          </cell>
          <cell r="U258" t="str">
            <v>CORE</v>
          </cell>
          <cell r="V258" t="str">
            <v>HO Exp Acct</v>
          </cell>
          <cell r="W258" t="str">
            <v>Guardian Life Insurance Co.</v>
          </cell>
          <cell r="X258" t="str">
            <v>First Commonwealth Inc.</v>
          </cell>
          <cell r="Y258" t="str">
            <v>Other operating costs and expenses</v>
          </cell>
          <cell r="Z258" t="str">
            <v>05-Expenses</v>
          </cell>
          <cell r="AA258" t="str">
            <v>EX02</v>
          </cell>
        </row>
        <row r="259">
          <cell r="A259" t="str">
            <v>96123</v>
          </cell>
          <cell r="B259" t="str">
            <v>2606073</v>
          </cell>
          <cell r="C259" t="str">
            <v>Def Tax - Other Invest Assets</v>
          </cell>
          <cell r="D259" t="str">
            <v>63301</v>
          </cell>
          <cell r="F259">
            <v>0</v>
          </cell>
          <cell r="G259" t="str">
            <v>G</v>
          </cell>
          <cell r="H259">
            <v>0</v>
          </cell>
          <cell r="I259">
            <v>2006</v>
          </cell>
          <cell r="J259">
            <v>0</v>
          </cell>
          <cell r="K259" t="str">
            <v>Balance Sheet</v>
          </cell>
          <cell r="L259" t="str">
            <v>Liabilities</v>
          </cell>
          <cell r="M259" t="str">
            <v>2 - Liabilities-13 Deferred Federal Income Tax</v>
          </cell>
          <cell r="N259" t="e">
            <v>#N/A</v>
          </cell>
          <cell r="O259" t="e">
            <v>#N/A</v>
          </cell>
          <cell r="P259" t="str">
            <v>L10.2</v>
          </cell>
          <cell r="Q259" t="str">
            <v>Net Deferred Tax Liability</v>
          </cell>
          <cell r="R259" t="str">
            <v>Health</v>
          </cell>
          <cell r="S259" t="str">
            <v>First Commonwealth</v>
          </cell>
          <cell r="T259" t="e">
            <v>#N/A</v>
          </cell>
          <cell r="U259" t="str">
            <v>GAAP</v>
          </cell>
          <cell r="V259" t="str">
            <v>S. Bondi</v>
          </cell>
          <cell r="W259" t="e">
            <v>#N/A</v>
          </cell>
          <cell r="X259" t="str">
            <v>First Commonwealth Inc.</v>
          </cell>
          <cell r="Y259" t="str">
            <v>Deferred tax asset</v>
          </cell>
          <cell r="Z259" t="str">
            <v>01-Assets</v>
          </cell>
          <cell r="AA259" t="str">
            <v>A07</v>
          </cell>
        </row>
        <row r="260">
          <cell r="A260" t="str">
            <v>96123</v>
          </cell>
          <cell r="B260" t="str">
            <v>2606073</v>
          </cell>
          <cell r="C260" t="str">
            <v>Def Tax - Other Invest Assets</v>
          </cell>
          <cell r="D260" t="str">
            <v>63401</v>
          </cell>
          <cell r="F260">
            <v>0</v>
          </cell>
          <cell r="G260" t="str">
            <v>G</v>
          </cell>
          <cell r="H260">
            <v>0</v>
          </cell>
          <cell r="I260">
            <v>2006</v>
          </cell>
          <cell r="J260">
            <v>0</v>
          </cell>
          <cell r="K260" t="str">
            <v>Balance Sheet</v>
          </cell>
          <cell r="L260" t="str">
            <v>Liabilities</v>
          </cell>
          <cell r="M260" t="str">
            <v>2 - Liabilities-13 Deferred Federal Income Tax</v>
          </cell>
          <cell r="N260" t="e">
            <v>#N/A</v>
          </cell>
          <cell r="O260" t="e">
            <v>#N/A</v>
          </cell>
          <cell r="P260" t="str">
            <v>L10.2</v>
          </cell>
          <cell r="Q260" t="str">
            <v>Net Deferred Tax Liability</v>
          </cell>
          <cell r="R260" t="str">
            <v>Health</v>
          </cell>
          <cell r="S260" t="str">
            <v>First Commonwealth</v>
          </cell>
          <cell r="T260" t="e">
            <v>#N/A</v>
          </cell>
          <cell r="U260" t="str">
            <v>GAAP</v>
          </cell>
          <cell r="V260" t="str">
            <v>S. Bondi</v>
          </cell>
          <cell r="W260" t="e">
            <v>#N/A</v>
          </cell>
          <cell r="X260" t="str">
            <v>First Commonwealth Inc.</v>
          </cell>
          <cell r="Y260" t="str">
            <v>Deferred tax asset</v>
          </cell>
          <cell r="Z260" t="str">
            <v>01-Assets</v>
          </cell>
          <cell r="AA260" t="str">
            <v>A07</v>
          </cell>
        </row>
        <row r="261">
          <cell r="A261" t="str">
            <v>96123</v>
          </cell>
          <cell r="B261" t="str">
            <v>2606073</v>
          </cell>
          <cell r="C261" t="str">
            <v>Def Tax - Other Invest Assets</v>
          </cell>
          <cell r="D261" t="str">
            <v>63601</v>
          </cell>
          <cell r="F261">
            <v>0</v>
          </cell>
          <cell r="G261" t="str">
            <v>G</v>
          </cell>
          <cell r="H261">
            <v>0</v>
          </cell>
          <cell r="I261">
            <v>2006</v>
          </cell>
          <cell r="J261">
            <v>0</v>
          </cell>
          <cell r="K261" t="str">
            <v>Balance Sheet</v>
          </cell>
          <cell r="L261" t="str">
            <v>Liabilities</v>
          </cell>
          <cell r="M261" t="str">
            <v>2 - Liabilities-13 Deferred Federal Income Tax</v>
          </cell>
          <cell r="N261" t="e">
            <v>#N/A</v>
          </cell>
          <cell r="O261" t="e">
            <v>#N/A</v>
          </cell>
          <cell r="P261" t="str">
            <v>L10.2</v>
          </cell>
          <cell r="Q261" t="str">
            <v>Net Deferred Tax Liability</v>
          </cell>
          <cell r="R261" t="str">
            <v>Health</v>
          </cell>
          <cell r="S261" t="str">
            <v>First Commonwealth</v>
          </cell>
          <cell r="T261" t="e">
            <v>#N/A</v>
          </cell>
          <cell r="U261" t="str">
            <v>GAAP</v>
          </cell>
          <cell r="V261" t="str">
            <v>S. Bondi</v>
          </cell>
          <cell r="W261" t="e">
            <v>#N/A</v>
          </cell>
          <cell r="X261" t="str">
            <v>First Commonwealth Inc.</v>
          </cell>
          <cell r="Y261" t="str">
            <v>Deferred tax asset</v>
          </cell>
          <cell r="Z261" t="str">
            <v>01-Assets</v>
          </cell>
          <cell r="AA261" t="str">
            <v>A07</v>
          </cell>
        </row>
        <row r="262">
          <cell r="A262" t="str">
            <v>96123</v>
          </cell>
          <cell r="B262" t="str">
            <v>2606073</v>
          </cell>
          <cell r="C262" t="str">
            <v>Def Tax - Other Invest Assets</v>
          </cell>
          <cell r="D262" t="str">
            <v>63701</v>
          </cell>
          <cell r="F262">
            <v>0</v>
          </cell>
          <cell r="G262" t="str">
            <v>G</v>
          </cell>
          <cell r="H262">
            <v>0</v>
          </cell>
          <cell r="I262">
            <v>2006</v>
          </cell>
          <cell r="J262">
            <v>0</v>
          </cell>
          <cell r="K262" t="str">
            <v>Balance Sheet</v>
          </cell>
          <cell r="L262" t="str">
            <v>Liabilities</v>
          </cell>
          <cell r="M262" t="str">
            <v>2 - Liabilities-13 Deferred Federal Income Tax</v>
          </cell>
          <cell r="N262" t="e">
            <v>#N/A</v>
          </cell>
          <cell r="O262" t="e">
            <v>#N/A</v>
          </cell>
          <cell r="P262" t="str">
            <v>L10.2</v>
          </cell>
          <cell r="Q262" t="str">
            <v>Net Deferred Tax Liability</v>
          </cell>
          <cell r="R262" t="str">
            <v>Health</v>
          </cell>
          <cell r="S262" t="str">
            <v>First Commonwealth</v>
          </cell>
          <cell r="T262" t="e">
            <v>#N/A</v>
          </cell>
          <cell r="U262" t="str">
            <v>GAAP</v>
          </cell>
          <cell r="V262" t="str">
            <v>S. Bondi</v>
          </cell>
          <cell r="W262" t="e">
            <v>#N/A</v>
          </cell>
          <cell r="X262" t="str">
            <v>First Commonwealth Inc.</v>
          </cell>
          <cell r="Y262" t="str">
            <v>Deferred tax asset</v>
          </cell>
          <cell r="Z262" t="str">
            <v>01-Assets</v>
          </cell>
          <cell r="AA262" t="str">
            <v>A07</v>
          </cell>
        </row>
        <row r="263">
          <cell r="A263" t="str">
            <v>96123</v>
          </cell>
          <cell r="B263" t="str">
            <v>2606170</v>
          </cell>
          <cell r="C263" t="str">
            <v>Deferred Tax On Other Gen. Exp</v>
          </cell>
          <cell r="D263" t="str">
            <v>90022</v>
          </cell>
          <cell r="F263">
            <v>0</v>
          </cell>
          <cell r="G263" t="str">
            <v>C</v>
          </cell>
          <cell r="H263">
            <v>1870</v>
          </cell>
          <cell r="I263">
            <v>2006</v>
          </cell>
          <cell r="J263">
            <v>0</v>
          </cell>
          <cell r="K263" t="str">
            <v>Balance Sheet</v>
          </cell>
          <cell r="L263" t="str">
            <v>Liabilities</v>
          </cell>
          <cell r="M263" t="str">
            <v>2 - Liabilities-13 Deferred Federal Income Tax</v>
          </cell>
          <cell r="N263" t="e">
            <v>#N/A</v>
          </cell>
          <cell r="O263" t="e">
            <v>#N/A</v>
          </cell>
          <cell r="P263" t="str">
            <v>L10.2</v>
          </cell>
          <cell r="Q263" t="str">
            <v>Net Deferred Tax Liability</v>
          </cell>
          <cell r="R263" t="str">
            <v>Health</v>
          </cell>
          <cell r="S263" t="str">
            <v>First Commonwealth</v>
          </cell>
          <cell r="T263" t="e">
            <v>#N/A</v>
          </cell>
          <cell r="U263" t="str">
            <v>CORE</v>
          </cell>
          <cell r="V263" t="str">
            <v>S. Bondi</v>
          </cell>
          <cell r="W263" t="e">
            <v>#N/A</v>
          </cell>
          <cell r="X263" t="str">
            <v>First Commonwealth Inc.</v>
          </cell>
          <cell r="Y263" t="str">
            <v>Deferred tax asset</v>
          </cell>
          <cell r="Z263" t="str">
            <v>01-Assets</v>
          </cell>
          <cell r="AA263" t="str">
            <v>A07</v>
          </cell>
        </row>
        <row r="264">
          <cell r="A264" t="str">
            <v>96123</v>
          </cell>
          <cell r="B264" t="str">
            <v>2606170</v>
          </cell>
          <cell r="C264" t="str">
            <v>Deferred Tax On Other Gen. Exp</v>
          </cell>
          <cell r="D264" t="str">
            <v>90022</v>
          </cell>
          <cell r="F264">
            <v>0</v>
          </cell>
          <cell r="G264" t="str">
            <v>G</v>
          </cell>
          <cell r="H264">
            <v>28899</v>
          </cell>
          <cell r="I264">
            <v>2006</v>
          </cell>
          <cell r="J264">
            <v>0</v>
          </cell>
          <cell r="K264" t="str">
            <v>Balance Sheet</v>
          </cell>
          <cell r="L264" t="str">
            <v>Liabilities</v>
          </cell>
          <cell r="M264" t="str">
            <v>2 - Liabilities-13 Deferred Federal Income Tax</v>
          </cell>
          <cell r="N264" t="e">
            <v>#N/A</v>
          </cell>
          <cell r="O264" t="e">
            <v>#N/A</v>
          </cell>
          <cell r="P264" t="str">
            <v>L10.2</v>
          </cell>
          <cell r="Q264" t="str">
            <v>Net Deferred Tax Liability</v>
          </cell>
          <cell r="R264" t="str">
            <v>Health</v>
          </cell>
          <cell r="S264" t="str">
            <v>First Commonwealth</v>
          </cell>
          <cell r="T264" t="e">
            <v>#N/A</v>
          </cell>
          <cell r="U264" t="str">
            <v>GAAP</v>
          </cell>
          <cell r="V264" t="str">
            <v>S. Bondi</v>
          </cell>
          <cell r="W264" t="e">
            <v>#N/A</v>
          </cell>
          <cell r="X264" t="str">
            <v>First Commonwealth Inc.</v>
          </cell>
          <cell r="Y264" t="str">
            <v>Deferred tax asset</v>
          </cell>
          <cell r="Z264" t="str">
            <v>01-Assets</v>
          </cell>
          <cell r="AA264" t="str">
            <v>A07</v>
          </cell>
        </row>
        <row r="265">
          <cell r="A265" t="str">
            <v>96123</v>
          </cell>
          <cell r="B265" t="str">
            <v>4903000</v>
          </cell>
          <cell r="C265" t="str">
            <v>Deferred Taxes</v>
          </cell>
          <cell r="D265" t="str">
            <v>63301</v>
          </cell>
          <cell r="F265">
            <v>0</v>
          </cell>
          <cell r="G265" t="str">
            <v>G</v>
          </cell>
          <cell r="H265">
            <v>1066</v>
          </cell>
          <cell r="I265">
            <v>2006</v>
          </cell>
          <cell r="J265">
            <v>0</v>
          </cell>
          <cell r="K265" t="str">
            <v>Income Statement</v>
          </cell>
          <cell r="L265" t="str">
            <v>Tax</v>
          </cell>
          <cell r="M265" t="str">
            <v>6 - Taxes-01 Current Operations</v>
          </cell>
          <cell r="N265" t="e">
            <v>#N/A</v>
          </cell>
          <cell r="O265" t="e">
            <v>#N/A</v>
          </cell>
          <cell r="P265" t="str">
            <v>O31</v>
          </cell>
          <cell r="Q265" t="str">
            <v>Federal Income Taxes Incurred</v>
          </cell>
          <cell r="R265" t="str">
            <v>Health</v>
          </cell>
          <cell r="S265" t="str">
            <v>First Commonwealth</v>
          </cell>
          <cell r="T265" t="e">
            <v>#N/A</v>
          </cell>
          <cell r="U265" t="str">
            <v>GAAP</v>
          </cell>
          <cell r="V265" t="str">
            <v>S. Bondi</v>
          </cell>
          <cell r="W265" t="e">
            <v>#N/A</v>
          </cell>
          <cell r="X265" t="str">
            <v>First Commonwealth Inc.</v>
          </cell>
          <cell r="Y265" t="str">
            <v>Deferred Taxes</v>
          </cell>
          <cell r="Z265" t="str">
            <v>06-Income Taxes</v>
          </cell>
          <cell r="AA265" t="str">
            <v>IT02</v>
          </cell>
        </row>
        <row r="266">
          <cell r="A266" t="str">
            <v>96123</v>
          </cell>
          <cell r="B266" t="str">
            <v>4903000</v>
          </cell>
          <cell r="C266" t="str">
            <v>Deferred Taxes</v>
          </cell>
          <cell r="D266" t="str">
            <v>63401</v>
          </cell>
          <cell r="F266">
            <v>0</v>
          </cell>
          <cell r="G266" t="str">
            <v>G</v>
          </cell>
          <cell r="H266">
            <v>945</v>
          </cell>
          <cell r="I266">
            <v>2006</v>
          </cell>
          <cell r="J266">
            <v>0</v>
          </cell>
          <cell r="K266" t="str">
            <v>Income Statement</v>
          </cell>
          <cell r="L266" t="str">
            <v>Tax</v>
          </cell>
          <cell r="M266" t="str">
            <v>6 - Taxes-01 Current Operations</v>
          </cell>
          <cell r="N266" t="e">
            <v>#N/A</v>
          </cell>
          <cell r="O266" t="e">
            <v>#N/A</v>
          </cell>
          <cell r="P266" t="str">
            <v>O31</v>
          </cell>
          <cell r="Q266" t="str">
            <v>Federal Income Taxes Incurred</v>
          </cell>
          <cell r="R266" t="str">
            <v>Health</v>
          </cell>
          <cell r="S266" t="str">
            <v>First Commonwealth</v>
          </cell>
          <cell r="T266" t="e">
            <v>#N/A</v>
          </cell>
          <cell r="U266" t="str">
            <v>GAAP</v>
          </cell>
          <cell r="V266" t="str">
            <v>S. Bondi</v>
          </cell>
          <cell r="W266" t="e">
            <v>#N/A</v>
          </cell>
          <cell r="X266" t="str">
            <v>First Commonwealth Inc.</v>
          </cell>
          <cell r="Y266" t="str">
            <v>Deferred Taxes</v>
          </cell>
          <cell r="Z266" t="str">
            <v>06-Income Taxes</v>
          </cell>
          <cell r="AA266" t="str">
            <v>IT02</v>
          </cell>
        </row>
        <row r="267">
          <cell r="A267" t="str">
            <v>96123</v>
          </cell>
          <cell r="B267" t="str">
            <v>4903000</v>
          </cell>
          <cell r="C267" t="str">
            <v>Deferred Taxes</v>
          </cell>
          <cell r="D267" t="str">
            <v>63601</v>
          </cell>
          <cell r="F267">
            <v>0</v>
          </cell>
          <cell r="G267" t="str">
            <v>G</v>
          </cell>
          <cell r="H267">
            <v>126</v>
          </cell>
          <cell r="I267">
            <v>2006</v>
          </cell>
          <cell r="J267">
            <v>0</v>
          </cell>
          <cell r="K267" t="str">
            <v>Income Statement</v>
          </cell>
          <cell r="L267" t="str">
            <v>Tax</v>
          </cell>
          <cell r="M267" t="str">
            <v>6 - Taxes-01 Current Operations</v>
          </cell>
          <cell r="N267" t="e">
            <v>#N/A</v>
          </cell>
          <cell r="O267" t="e">
            <v>#N/A</v>
          </cell>
          <cell r="P267" t="str">
            <v>O31</v>
          </cell>
          <cell r="Q267" t="str">
            <v>Federal Income Taxes Incurred</v>
          </cell>
          <cell r="R267" t="str">
            <v>Health</v>
          </cell>
          <cell r="S267" t="str">
            <v>First Commonwealth</v>
          </cell>
          <cell r="T267" t="e">
            <v>#N/A</v>
          </cell>
          <cell r="U267" t="str">
            <v>GAAP</v>
          </cell>
          <cell r="V267" t="str">
            <v>S. Bondi</v>
          </cell>
          <cell r="W267" t="e">
            <v>#N/A</v>
          </cell>
          <cell r="X267" t="str">
            <v>First Commonwealth Inc.</v>
          </cell>
          <cell r="Y267" t="str">
            <v>Deferred Taxes</v>
          </cell>
          <cell r="Z267" t="str">
            <v>06-Income Taxes</v>
          </cell>
          <cell r="AA267" t="str">
            <v>IT02</v>
          </cell>
        </row>
        <row r="268">
          <cell r="A268" t="str">
            <v>96123</v>
          </cell>
          <cell r="B268" t="str">
            <v>4903000</v>
          </cell>
          <cell r="C268" t="str">
            <v>Deferred Taxes</v>
          </cell>
          <cell r="D268" t="str">
            <v>63701</v>
          </cell>
          <cell r="F268">
            <v>0</v>
          </cell>
          <cell r="G268" t="str">
            <v>G</v>
          </cell>
          <cell r="H268">
            <v>13815</v>
          </cell>
          <cell r="I268">
            <v>2006</v>
          </cell>
          <cell r="J268">
            <v>0</v>
          </cell>
          <cell r="K268" t="str">
            <v>Income Statement</v>
          </cell>
          <cell r="L268" t="str">
            <v>Tax</v>
          </cell>
          <cell r="M268" t="str">
            <v>6 - Taxes-01 Current Operations</v>
          </cell>
          <cell r="N268" t="e">
            <v>#N/A</v>
          </cell>
          <cell r="O268" t="e">
            <v>#N/A</v>
          </cell>
          <cell r="P268" t="str">
            <v>O31</v>
          </cell>
          <cell r="Q268" t="str">
            <v>Federal Income Taxes Incurred</v>
          </cell>
          <cell r="R268" t="str">
            <v>Health</v>
          </cell>
          <cell r="S268" t="str">
            <v>First Commonwealth</v>
          </cell>
          <cell r="T268" t="e">
            <v>#N/A</v>
          </cell>
          <cell r="U268" t="str">
            <v>GAAP</v>
          </cell>
          <cell r="V268" t="str">
            <v>S. Bondi</v>
          </cell>
          <cell r="W268" t="e">
            <v>#N/A</v>
          </cell>
          <cell r="X268" t="str">
            <v>First Commonwealth Inc.</v>
          </cell>
          <cell r="Y268" t="str">
            <v>Deferred Taxes</v>
          </cell>
          <cell r="Z268" t="str">
            <v>06-Income Taxes</v>
          </cell>
          <cell r="AA268" t="str">
            <v>IT02</v>
          </cell>
        </row>
        <row r="269">
          <cell r="A269" t="str">
            <v>96123</v>
          </cell>
          <cell r="B269" t="str">
            <v>4903000</v>
          </cell>
          <cell r="C269" t="str">
            <v>Deferred Taxes</v>
          </cell>
          <cell r="D269" t="str">
            <v>90022</v>
          </cell>
          <cell r="F269">
            <v>0</v>
          </cell>
          <cell r="G269" t="str">
            <v>C</v>
          </cell>
          <cell r="H269">
            <v>15915</v>
          </cell>
          <cell r="I269">
            <v>2006</v>
          </cell>
          <cell r="J269">
            <v>0</v>
          </cell>
          <cell r="K269" t="str">
            <v>Income Statement</v>
          </cell>
          <cell r="L269" t="str">
            <v>Tax</v>
          </cell>
          <cell r="M269" t="str">
            <v>6 - Taxes-01 Current Operations</v>
          </cell>
          <cell r="N269" t="e">
            <v>#N/A</v>
          </cell>
          <cell r="O269" t="e">
            <v>#N/A</v>
          </cell>
          <cell r="P269" t="str">
            <v>O31</v>
          </cell>
          <cell r="Q269" t="str">
            <v>Federal Income Taxes Incurred</v>
          </cell>
          <cell r="R269" t="str">
            <v>Health</v>
          </cell>
          <cell r="S269" t="str">
            <v>First Commonwealth</v>
          </cell>
          <cell r="T269" t="e">
            <v>#N/A</v>
          </cell>
          <cell r="U269" t="str">
            <v>CORE</v>
          </cell>
          <cell r="V269" t="str">
            <v>S. Bondi</v>
          </cell>
          <cell r="W269" t="e">
            <v>#N/A</v>
          </cell>
          <cell r="X269" t="str">
            <v>First Commonwealth Inc.</v>
          </cell>
          <cell r="Y269" t="str">
            <v>Deferred Taxes</v>
          </cell>
          <cell r="Z269" t="str">
            <v>06-Income Taxes</v>
          </cell>
          <cell r="AA269" t="str">
            <v>IT02</v>
          </cell>
        </row>
        <row r="270">
          <cell r="A270" t="str">
            <v>96123</v>
          </cell>
          <cell r="B270" t="str">
            <v>4903000</v>
          </cell>
          <cell r="C270" t="str">
            <v>Deferred Taxes</v>
          </cell>
          <cell r="D270" t="str">
            <v>90022</v>
          </cell>
          <cell r="F270">
            <v>0</v>
          </cell>
          <cell r="G270" t="str">
            <v>G</v>
          </cell>
          <cell r="H270">
            <v>-28899</v>
          </cell>
          <cell r="I270">
            <v>2006</v>
          </cell>
          <cell r="J270">
            <v>0</v>
          </cell>
          <cell r="K270" t="str">
            <v>Income Statement</v>
          </cell>
          <cell r="L270" t="str">
            <v>Tax</v>
          </cell>
          <cell r="M270" t="str">
            <v>6 - Taxes-01 Current Operations</v>
          </cell>
          <cell r="N270" t="e">
            <v>#N/A</v>
          </cell>
          <cell r="O270" t="e">
            <v>#N/A</v>
          </cell>
          <cell r="P270" t="str">
            <v>O31</v>
          </cell>
          <cell r="Q270" t="str">
            <v>Federal Income Taxes Incurred</v>
          </cell>
          <cell r="R270" t="str">
            <v>Health</v>
          </cell>
          <cell r="S270" t="str">
            <v>First Commonwealth</v>
          </cell>
          <cell r="T270" t="e">
            <v>#N/A</v>
          </cell>
          <cell r="U270" t="str">
            <v>GAAP</v>
          </cell>
          <cell r="V270" t="str">
            <v>S. Bondi</v>
          </cell>
          <cell r="W270" t="e">
            <v>#N/A</v>
          </cell>
          <cell r="X270" t="str">
            <v>First Commonwealth Inc.</v>
          </cell>
          <cell r="Y270" t="str">
            <v>Deferred Taxes</v>
          </cell>
          <cell r="Z270" t="str">
            <v>06-Income Taxes</v>
          </cell>
          <cell r="AA270" t="str">
            <v>IT02</v>
          </cell>
        </row>
        <row r="271">
          <cell r="A271" t="str">
            <v>96123</v>
          </cell>
          <cell r="B271" t="str">
            <v>3400040</v>
          </cell>
          <cell r="C271" t="str">
            <v>Dental/Vision Network Rental</v>
          </cell>
          <cell r="D271" t="str">
            <v>63001</v>
          </cell>
          <cell r="F271">
            <v>0</v>
          </cell>
          <cell r="G271" t="str">
            <v>C</v>
          </cell>
          <cell r="H271">
            <v>-14000</v>
          </cell>
          <cell r="I271">
            <v>2006</v>
          </cell>
          <cell r="J271">
            <v>0</v>
          </cell>
          <cell r="K271" t="str">
            <v>Income Statement</v>
          </cell>
          <cell r="L271" t="str">
            <v>1-Revenue</v>
          </cell>
          <cell r="M271" t="str">
            <v>4 - Revenue-06 Other Income</v>
          </cell>
          <cell r="N271" t="str">
            <v>O08.3</v>
          </cell>
          <cell r="O271" t="str">
            <v>Other Income</v>
          </cell>
          <cell r="P271" t="str">
            <v>O07</v>
          </cell>
          <cell r="Q271" t="str">
            <v>Other Income</v>
          </cell>
          <cell r="R271" t="str">
            <v>Health</v>
          </cell>
          <cell r="S271" t="str">
            <v>Dental (excl. FCW)</v>
          </cell>
          <cell r="T271" t="e">
            <v>#N/A</v>
          </cell>
          <cell r="U271" t="str">
            <v>CORE</v>
          </cell>
          <cell r="V271" t="str">
            <v>A. Li</v>
          </cell>
          <cell r="W271" t="e">
            <v>#N/A</v>
          </cell>
          <cell r="X271" t="str">
            <v>First Commonwealth Inc.</v>
          </cell>
          <cell r="Y271" t="str">
            <v>Other Income</v>
          </cell>
          <cell r="Z271" t="str">
            <v>04-Revenue</v>
          </cell>
          <cell r="AA271" t="str">
            <v>R03</v>
          </cell>
        </row>
        <row r="272">
          <cell r="A272" t="str">
            <v>96123</v>
          </cell>
          <cell r="B272" t="str">
            <v>1919060</v>
          </cell>
          <cell r="C272" t="str">
            <v>Deposits On Account - Products</v>
          </cell>
          <cell r="D272" t="str">
            <v>63200</v>
          </cell>
          <cell r="F272">
            <v>0</v>
          </cell>
          <cell r="G272" t="str">
            <v>C</v>
          </cell>
          <cell r="H272">
            <v>0</v>
          </cell>
          <cell r="I272">
            <v>2006</v>
          </cell>
          <cell r="J272">
            <v>0</v>
          </cell>
          <cell r="K272" t="str">
            <v>Balance Sheet</v>
          </cell>
          <cell r="L272" t="str">
            <v>Assets</v>
          </cell>
          <cell r="M272" t="str">
            <v>1 - Assets-16 Other Assets</v>
          </cell>
          <cell r="N272" t="e">
            <v>#N/A</v>
          </cell>
          <cell r="O272" t="e">
            <v>#N/A</v>
          </cell>
          <cell r="P272">
            <v>0</v>
          </cell>
          <cell r="Q272">
            <v>0</v>
          </cell>
          <cell r="R272" t="str">
            <v>Health</v>
          </cell>
          <cell r="S272" t="str">
            <v>First Commonwealth</v>
          </cell>
          <cell r="T272" t="e">
            <v>#N/A</v>
          </cell>
          <cell r="U272" t="str">
            <v>CORE</v>
          </cell>
          <cell r="V272" t="str">
            <v>M.Mitchell</v>
          </cell>
          <cell r="W272" t="e">
            <v>#N/A</v>
          </cell>
          <cell r="X272" t="str">
            <v>First Commonwealth Inc.</v>
          </cell>
          <cell r="Y272" t="str">
            <v>Prepaid Expenses</v>
          </cell>
          <cell r="Z272" t="str">
            <v>01-Assets</v>
          </cell>
          <cell r="AA272" t="str">
            <v>A06</v>
          </cell>
        </row>
        <row r="273">
          <cell r="A273" t="str">
            <v>96123</v>
          </cell>
          <cell r="B273" t="str">
            <v>4408000</v>
          </cell>
          <cell r="C273" t="str">
            <v>Depreciation Of F&amp;E</v>
          </cell>
          <cell r="D273" t="str">
            <v>63315</v>
          </cell>
          <cell r="F273">
            <v>0</v>
          </cell>
          <cell r="G273" t="str">
            <v>C</v>
          </cell>
          <cell r="H273">
            <v>3913.44</v>
          </cell>
          <cell r="I273">
            <v>2006</v>
          </cell>
          <cell r="J273" t="str">
            <v>023</v>
          </cell>
          <cell r="K273" t="str">
            <v>Income Statement</v>
          </cell>
          <cell r="L273" t="str">
            <v>Expenses</v>
          </cell>
          <cell r="M273" t="str">
            <v>5 - Expense-05 Home Office Expenses</v>
          </cell>
          <cell r="N273" t="str">
            <v>O23</v>
          </cell>
          <cell r="O273" t="str">
            <v>General &amp; Investment Expenses</v>
          </cell>
          <cell r="P273" t="str">
            <v>O21</v>
          </cell>
          <cell r="Q273" t="str">
            <v>General Administrative Expenses</v>
          </cell>
          <cell r="R273" t="str">
            <v>Health</v>
          </cell>
          <cell r="S273" t="str">
            <v>First Commonwealth</v>
          </cell>
          <cell r="T273" t="e">
            <v>#N/A</v>
          </cell>
          <cell r="U273" t="str">
            <v>CORE</v>
          </cell>
          <cell r="V273" t="str">
            <v>A. Li</v>
          </cell>
          <cell r="W273" t="e">
            <v>#N/A</v>
          </cell>
          <cell r="X273" t="str">
            <v>First Commonwealth Inc.</v>
          </cell>
          <cell r="Y273" t="str">
            <v>Other operating costs and expenses</v>
          </cell>
          <cell r="Z273" t="str">
            <v>05-Expenses</v>
          </cell>
          <cell r="AA273" t="str">
            <v>EX02</v>
          </cell>
        </row>
        <row r="274">
          <cell r="A274" t="str">
            <v>96123</v>
          </cell>
          <cell r="B274" t="str">
            <v>4408000</v>
          </cell>
          <cell r="C274" t="str">
            <v>Depreciation Of F&amp;E</v>
          </cell>
          <cell r="D274" t="str">
            <v>63510</v>
          </cell>
          <cell r="F274">
            <v>0</v>
          </cell>
          <cell r="G274" t="str">
            <v>C</v>
          </cell>
          <cell r="H274">
            <v>4216.8130000000001</v>
          </cell>
          <cell r="I274">
            <v>2006</v>
          </cell>
          <cell r="J274" t="str">
            <v>050</v>
          </cell>
          <cell r="K274" t="str">
            <v>Income Statement</v>
          </cell>
          <cell r="L274" t="str">
            <v>Expenses</v>
          </cell>
          <cell r="M274" t="str">
            <v>5 - Expense-05 Home Office Expenses</v>
          </cell>
          <cell r="N274" t="str">
            <v>O23</v>
          </cell>
          <cell r="O274" t="str">
            <v>General &amp; Investment Expenses</v>
          </cell>
          <cell r="P274" t="str">
            <v>O21</v>
          </cell>
          <cell r="Q274" t="str">
            <v>General Administrative Expenses</v>
          </cell>
          <cell r="R274" t="str">
            <v>Health</v>
          </cell>
          <cell r="S274" t="str">
            <v>First Commonwealth</v>
          </cell>
          <cell r="T274" t="e">
            <v>#N/A</v>
          </cell>
          <cell r="U274" t="str">
            <v>CORE</v>
          </cell>
          <cell r="V274" t="str">
            <v>A. Li</v>
          </cell>
          <cell r="W274" t="e">
            <v>#N/A</v>
          </cell>
          <cell r="X274" t="str">
            <v>First Commonwealth Inc.</v>
          </cell>
          <cell r="Y274" t="str">
            <v>Other operating costs and expenses</v>
          </cell>
          <cell r="Z274" t="str">
            <v>05-Expenses</v>
          </cell>
          <cell r="AA274" t="str">
            <v>EX02</v>
          </cell>
        </row>
        <row r="275">
          <cell r="A275" t="str">
            <v>96123</v>
          </cell>
          <cell r="B275" t="str">
            <v>4408000</v>
          </cell>
          <cell r="C275" t="str">
            <v>Depreciation Of F&amp;E</v>
          </cell>
          <cell r="D275" t="str">
            <v>63610</v>
          </cell>
          <cell r="F275">
            <v>0</v>
          </cell>
          <cell r="G275" t="str">
            <v>C</v>
          </cell>
          <cell r="H275">
            <v>4507.4759999999997</v>
          </cell>
          <cell r="I275">
            <v>2006</v>
          </cell>
          <cell r="J275" t="str">
            <v>026</v>
          </cell>
          <cell r="K275" t="str">
            <v>Income Statement</v>
          </cell>
          <cell r="L275" t="str">
            <v>Expenses</v>
          </cell>
          <cell r="M275" t="str">
            <v>5 - Expense-05 Home Office Expenses</v>
          </cell>
          <cell r="N275" t="str">
            <v>O23</v>
          </cell>
          <cell r="O275" t="str">
            <v>General &amp; Investment Expenses</v>
          </cell>
          <cell r="P275" t="str">
            <v>O21</v>
          </cell>
          <cell r="Q275" t="str">
            <v>General Administrative Expenses</v>
          </cell>
          <cell r="R275" t="str">
            <v>Health</v>
          </cell>
          <cell r="S275" t="str">
            <v>First Commonwealth</v>
          </cell>
          <cell r="T275" t="e">
            <v>#N/A</v>
          </cell>
          <cell r="U275" t="str">
            <v>CORE</v>
          </cell>
          <cell r="V275" t="str">
            <v>A. Li</v>
          </cell>
          <cell r="W275" t="e">
            <v>#N/A</v>
          </cell>
          <cell r="X275" t="str">
            <v>First Commonwealth Inc.</v>
          </cell>
          <cell r="Y275" t="str">
            <v>Other operating costs and expenses</v>
          </cell>
          <cell r="Z275" t="str">
            <v>05-Expenses</v>
          </cell>
          <cell r="AA275" t="str">
            <v>EX02</v>
          </cell>
        </row>
        <row r="276">
          <cell r="A276" t="str">
            <v>96123</v>
          </cell>
          <cell r="B276" t="str">
            <v>4408000</v>
          </cell>
          <cell r="C276" t="str">
            <v>Depreciation Of F&amp;E</v>
          </cell>
          <cell r="D276" t="str">
            <v>63710</v>
          </cell>
          <cell r="F276">
            <v>0</v>
          </cell>
          <cell r="G276" t="str">
            <v>C</v>
          </cell>
          <cell r="H276">
            <v>12982.207</v>
          </cell>
          <cell r="I276">
            <v>2006</v>
          </cell>
          <cell r="J276" t="str">
            <v>014</v>
          </cell>
          <cell r="K276" t="str">
            <v>Income Statement</v>
          </cell>
          <cell r="L276" t="str">
            <v>Expenses</v>
          </cell>
          <cell r="M276" t="str">
            <v>5 - Expense-05 Home Office Expenses</v>
          </cell>
          <cell r="N276" t="str">
            <v>O23</v>
          </cell>
          <cell r="O276" t="str">
            <v>General &amp; Investment Expenses</v>
          </cell>
          <cell r="P276" t="str">
            <v>O21</v>
          </cell>
          <cell r="Q276" t="str">
            <v>General Administrative Expenses</v>
          </cell>
          <cell r="R276" t="str">
            <v>Health</v>
          </cell>
          <cell r="S276" t="str">
            <v>First Commonwealth</v>
          </cell>
          <cell r="T276" t="e">
            <v>#N/A</v>
          </cell>
          <cell r="U276" t="str">
            <v>CORE</v>
          </cell>
          <cell r="V276" t="str">
            <v>A. Li</v>
          </cell>
          <cell r="W276" t="e">
            <v>#N/A</v>
          </cell>
          <cell r="X276" t="str">
            <v>First Commonwealth Inc.</v>
          </cell>
          <cell r="Y276" t="str">
            <v>Other operating costs and expenses</v>
          </cell>
          <cell r="Z276" t="str">
            <v>05-Expenses</v>
          </cell>
          <cell r="AA276" t="str">
            <v>EX02</v>
          </cell>
        </row>
        <row r="277">
          <cell r="A277" t="str">
            <v>96123</v>
          </cell>
          <cell r="B277" t="str">
            <v>4408000</v>
          </cell>
          <cell r="C277" t="str">
            <v>Depreciation Of F&amp;E</v>
          </cell>
          <cell r="D277" t="str">
            <v>90022</v>
          </cell>
          <cell r="F277" t="str">
            <v>00077</v>
          </cell>
          <cell r="G277" t="str">
            <v>C</v>
          </cell>
          <cell r="H277">
            <v>0</v>
          </cell>
          <cell r="I277">
            <v>2006</v>
          </cell>
          <cell r="J277">
            <v>0</v>
          </cell>
          <cell r="K277" t="str">
            <v>Income Statement</v>
          </cell>
          <cell r="L277" t="str">
            <v>Expenses</v>
          </cell>
          <cell r="M277" t="str">
            <v>5 - Expense-05 Home Office Expenses</v>
          </cell>
          <cell r="N277" t="str">
            <v>O23</v>
          </cell>
          <cell r="O277" t="str">
            <v>General &amp; Investment Expenses</v>
          </cell>
          <cell r="P277" t="str">
            <v>O21</v>
          </cell>
          <cell r="Q277" t="str">
            <v>General Administrative Expenses</v>
          </cell>
          <cell r="R277" t="str">
            <v>Health</v>
          </cell>
          <cell r="S277" t="str">
            <v>First Commonwealth</v>
          </cell>
          <cell r="T277" t="e">
            <v>#N/A</v>
          </cell>
          <cell r="U277" t="str">
            <v>CORE</v>
          </cell>
          <cell r="V277" t="str">
            <v>A. Li</v>
          </cell>
          <cell r="W277" t="str">
            <v>Guardian Life Insurance Co.</v>
          </cell>
          <cell r="X277" t="str">
            <v>First Commonwealth Inc.</v>
          </cell>
          <cell r="Y277" t="str">
            <v>Other operating costs and expenses</v>
          </cell>
          <cell r="Z277" t="str">
            <v>05-Expenses</v>
          </cell>
          <cell r="AA277" t="str">
            <v>EX02</v>
          </cell>
        </row>
        <row r="278">
          <cell r="A278" t="str">
            <v>96123</v>
          </cell>
          <cell r="B278" t="str">
            <v>4460200</v>
          </cell>
          <cell r="C278" t="str">
            <v>Desktop Service Chargeback</v>
          </cell>
          <cell r="D278" t="str">
            <v>90022</v>
          </cell>
          <cell r="F278" t="str">
            <v>00077</v>
          </cell>
          <cell r="G278" t="str">
            <v>C</v>
          </cell>
          <cell r="H278">
            <v>94768.2</v>
          </cell>
          <cell r="I278">
            <v>2006</v>
          </cell>
          <cell r="J278">
            <v>0</v>
          </cell>
          <cell r="K278" t="str">
            <v>Income Statement</v>
          </cell>
          <cell r="L278" t="str">
            <v>Expenses</v>
          </cell>
          <cell r="M278" t="str">
            <v>5 - Expense-05 Home Office Expenses</v>
          </cell>
          <cell r="N278" t="e">
            <v>#N/A</v>
          </cell>
          <cell r="O278" t="e">
            <v>#N/A</v>
          </cell>
          <cell r="P278" t="str">
            <v>O21</v>
          </cell>
          <cell r="Q278" t="str">
            <v>General Administrative Expenses</v>
          </cell>
          <cell r="R278" t="str">
            <v>Health</v>
          </cell>
          <cell r="S278" t="str">
            <v>First Commonwealth</v>
          </cell>
          <cell r="T278" t="e">
            <v>#N/A</v>
          </cell>
          <cell r="U278" t="str">
            <v>CORE</v>
          </cell>
          <cell r="V278" t="str">
            <v>HO Exp Acct</v>
          </cell>
          <cell r="W278" t="str">
            <v>Guardian Life Insurance Co.</v>
          </cell>
          <cell r="X278" t="str">
            <v>First Commonwealth Inc.</v>
          </cell>
          <cell r="Y278" t="str">
            <v>Other operating costs and expenses</v>
          </cell>
          <cell r="Z278" t="str">
            <v>05-Expenses</v>
          </cell>
          <cell r="AA278" t="str">
            <v>EX02</v>
          </cell>
        </row>
        <row r="279">
          <cell r="A279" t="str">
            <v>96123</v>
          </cell>
          <cell r="B279" t="str">
            <v>3120000</v>
          </cell>
          <cell r="C279" t="str">
            <v>Div Rec -Affiliate Common Stk</v>
          </cell>
          <cell r="D279" t="str">
            <v>63200</v>
          </cell>
          <cell r="F279" t="str">
            <v>96215</v>
          </cell>
          <cell r="G279" t="str">
            <v>C</v>
          </cell>
          <cell r="H279">
            <v>-249000</v>
          </cell>
          <cell r="I279">
            <v>2006</v>
          </cell>
          <cell r="J279">
            <v>0</v>
          </cell>
          <cell r="K279" t="str">
            <v>Income Statement</v>
          </cell>
          <cell r="L279" t="str">
            <v>1-Revenue</v>
          </cell>
          <cell r="M279" t="str">
            <v>4 - Revenue-02 Net Investment Income</v>
          </cell>
          <cell r="N279" t="e">
            <v>#N/A</v>
          </cell>
          <cell r="O279" t="e">
            <v>#N/A</v>
          </cell>
          <cell r="P279" t="str">
            <v>O25</v>
          </cell>
          <cell r="Q279" t="str">
            <v>Net Investment Income Earned</v>
          </cell>
          <cell r="R279" t="str">
            <v>Health</v>
          </cell>
          <cell r="S279" t="str">
            <v>First Commonwealth</v>
          </cell>
          <cell r="T279" t="e">
            <v>#N/A</v>
          </cell>
          <cell r="U279" t="str">
            <v>CORE</v>
          </cell>
          <cell r="V279" t="str">
            <v>C.Orros</v>
          </cell>
          <cell r="W279" t="str">
            <v>First Commonwealth LHSC (IN)</v>
          </cell>
          <cell r="X279" t="str">
            <v>First Commonwealth Inc.</v>
          </cell>
          <cell r="Y279" t="str">
            <v>Net Investment income</v>
          </cell>
          <cell r="Z279" t="str">
            <v>04-Revenue</v>
          </cell>
          <cell r="AA279" t="str">
            <v>R02</v>
          </cell>
        </row>
        <row r="280">
          <cell r="A280" t="str">
            <v>96123</v>
          </cell>
          <cell r="B280" t="str">
            <v>3120000</v>
          </cell>
          <cell r="C280" t="str">
            <v>Div Rec -Affiliate Common Stk</v>
          </cell>
          <cell r="D280" t="str">
            <v>63200</v>
          </cell>
          <cell r="F280" t="str">
            <v>96350</v>
          </cell>
          <cell r="G280" t="str">
            <v>C</v>
          </cell>
          <cell r="H280">
            <v>-626000</v>
          </cell>
          <cell r="I280">
            <v>2006</v>
          </cell>
          <cell r="J280">
            <v>0</v>
          </cell>
          <cell r="K280" t="str">
            <v>Income Statement</v>
          </cell>
          <cell r="L280" t="str">
            <v>1-Revenue</v>
          </cell>
          <cell r="M280" t="str">
            <v>4 - Revenue-02 Net Investment Income</v>
          </cell>
          <cell r="N280" t="e">
            <v>#N/A</v>
          </cell>
          <cell r="O280" t="e">
            <v>#N/A</v>
          </cell>
          <cell r="P280" t="str">
            <v>O25</v>
          </cell>
          <cell r="Q280" t="str">
            <v>Net Investment Income Earned</v>
          </cell>
          <cell r="R280" t="str">
            <v>Health</v>
          </cell>
          <cell r="S280" t="str">
            <v>First Commonwealth</v>
          </cell>
          <cell r="T280" t="e">
            <v>#N/A</v>
          </cell>
          <cell r="U280" t="str">
            <v>CORE</v>
          </cell>
          <cell r="V280" t="str">
            <v>C.Orros</v>
          </cell>
          <cell r="W280" t="str">
            <v>First Commonwealth LHSC (WI)</v>
          </cell>
          <cell r="X280" t="str">
            <v>First Commonwealth Inc.</v>
          </cell>
          <cell r="Y280" t="str">
            <v>Net Investment income</v>
          </cell>
          <cell r="Z280" t="str">
            <v>04-Revenue</v>
          </cell>
          <cell r="AA280" t="str">
            <v>R02</v>
          </cell>
        </row>
        <row r="281">
          <cell r="A281" t="str">
            <v>96123</v>
          </cell>
          <cell r="B281" t="str">
            <v>3120000</v>
          </cell>
          <cell r="C281" t="str">
            <v>Div Rec -Affiliate Common Stk</v>
          </cell>
          <cell r="D281" t="str">
            <v>63200</v>
          </cell>
          <cell r="F281" t="str">
            <v>96426</v>
          </cell>
          <cell r="G281" t="str">
            <v>C</v>
          </cell>
          <cell r="H281">
            <v>-54000</v>
          </cell>
          <cell r="I281">
            <v>2006</v>
          </cell>
          <cell r="J281">
            <v>0</v>
          </cell>
          <cell r="K281" t="str">
            <v>Income Statement</v>
          </cell>
          <cell r="L281" t="str">
            <v>1-Revenue</v>
          </cell>
          <cell r="M281" t="str">
            <v>4 - Revenue-02 Net Investment Income</v>
          </cell>
          <cell r="N281" t="e">
            <v>#N/A</v>
          </cell>
          <cell r="O281" t="e">
            <v>#N/A</v>
          </cell>
          <cell r="P281" t="str">
            <v>O25</v>
          </cell>
          <cell r="Q281" t="str">
            <v>Net Investment Income Earned</v>
          </cell>
          <cell r="R281" t="str">
            <v>Health</v>
          </cell>
          <cell r="S281" t="str">
            <v>First Commonwealth</v>
          </cell>
          <cell r="T281" t="e">
            <v>#N/A</v>
          </cell>
          <cell r="U281" t="str">
            <v>CORE</v>
          </cell>
          <cell r="V281" t="str">
            <v>C.Orros</v>
          </cell>
          <cell r="W281" t="str">
            <v>First Commonwealth of MO, Inc</v>
          </cell>
          <cell r="X281" t="str">
            <v>First Commonwealth Inc.</v>
          </cell>
          <cell r="Y281" t="str">
            <v>Net Investment income</v>
          </cell>
          <cell r="Z281" t="str">
            <v>04-Revenue</v>
          </cell>
          <cell r="AA281" t="str">
            <v>R02</v>
          </cell>
        </row>
        <row r="282">
          <cell r="A282" t="str">
            <v>96123</v>
          </cell>
          <cell r="B282" t="str">
            <v>3120000</v>
          </cell>
          <cell r="C282" t="str">
            <v>Div Rec -Affiliate Common Stk</v>
          </cell>
          <cell r="D282" t="str">
            <v>63200</v>
          </cell>
          <cell r="F282" t="str">
            <v>96514</v>
          </cell>
          <cell r="G282" t="str">
            <v>C</v>
          </cell>
          <cell r="H282">
            <v>-5070000</v>
          </cell>
          <cell r="I282">
            <v>2006</v>
          </cell>
          <cell r="J282">
            <v>0</v>
          </cell>
          <cell r="K282" t="str">
            <v>Income Statement</v>
          </cell>
          <cell r="L282" t="str">
            <v>1-Revenue</v>
          </cell>
          <cell r="M282" t="str">
            <v>4 - Revenue-02 Net Investment Income</v>
          </cell>
          <cell r="N282" t="e">
            <v>#N/A</v>
          </cell>
          <cell r="O282" t="e">
            <v>#N/A</v>
          </cell>
          <cell r="P282" t="str">
            <v>O25</v>
          </cell>
          <cell r="Q282" t="str">
            <v>Net Investment Income Earned</v>
          </cell>
          <cell r="R282" t="str">
            <v>Health</v>
          </cell>
          <cell r="S282" t="str">
            <v>First Commonwealth</v>
          </cell>
          <cell r="T282" t="e">
            <v>#N/A</v>
          </cell>
          <cell r="U282" t="str">
            <v>CORE</v>
          </cell>
          <cell r="V282" t="str">
            <v>C.Orros</v>
          </cell>
          <cell r="W282" t="str">
            <v>First Commonwealth Ins. Co.</v>
          </cell>
          <cell r="X282" t="str">
            <v>First Commonwealth Inc.</v>
          </cell>
          <cell r="Y282" t="str">
            <v>Net Investment income</v>
          </cell>
          <cell r="Z282" t="str">
            <v>04-Revenue</v>
          </cell>
          <cell r="AA282" t="str">
            <v>R02</v>
          </cell>
        </row>
        <row r="283">
          <cell r="A283" t="str">
            <v>96123</v>
          </cell>
          <cell r="B283" t="str">
            <v>5110000</v>
          </cell>
          <cell r="C283" t="str">
            <v>Divid To Shareholders C</v>
          </cell>
          <cell r="D283" t="str">
            <v>63200</v>
          </cell>
          <cell r="F283" t="str">
            <v>00077</v>
          </cell>
          <cell r="G283" t="str">
            <v>C</v>
          </cell>
          <cell r="H283">
            <v>6000000</v>
          </cell>
          <cell r="I283">
            <v>2006</v>
          </cell>
          <cell r="J283">
            <v>0</v>
          </cell>
          <cell r="K283" t="str">
            <v>Balance Sheet</v>
          </cell>
          <cell r="L283" t="str">
            <v>Surplus</v>
          </cell>
          <cell r="M283" t="str">
            <v>3 - Surplus-03 Accumulated Other Comprehensive Income</v>
          </cell>
          <cell r="N283" t="e">
            <v>#N/A</v>
          </cell>
          <cell r="O283" t="e">
            <v>#N/A</v>
          </cell>
          <cell r="P283">
            <v>0</v>
          </cell>
          <cell r="Q283">
            <v>0</v>
          </cell>
          <cell r="R283" t="str">
            <v>Health</v>
          </cell>
          <cell r="S283" t="str">
            <v>First Commonwealth</v>
          </cell>
          <cell r="T283" t="e">
            <v>#N/A</v>
          </cell>
          <cell r="U283" t="str">
            <v>CORE</v>
          </cell>
          <cell r="V283" t="str">
            <v>C.Orros</v>
          </cell>
          <cell r="W283" t="str">
            <v>Guardian Life Insurance Co.</v>
          </cell>
          <cell r="X283" t="str">
            <v>First Commonwealth Inc.</v>
          </cell>
          <cell r="Y283" t="str">
            <v>Retained earnings</v>
          </cell>
          <cell r="Z283" t="str">
            <v>03-Equity</v>
          </cell>
          <cell r="AA283" t="str">
            <v>E04</v>
          </cell>
        </row>
        <row r="284">
          <cell r="A284" t="str">
            <v>96123</v>
          </cell>
          <cell r="B284" t="str">
            <v>2750000</v>
          </cell>
          <cell r="C284" t="str">
            <v>Dividend To Stockholders D&amp;U</v>
          </cell>
          <cell r="D284" t="str">
            <v>63200</v>
          </cell>
          <cell r="F284" t="str">
            <v>00077</v>
          </cell>
          <cell r="G284" t="str">
            <v>C</v>
          </cell>
          <cell r="H284">
            <v>-6000000</v>
          </cell>
          <cell r="I284">
            <v>2006</v>
          </cell>
          <cell r="J284">
            <v>0</v>
          </cell>
          <cell r="K284" t="str">
            <v>Balance Sheet</v>
          </cell>
          <cell r="L284" t="str">
            <v>Liabilities</v>
          </cell>
          <cell r="M284" t="str">
            <v>2 - Liabilities-15 Other Liabilities</v>
          </cell>
          <cell r="N284" t="e">
            <v>#N/A</v>
          </cell>
          <cell r="O284" t="e">
            <v>#N/A</v>
          </cell>
          <cell r="P284">
            <v>0</v>
          </cell>
          <cell r="Q284">
            <v>0</v>
          </cell>
          <cell r="R284" t="str">
            <v>Health</v>
          </cell>
          <cell r="S284" t="str">
            <v>First Commonwealth</v>
          </cell>
          <cell r="T284" t="e">
            <v>#N/A</v>
          </cell>
          <cell r="U284" t="str">
            <v>CORE</v>
          </cell>
          <cell r="V284" t="str">
            <v>C.Orros</v>
          </cell>
          <cell r="W284" t="str">
            <v>Guardian Life Insurance Co.</v>
          </cell>
          <cell r="X284" t="str">
            <v>First Commonwealth Inc.</v>
          </cell>
          <cell r="Y284" t="str">
            <v>Dividends payable to Guardian</v>
          </cell>
          <cell r="Z284" t="str">
            <v>02-Liabilities</v>
          </cell>
          <cell r="AA284" t="str">
            <v>L05</v>
          </cell>
        </row>
        <row r="285">
          <cell r="A285" t="str">
            <v>96123</v>
          </cell>
          <cell r="B285" t="str">
            <v>1807000</v>
          </cell>
          <cell r="C285" t="str">
            <v>Due Div.-Affiliated Com</v>
          </cell>
          <cell r="D285" t="str">
            <v>63200</v>
          </cell>
          <cell r="F285" t="str">
            <v>96215</v>
          </cell>
          <cell r="G285" t="str">
            <v>C</v>
          </cell>
          <cell r="H285">
            <v>0</v>
          </cell>
          <cell r="I285">
            <v>2006</v>
          </cell>
          <cell r="J285">
            <v>0</v>
          </cell>
          <cell r="K285" t="str">
            <v>Balance Sheet</v>
          </cell>
          <cell r="L285" t="str">
            <v>Assets</v>
          </cell>
          <cell r="M285" t="str">
            <v>1 - Assets-09 Investment Income Due &amp; Accrued</v>
          </cell>
          <cell r="N285" t="str">
            <v>A20</v>
          </cell>
          <cell r="O285" t="str">
            <v>Investment Income Due &amp; Accrued</v>
          </cell>
          <cell r="P285" t="str">
            <v>A12</v>
          </cell>
          <cell r="Q285" t="str">
            <v>Investment Income Due &amp; Accrued</v>
          </cell>
          <cell r="R285" t="str">
            <v>Health</v>
          </cell>
          <cell r="S285" t="str">
            <v>First Commonwealth</v>
          </cell>
          <cell r="T285" t="e">
            <v>#N/A</v>
          </cell>
          <cell r="U285" t="str">
            <v>CORE</v>
          </cell>
          <cell r="V285" t="str">
            <v>C.Orros</v>
          </cell>
          <cell r="W285" t="str">
            <v>First Commonwealth LHSC (IN)</v>
          </cell>
          <cell r="X285" t="str">
            <v>First Commonwealth Inc.</v>
          </cell>
          <cell r="Y285" t="str">
            <v>Other Receivables</v>
          </cell>
          <cell r="Z285" t="str">
            <v>01-Assets</v>
          </cell>
          <cell r="AA285" t="str">
            <v>A05</v>
          </cell>
        </row>
        <row r="286">
          <cell r="A286" t="str">
            <v>96123</v>
          </cell>
          <cell r="B286" t="str">
            <v>1807000</v>
          </cell>
          <cell r="C286" t="str">
            <v>Due Div.-Affiliated Com</v>
          </cell>
          <cell r="D286" t="str">
            <v>63200</v>
          </cell>
          <cell r="F286" t="str">
            <v>96350</v>
          </cell>
          <cell r="G286" t="str">
            <v>C</v>
          </cell>
          <cell r="H286">
            <v>0</v>
          </cell>
          <cell r="I286">
            <v>2006</v>
          </cell>
          <cell r="J286">
            <v>0</v>
          </cell>
          <cell r="K286" t="str">
            <v>Balance Sheet</v>
          </cell>
          <cell r="L286" t="str">
            <v>Assets</v>
          </cell>
          <cell r="M286" t="str">
            <v>1 - Assets-09 Investment Income Due &amp; Accrued</v>
          </cell>
          <cell r="N286" t="str">
            <v>A20</v>
          </cell>
          <cell r="O286" t="str">
            <v>Investment Income Due &amp; Accrued</v>
          </cell>
          <cell r="P286" t="str">
            <v>A12</v>
          </cell>
          <cell r="Q286" t="str">
            <v>Investment Income Due &amp; Accrued</v>
          </cell>
          <cell r="R286" t="str">
            <v>Health</v>
          </cell>
          <cell r="S286" t="str">
            <v>First Commonwealth</v>
          </cell>
          <cell r="T286" t="e">
            <v>#N/A</v>
          </cell>
          <cell r="U286" t="str">
            <v>CORE</v>
          </cell>
          <cell r="V286" t="str">
            <v>C.Orros</v>
          </cell>
          <cell r="W286" t="str">
            <v>First Commonwealth LHSC (WI)</v>
          </cell>
          <cell r="X286" t="str">
            <v>First Commonwealth Inc.</v>
          </cell>
          <cell r="Y286" t="str">
            <v>Other Receivables</v>
          </cell>
          <cell r="Z286" t="str">
            <v>01-Assets</v>
          </cell>
          <cell r="AA286" t="str">
            <v>A05</v>
          </cell>
        </row>
        <row r="287">
          <cell r="A287" t="str">
            <v>96123</v>
          </cell>
          <cell r="B287" t="str">
            <v>1807000</v>
          </cell>
          <cell r="C287" t="str">
            <v>Due Div.-Affiliated Com</v>
          </cell>
          <cell r="D287" t="str">
            <v>63200</v>
          </cell>
          <cell r="F287" t="str">
            <v>96426</v>
          </cell>
          <cell r="G287" t="str">
            <v>C</v>
          </cell>
          <cell r="H287">
            <v>0</v>
          </cell>
          <cell r="I287">
            <v>2006</v>
          </cell>
          <cell r="J287">
            <v>0</v>
          </cell>
          <cell r="K287" t="str">
            <v>Balance Sheet</v>
          </cell>
          <cell r="L287" t="str">
            <v>Assets</v>
          </cell>
          <cell r="M287" t="str">
            <v>1 - Assets-09 Investment Income Due &amp; Accrued</v>
          </cell>
          <cell r="N287" t="str">
            <v>A20</v>
          </cell>
          <cell r="O287" t="str">
            <v>Investment Income Due &amp; Accrued</v>
          </cell>
          <cell r="P287" t="str">
            <v>A12</v>
          </cell>
          <cell r="Q287" t="str">
            <v>Investment Income Due &amp; Accrued</v>
          </cell>
          <cell r="R287" t="str">
            <v>Health</v>
          </cell>
          <cell r="S287" t="str">
            <v>First Commonwealth</v>
          </cell>
          <cell r="T287" t="e">
            <v>#N/A</v>
          </cell>
          <cell r="U287" t="str">
            <v>CORE</v>
          </cell>
          <cell r="V287" t="str">
            <v>C.Orros</v>
          </cell>
          <cell r="W287" t="str">
            <v>First Commonwealth of MO, Inc</v>
          </cell>
          <cell r="X287" t="str">
            <v>First Commonwealth Inc.</v>
          </cell>
          <cell r="Y287" t="str">
            <v>Other Receivables</v>
          </cell>
          <cell r="Z287" t="str">
            <v>01-Assets</v>
          </cell>
          <cell r="AA287" t="str">
            <v>A05</v>
          </cell>
        </row>
        <row r="288">
          <cell r="A288" t="str">
            <v>96123</v>
          </cell>
          <cell r="B288" t="str">
            <v>1807000</v>
          </cell>
          <cell r="C288" t="str">
            <v>Due Div.-Affiliated Com</v>
          </cell>
          <cell r="D288" t="str">
            <v>63200</v>
          </cell>
          <cell r="F288" t="str">
            <v>96514</v>
          </cell>
          <cell r="G288" t="str">
            <v>C</v>
          </cell>
          <cell r="H288">
            <v>0</v>
          </cell>
          <cell r="I288">
            <v>2006</v>
          </cell>
          <cell r="J288">
            <v>0</v>
          </cell>
          <cell r="K288" t="str">
            <v>Balance Sheet</v>
          </cell>
          <cell r="L288" t="str">
            <v>Assets</v>
          </cell>
          <cell r="M288" t="str">
            <v>1 - Assets-09 Investment Income Due &amp; Accrued</v>
          </cell>
          <cell r="N288" t="str">
            <v>A20</v>
          </cell>
          <cell r="O288" t="str">
            <v>Investment Income Due &amp; Accrued</v>
          </cell>
          <cell r="P288" t="str">
            <v>A12</v>
          </cell>
          <cell r="Q288" t="str">
            <v>Investment Income Due &amp; Accrued</v>
          </cell>
          <cell r="R288" t="str">
            <v>Health</v>
          </cell>
          <cell r="S288" t="str">
            <v>First Commonwealth</v>
          </cell>
          <cell r="T288" t="e">
            <v>#N/A</v>
          </cell>
          <cell r="U288" t="str">
            <v>CORE</v>
          </cell>
          <cell r="V288" t="str">
            <v>C.Orros</v>
          </cell>
          <cell r="W288" t="str">
            <v>First Commonwealth Ins. Co.</v>
          </cell>
          <cell r="X288" t="str">
            <v>First Commonwealth Inc.</v>
          </cell>
          <cell r="Y288" t="str">
            <v>Other Receivables</v>
          </cell>
          <cell r="Z288" t="str">
            <v>01-Assets</v>
          </cell>
          <cell r="AA288" t="str">
            <v>A05</v>
          </cell>
        </row>
        <row r="289">
          <cell r="A289" t="str">
            <v>96123</v>
          </cell>
          <cell r="B289" t="str">
            <v>2830070</v>
          </cell>
          <cell r="C289" t="str">
            <v>Due To General</v>
          </cell>
          <cell r="D289">
            <v>0</v>
          </cell>
          <cell r="F289" t="str">
            <v>00077</v>
          </cell>
          <cell r="G289" t="str">
            <v>C</v>
          </cell>
          <cell r="H289">
            <v>-1454411.4779999999</v>
          </cell>
          <cell r="I289">
            <v>2006</v>
          </cell>
          <cell r="J289">
            <v>0</v>
          </cell>
          <cell r="K289" t="str">
            <v>Balance Sheet</v>
          </cell>
          <cell r="L289" t="str">
            <v>Liabilities</v>
          </cell>
          <cell r="M289" t="str">
            <v>2 - Liabilities-15 Other Liabilities</v>
          </cell>
          <cell r="N289" t="e">
            <v>#N/A</v>
          </cell>
          <cell r="O289" t="e">
            <v>#N/A</v>
          </cell>
          <cell r="P289" t="str">
            <v>L15</v>
          </cell>
          <cell r="Q289" t="str">
            <v>Amounts Due to Parent, Subsidiaries and Affiliates</v>
          </cell>
          <cell r="R289" t="e">
            <v>#N/A</v>
          </cell>
          <cell r="S289" t="e">
            <v>#N/A</v>
          </cell>
          <cell r="T289" t="e">
            <v>#N/A</v>
          </cell>
          <cell r="U289" t="str">
            <v>CORE</v>
          </cell>
          <cell r="V289" t="str">
            <v>J.Vaughan</v>
          </cell>
          <cell r="W289" t="str">
            <v>Guardian Life Insurance Co.</v>
          </cell>
          <cell r="X289" t="str">
            <v>First Commonwealth Inc.</v>
          </cell>
          <cell r="Y289" t="str">
            <v>Amount Due to Guardian</v>
          </cell>
          <cell r="Z289" t="str">
            <v>02-Liabilities</v>
          </cell>
          <cell r="AA289" t="str">
            <v>L03</v>
          </cell>
        </row>
        <row r="290">
          <cell r="A290" t="str">
            <v>96123</v>
          </cell>
          <cell r="B290" t="str">
            <v>2830070</v>
          </cell>
          <cell r="C290" t="str">
            <v>Due To General</v>
          </cell>
          <cell r="D290">
            <v>0</v>
          </cell>
          <cell r="F290" t="str">
            <v>00231</v>
          </cell>
          <cell r="G290" t="str">
            <v>C</v>
          </cell>
          <cell r="H290">
            <v>0</v>
          </cell>
          <cell r="I290">
            <v>2006</v>
          </cell>
          <cell r="J290">
            <v>0</v>
          </cell>
          <cell r="K290" t="str">
            <v>Balance Sheet</v>
          </cell>
          <cell r="L290" t="str">
            <v>Liabilities</v>
          </cell>
          <cell r="M290" t="str">
            <v>2 - Liabilities-15 Other Liabilities</v>
          </cell>
          <cell r="N290" t="e">
            <v>#N/A</v>
          </cell>
          <cell r="O290" t="e">
            <v>#N/A</v>
          </cell>
          <cell r="P290" t="str">
            <v>L15</v>
          </cell>
          <cell r="Q290" t="str">
            <v>Amounts Due to Parent, Subsidiaries and Affiliates</v>
          </cell>
          <cell r="R290" t="e">
            <v>#N/A</v>
          </cell>
          <cell r="S290" t="e">
            <v>#N/A</v>
          </cell>
          <cell r="T290" t="e">
            <v>#N/A</v>
          </cell>
          <cell r="U290" t="str">
            <v>CORE</v>
          </cell>
          <cell r="V290" t="str">
            <v>J.Vaughan</v>
          </cell>
          <cell r="W290" t="str">
            <v>Guardian Insurance &amp; Annuity</v>
          </cell>
          <cell r="X290" t="str">
            <v>First Commonwealth Inc.</v>
          </cell>
          <cell r="Y290" t="str">
            <v>Amount Due to Guardian</v>
          </cell>
          <cell r="Z290" t="str">
            <v>02-Liabilities</v>
          </cell>
          <cell r="AA290" t="str">
            <v>L03</v>
          </cell>
        </row>
        <row r="291">
          <cell r="A291" t="str">
            <v>96123</v>
          </cell>
          <cell r="B291" t="str">
            <v>2830070</v>
          </cell>
          <cell r="C291" t="str">
            <v>Due To General</v>
          </cell>
          <cell r="D291">
            <v>0</v>
          </cell>
          <cell r="F291" t="str">
            <v>00233</v>
          </cell>
          <cell r="G291" t="str">
            <v>C</v>
          </cell>
          <cell r="H291">
            <v>0</v>
          </cell>
          <cell r="I291">
            <v>2006</v>
          </cell>
          <cell r="J291">
            <v>0</v>
          </cell>
          <cell r="K291" t="str">
            <v>Balance Sheet</v>
          </cell>
          <cell r="L291" t="str">
            <v>Liabilities</v>
          </cell>
          <cell r="M291" t="str">
            <v>2 - Liabilities-15 Other Liabilities</v>
          </cell>
          <cell r="N291" t="e">
            <v>#N/A</v>
          </cell>
          <cell r="O291" t="e">
            <v>#N/A</v>
          </cell>
          <cell r="P291" t="str">
            <v>L15</v>
          </cell>
          <cell r="Q291" t="str">
            <v>Amounts Due to Parent, Subsidiaries and Affiliates</v>
          </cell>
          <cell r="R291" t="e">
            <v>#N/A</v>
          </cell>
          <cell r="S291" t="e">
            <v>#N/A</v>
          </cell>
          <cell r="T291" t="e">
            <v>#N/A</v>
          </cell>
          <cell r="U291" t="str">
            <v>CORE</v>
          </cell>
          <cell r="V291" t="str">
            <v>J.Vaughan</v>
          </cell>
          <cell r="W291" t="str">
            <v>Park Avenue Life Insurance Co</v>
          </cell>
          <cell r="X291" t="str">
            <v>First Commonwealth Inc.</v>
          </cell>
          <cell r="Y291" t="str">
            <v>Amount Due to Guardian</v>
          </cell>
          <cell r="Z291" t="str">
            <v>02-Liabilities</v>
          </cell>
          <cell r="AA291" t="str">
            <v>L03</v>
          </cell>
        </row>
        <row r="292">
          <cell r="A292" t="str">
            <v>96123</v>
          </cell>
          <cell r="B292" t="str">
            <v>2830070</v>
          </cell>
          <cell r="C292" t="str">
            <v>Due To General</v>
          </cell>
          <cell r="D292">
            <v>0</v>
          </cell>
          <cell r="F292" t="str">
            <v>00236</v>
          </cell>
          <cell r="G292" t="str">
            <v>C</v>
          </cell>
          <cell r="H292">
            <v>0</v>
          </cell>
          <cell r="I292">
            <v>2006</v>
          </cell>
          <cell r="J292">
            <v>0</v>
          </cell>
          <cell r="K292" t="str">
            <v>Balance Sheet</v>
          </cell>
          <cell r="L292" t="str">
            <v>Liabilities</v>
          </cell>
          <cell r="M292" t="str">
            <v>2 - Liabilities-15 Other Liabilities</v>
          </cell>
          <cell r="N292" t="e">
            <v>#N/A</v>
          </cell>
          <cell r="O292" t="e">
            <v>#N/A</v>
          </cell>
          <cell r="P292" t="str">
            <v>L15</v>
          </cell>
          <cell r="Q292" t="str">
            <v>Amounts Due to Parent, Subsidiaries and Affiliates</v>
          </cell>
          <cell r="R292" t="e">
            <v>#N/A</v>
          </cell>
          <cell r="S292" t="e">
            <v>#N/A</v>
          </cell>
          <cell r="T292" t="e">
            <v>#N/A</v>
          </cell>
          <cell r="U292" t="str">
            <v>CORE</v>
          </cell>
          <cell r="V292" t="str">
            <v>J.Vaughan</v>
          </cell>
          <cell r="W292" t="str">
            <v>Family Service Life Ins Co</v>
          </cell>
          <cell r="X292" t="str">
            <v>First Commonwealth Inc.</v>
          </cell>
          <cell r="Y292" t="str">
            <v>Amount Due to Guardian</v>
          </cell>
          <cell r="Z292" t="str">
            <v>02-Liabilities</v>
          </cell>
          <cell r="AA292" t="str">
            <v>L03</v>
          </cell>
        </row>
        <row r="293">
          <cell r="A293" t="str">
            <v>96123</v>
          </cell>
          <cell r="B293" t="str">
            <v>2830070</v>
          </cell>
          <cell r="C293" t="str">
            <v>Due To General</v>
          </cell>
          <cell r="D293">
            <v>0</v>
          </cell>
          <cell r="F293" t="str">
            <v>00237</v>
          </cell>
          <cell r="G293" t="str">
            <v>C</v>
          </cell>
          <cell r="H293">
            <v>0</v>
          </cell>
          <cell r="I293">
            <v>2006</v>
          </cell>
          <cell r="J293">
            <v>0</v>
          </cell>
          <cell r="K293" t="str">
            <v>Balance Sheet</v>
          </cell>
          <cell r="L293" t="str">
            <v>Liabilities</v>
          </cell>
          <cell r="M293" t="str">
            <v>2 - Liabilities-15 Other Liabilities</v>
          </cell>
          <cell r="N293" t="e">
            <v>#N/A</v>
          </cell>
          <cell r="O293" t="e">
            <v>#N/A</v>
          </cell>
          <cell r="P293" t="str">
            <v>L15</v>
          </cell>
          <cell r="Q293" t="str">
            <v>Amounts Due to Parent, Subsidiaries and Affiliates</v>
          </cell>
          <cell r="R293" t="e">
            <v>#N/A</v>
          </cell>
          <cell r="S293" t="e">
            <v>#N/A</v>
          </cell>
          <cell r="T293" t="e">
            <v>#N/A</v>
          </cell>
          <cell r="U293" t="str">
            <v>CORE</v>
          </cell>
          <cell r="V293" t="str">
            <v>J.Vaughan</v>
          </cell>
          <cell r="W293" t="str">
            <v>Sentinel American Life Ins Co</v>
          </cell>
          <cell r="X293" t="str">
            <v>First Commonwealth Inc.</v>
          </cell>
          <cell r="Y293" t="str">
            <v>Amount Due to Guardian</v>
          </cell>
          <cell r="Z293" t="str">
            <v>02-Liabilities</v>
          </cell>
          <cell r="AA293" t="str">
            <v>L03</v>
          </cell>
        </row>
        <row r="294">
          <cell r="A294" t="str">
            <v>96123</v>
          </cell>
          <cell r="B294" t="str">
            <v>2830070</v>
          </cell>
          <cell r="C294" t="str">
            <v>Due To General</v>
          </cell>
          <cell r="D294">
            <v>0</v>
          </cell>
          <cell r="F294" t="str">
            <v>00240</v>
          </cell>
          <cell r="G294" t="str">
            <v>C</v>
          </cell>
          <cell r="H294">
            <v>0</v>
          </cell>
          <cell r="I294">
            <v>2006</v>
          </cell>
          <cell r="J294">
            <v>0</v>
          </cell>
          <cell r="K294" t="str">
            <v>Balance Sheet</v>
          </cell>
          <cell r="L294" t="str">
            <v>Liabilities</v>
          </cell>
          <cell r="M294" t="str">
            <v>2 - Liabilities-15 Other Liabilities</v>
          </cell>
          <cell r="N294" t="e">
            <v>#N/A</v>
          </cell>
          <cell r="O294" t="e">
            <v>#N/A</v>
          </cell>
          <cell r="P294" t="str">
            <v>L15</v>
          </cell>
          <cell r="Q294" t="str">
            <v>Amounts Due to Parent, Subsidiaries and Affiliates</v>
          </cell>
          <cell r="R294" t="e">
            <v>#N/A</v>
          </cell>
          <cell r="S294" t="e">
            <v>#N/A</v>
          </cell>
          <cell r="T294" t="e">
            <v>#N/A</v>
          </cell>
          <cell r="U294" t="str">
            <v>CORE</v>
          </cell>
          <cell r="V294" t="str">
            <v>J.Vaughan</v>
          </cell>
          <cell r="W294" t="str">
            <v>Berkshire Life Insurance Comp</v>
          </cell>
          <cell r="X294" t="str">
            <v>First Commonwealth Inc.</v>
          </cell>
          <cell r="Y294" t="str">
            <v>Amount Due to Guardian</v>
          </cell>
          <cell r="Z294" t="str">
            <v>02-Liabilities</v>
          </cell>
          <cell r="AA294" t="str">
            <v>L03</v>
          </cell>
        </row>
        <row r="295">
          <cell r="A295" t="str">
            <v>96123</v>
          </cell>
          <cell r="B295" t="str">
            <v>2830070</v>
          </cell>
          <cell r="C295" t="str">
            <v>Due To General</v>
          </cell>
          <cell r="D295">
            <v>0</v>
          </cell>
          <cell r="F295" t="str">
            <v>00335</v>
          </cell>
          <cell r="G295" t="str">
            <v>C</v>
          </cell>
          <cell r="H295">
            <v>0</v>
          </cell>
          <cell r="I295">
            <v>2006</v>
          </cell>
          <cell r="J295">
            <v>0</v>
          </cell>
          <cell r="K295" t="str">
            <v>Balance Sheet</v>
          </cell>
          <cell r="L295" t="str">
            <v>Liabilities</v>
          </cell>
          <cell r="M295" t="str">
            <v>2 - Liabilities-15 Other Liabilities</v>
          </cell>
          <cell r="N295" t="e">
            <v>#N/A</v>
          </cell>
          <cell r="O295" t="e">
            <v>#N/A</v>
          </cell>
          <cell r="P295" t="str">
            <v>L15</v>
          </cell>
          <cell r="Q295" t="str">
            <v>Amounts Due to Parent, Subsidiaries and Affiliates</v>
          </cell>
          <cell r="R295" t="e">
            <v>#N/A</v>
          </cell>
          <cell r="S295" t="e">
            <v>#N/A</v>
          </cell>
          <cell r="T295" t="e">
            <v>#N/A</v>
          </cell>
          <cell r="U295" t="str">
            <v>CORE</v>
          </cell>
          <cell r="V295" t="str">
            <v>J.Vaughan</v>
          </cell>
          <cell r="W295" t="str">
            <v>Guardian Investor Services LLC</v>
          </cell>
          <cell r="X295" t="str">
            <v>First Commonwealth Inc.</v>
          </cell>
          <cell r="Y295" t="str">
            <v>Amount Due to Guardian</v>
          </cell>
          <cell r="Z295" t="str">
            <v>02-Liabilities</v>
          </cell>
          <cell r="AA295" t="str">
            <v>L03</v>
          </cell>
        </row>
        <row r="296">
          <cell r="A296" t="str">
            <v>96123</v>
          </cell>
          <cell r="B296" t="str">
            <v>2830070</v>
          </cell>
          <cell r="C296" t="str">
            <v>Due To General</v>
          </cell>
          <cell r="D296">
            <v>0</v>
          </cell>
          <cell r="F296" t="str">
            <v>00336</v>
          </cell>
          <cell r="G296" t="str">
            <v>C</v>
          </cell>
          <cell r="H296">
            <v>0</v>
          </cell>
          <cell r="I296">
            <v>2006</v>
          </cell>
          <cell r="J296">
            <v>0</v>
          </cell>
          <cell r="K296" t="str">
            <v>Balance Sheet</v>
          </cell>
          <cell r="L296" t="str">
            <v>Liabilities</v>
          </cell>
          <cell r="M296" t="str">
            <v>2 - Liabilities-15 Other Liabilities</v>
          </cell>
          <cell r="N296" t="e">
            <v>#N/A</v>
          </cell>
          <cell r="O296" t="e">
            <v>#N/A</v>
          </cell>
          <cell r="P296" t="str">
            <v>L15</v>
          </cell>
          <cell r="Q296" t="str">
            <v>Amounts Due to Parent, Subsidiaries and Affiliates</v>
          </cell>
          <cell r="R296" t="e">
            <v>#N/A</v>
          </cell>
          <cell r="S296" t="e">
            <v>#N/A</v>
          </cell>
          <cell r="T296" t="e">
            <v>#N/A</v>
          </cell>
          <cell r="U296" t="str">
            <v>CORE</v>
          </cell>
          <cell r="V296" t="str">
            <v>J.Vaughan</v>
          </cell>
          <cell r="W296" t="str">
            <v>Park Avenue Securities, LLC</v>
          </cell>
          <cell r="X296" t="str">
            <v>First Commonwealth Inc.</v>
          </cell>
          <cell r="Y296" t="str">
            <v>Amount Due to Guardian</v>
          </cell>
          <cell r="Z296" t="str">
            <v>02-Liabilities</v>
          </cell>
          <cell r="AA296" t="str">
            <v>L03</v>
          </cell>
        </row>
        <row r="297">
          <cell r="A297" t="str">
            <v>96123</v>
          </cell>
          <cell r="B297" t="str">
            <v>2830070</v>
          </cell>
          <cell r="C297" t="str">
            <v>Due To General</v>
          </cell>
          <cell r="D297">
            <v>0</v>
          </cell>
          <cell r="F297" t="str">
            <v>00355</v>
          </cell>
          <cell r="G297" t="str">
            <v>C</v>
          </cell>
          <cell r="H297">
            <v>0</v>
          </cell>
          <cell r="I297">
            <v>2006</v>
          </cell>
          <cell r="J297">
            <v>0</v>
          </cell>
          <cell r="K297" t="str">
            <v>Balance Sheet</v>
          </cell>
          <cell r="L297" t="str">
            <v>Liabilities</v>
          </cell>
          <cell r="M297" t="str">
            <v>2 - Liabilities-15 Other Liabilities</v>
          </cell>
          <cell r="N297" t="e">
            <v>#N/A</v>
          </cell>
          <cell r="O297" t="e">
            <v>#N/A</v>
          </cell>
          <cell r="P297" t="str">
            <v>L15</v>
          </cell>
          <cell r="Q297" t="str">
            <v>Amounts Due to Parent, Subsidiaries and Affiliates</v>
          </cell>
          <cell r="R297" t="e">
            <v>#N/A</v>
          </cell>
          <cell r="S297" t="e">
            <v>#N/A</v>
          </cell>
          <cell r="T297" t="e">
            <v>#N/A</v>
          </cell>
          <cell r="U297" t="str">
            <v>CORE</v>
          </cell>
          <cell r="V297" t="str">
            <v>J.Vaughan</v>
          </cell>
          <cell r="W297" t="str">
            <v>Guardian Trust Company, FSB</v>
          </cell>
          <cell r="X297" t="str">
            <v>First Commonwealth Inc.</v>
          </cell>
          <cell r="Y297" t="str">
            <v>Amount Due to Guardian</v>
          </cell>
          <cell r="Z297" t="str">
            <v>02-Liabilities</v>
          </cell>
          <cell r="AA297" t="str">
            <v>L03</v>
          </cell>
        </row>
        <row r="298">
          <cell r="A298" t="str">
            <v>96123</v>
          </cell>
          <cell r="B298" t="str">
            <v>2830070</v>
          </cell>
          <cell r="C298" t="str">
            <v>Due To General</v>
          </cell>
          <cell r="D298">
            <v>0</v>
          </cell>
          <cell r="F298" t="str">
            <v>96215</v>
          </cell>
          <cell r="G298" t="str">
            <v>C</v>
          </cell>
          <cell r="H298">
            <v>0</v>
          </cell>
          <cell r="I298">
            <v>2006</v>
          </cell>
          <cell r="J298">
            <v>0</v>
          </cell>
          <cell r="K298" t="str">
            <v>Balance Sheet</v>
          </cell>
          <cell r="L298" t="str">
            <v>Liabilities</v>
          </cell>
          <cell r="M298" t="str">
            <v>2 - Liabilities-15 Other Liabilities</v>
          </cell>
          <cell r="N298" t="e">
            <v>#N/A</v>
          </cell>
          <cell r="O298" t="e">
            <v>#N/A</v>
          </cell>
          <cell r="P298" t="str">
            <v>L15</v>
          </cell>
          <cell r="Q298" t="str">
            <v>Amounts Due to Parent, Subsidiaries and Affiliates</v>
          </cell>
          <cell r="R298" t="e">
            <v>#N/A</v>
          </cell>
          <cell r="S298" t="e">
            <v>#N/A</v>
          </cell>
          <cell r="T298" t="e">
            <v>#N/A</v>
          </cell>
          <cell r="U298" t="str">
            <v>CORE</v>
          </cell>
          <cell r="V298" t="str">
            <v>J.Vaughan</v>
          </cell>
          <cell r="W298" t="str">
            <v>First Commonwealth LHSC (IN)</v>
          </cell>
          <cell r="X298" t="str">
            <v>First Commonwealth Inc.</v>
          </cell>
          <cell r="Y298" t="str">
            <v>Amount Due to Guardian</v>
          </cell>
          <cell r="Z298" t="str">
            <v>02-Liabilities</v>
          </cell>
          <cell r="AA298" t="str">
            <v>L03</v>
          </cell>
        </row>
        <row r="299">
          <cell r="A299" t="str">
            <v>96123</v>
          </cell>
          <cell r="B299" t="str">
            <v>2830070</v>
          </cell>
          <cell r="C299" t="str">
            <v>Due To General</v>
          </cell>
          <cell r="D299">
            <v>0</v>
          </cell>
          <cell r="F299" t="str">
            <v>96340</v>
          </cell>
          <cell r="G299" t="str">
            <v>C</v>
          </cell>
          <cell r="H299">
            <v>-687566.53</v>
          </cell>
          <cell r="I299">
            <v>2006</v>
          </cell>
          <cell r="J299">
            <v>0</v>
          </cell>
          <cell r="K299" t="str">
            <v>Balance Sheet</v>
          </cell>
          <cell r="L299" t="str">
            <v>Liabilities</v>
          </cell>
          <cell r="M299" t="str">
            <v>2 - Liabilities-15 Other Liabilities</v>
          </cell>
          <cell r="N299" t="e">
            <v>#N/A</v>
          </cell>
          <cell r="O299" t="e">
            <v>#N/A</v>
          </cell>
          <cell r="P299" t="str">
            <v>L15</v>
          </cell>
          <cell r="Q299" t="str">
            <v>Amounts Due to Parent, Subsidiaries and Affiliates</v>
          </cell>
          <cell r="R299" t="e">
            <v>#N/A</v>
          </cell>
          <cell r="S299" t="e">
            <v>#N/A</v>
          </cell>
          <cell r="T299" t="e">
            <v>#N/A</v>
          </cell>
          <cell r="U299" t="str">
            <v>CORE</v>
          </cell>
          <cell r="V299" t="str">
            <v>J.Vaughan</v>
          </cell>
          <cell r="W299" t="str">
            <v>First Commonwealth LHSC of MI</v>
          </cell>
          <cell r="X299" t="str">
            <v>First Commonwealth Inc.</v>
          </cell>
          <cell r="Y299" t="str">
            <v>Amount Due to Guardian</v>
          </cell>
          <cell r="Z299" t="str">
            <v>02-Liabilities</v>
          </cell>
          <cell r="AA299" t="str">
            <v>L03</v>
          </cell>
        </row>
        <row r="300">
          <cell r="A300" t="str">
            <v>96123</v>
          </cell>
          <cell r="B300" t="str">
            <v>2830070</v>
          </cell>
          <cell r="C300" t="str">
            <v>Due To General</v>
          </cell>
          <cell r="D300">
            <v>0</v>
          </cell>
          <cell r="F300" t="str">
            <v>96350</v>
          </cell>
          <cell r="G300" t="str">
            <v>C</v>
          </cell>
          <cell r="H300">
            <v>0</v>
          </cell>
          <cell r="I300">
            <v>2006</v>
          </cell>
          <cell r="J300">
            <v>0</v>
          </cell>
          <cell r="K300" t="str">
            <v>Balance Sheet</v>
          </cell>
          <cell r="L300" t="str">
            <v>Liabilities</v>
          </cell>
          <cell r="M300" t="str">
            <v>2 - Liabilities-15 Other Liabilities</v>
          </cell>
          <cell r="N300" t="e">
            <v>#N/A</v>
          </cell>
          <cell r="O300" t="e">
            <v>#N/A</v>
          </cell>
          <cell r="P300" t="str">
            <v>L15</v>
          </cell>
          <cell r="Q300" t="str">
            <v>Amounts Due to Parent, Subsidiaries and Affiliates</v>
          </cell>
          <cell r="R300" t="e">
            <v>#N/A</v>
          </cell>
          <cell r="S300" t="e">
            <v>#N/A</v>
          </cell>
          <cell r="T300" t="e">
            <v>#N/A</v>
          </cell>
          <cell r="U300" t="str">
            <v>CORE</v>
          </cell>
          <cell r="V300" t="str">
            <v>J.Vaughan</v>
          </cell>
          <cell r="W300" t="str">
            <v>First Commonwealth LHSC (WI)</v>
          </cell>
          <cell r="X300" t="str">
            <v>First Commonwealth Inc.</v>
          </cell>
          <cell r="Y300" t="str">
            <v>Amount Due to Guardian</v>
          </cell>
          <cell r="Z300" t="str">
            <v>02-Liabilities</v>
          </cell>
          <cell r="AA300" t="str">
            <v>L03</v>
          </cell>
        </row>
        <row r="301">
          <cell r="A301" t="str">
            <v>96123</v>
          </cell>
          <cell r="B301" t="str">
            <v>2830070</v>
          </cell>
          <cell r="C301" t="str">
            <v>Due To General</v>
          </cell>
          <cell r="D301">
            <v>0</v>
          </cell>
          <cell r="F301" t="str">
            <v>96360</v>
          </cell>
          <cell r="G301" t="str">
            <v>C</v>
          </cell>
          <cell r="H301">
            <v>0</v>
          </cell>
          <cell r="I301">
            <v>2006</v>
          </cell>
          <cell r="J301">
            <v>0</v>
          </cell>
          <cell r="K301" t="str">
            <v>Balance Sheet</v>
          </cell>
          <cell r="L301" t="str">
            <v>Liabilities</v>
          </cell>
          <cell r="M301" t="str">
            <v>2 - Liabilities-15 Other Liabilities</v>
          </cell>
          <cell r="N301" t="e">
            <v>#N/A</v>
          </cell>
          <cell r="O301" t="e">
            <v>#N/A</v>
          </cell>
          <cell r="P301" t="str">
            <v>L15</v>
          </cell>
          <cell r="Q301" t="str">
            <v>Amounts Due to Parent, Subsidiaries and Affiliates</v>
          </cell>
          <cell r="R301" t="e">
            <v>#N/A</v>
          </cell>
          <cell r="S301" t="e">
            <v>#N/A</v>
          </cell>
          <cell r="T301" t="e">
            <v>#N/A</v>
          </cell>
          <cell r="U301" t="str">
            <v>CORE</v>
          </cell>
          <cell r="V301" t="str">
            <v>J.Vaughan</v>
          </cell>
          <cell r="W301" t="str">
            <v>First Commonwealth of ILL, Inc</v>
          </cell>
          <cell r="X301" t="str">
            <v>First Commonwealth Inc.</v>
          </cell>
          <cell r="Y301" t="str">
            <v>Amount Due to Guardian</v>
          </cell>
          <cell r="Z301" t="str">
            <v>02-Liabilities</v>
          </cell>
          <cell r="AA301" t="str">
            <v>L03</v>
          </cell>
        </row>
        <row r="302">
          <cell r="A302" t="str">
            <v>96123</v>
          </cell>
          <cell r="B302" t="str">
            <v>2830070</v>
          </cell>
          <cell r="C302" t="str">
            <v>Due To General</v>
          </cell>
          <cell r="D302">
            <v>0</v>
          </cell>
          <cell r="F302" t="str">
            <v>96370</v>
          </cell>
          <cell r="G302" t="str">
            <v>C</v>
          </cell>
          <cell r="H302">
            <v>0</v>
          </cell>
          <cell r="I302">
            <v>2006</v>
          </cell>
          <cell r="J302">
            <v>0</v>
          </cell>
          <cell r="K302" t="str">
            <v>Balance Sheet</v>
          </cell>
          <cell r="L302" t="str">
            <v>Liabilities</v>
          </cell>
          <cell r="M302" t="str">
            <v>2 - Liabilities-15 Other Liabilities</v>
          </cell>
          <cell r="N302" t="e">
            <v>#N/A</v>
          </cell>
          <cell r="O302" t="e">
            <v>#N/A</v>
          </cell>
          <cell r="P302" t="str">
            <v>L15</v>
          </cell>
          <cell r="Q302" t="str">
            <v>Amounts Due to Parent, Subsidiaries and Affiliates</v>
          </cell>
          <cell r="R302" t="e">
            <v>#N/A</v>
          </cell>
          <cell r="S302" t="e">
            <v>#N/A</v>
          </cell>
          <cell r="T302" t="e">
            <v>#N/A</v>
          </cell>
          <cell r="U302" t="str">
            <v>CORE</v>
          </cell>
          <cell r="V302" t="str">
            <v>J.Vaughan</v>
          </cell>
          <cell r="W302" t="str">
            <v>First Commonwealth Reins. Co.</v>
          </cell>
          <cell r="X302" t="str">
            <v>First Commonwealth Inc.</v>
          </cell>
          <cell r="Y302" t="str">
            <v>Amount Due to Guardian</v>
          </cell>
          <cell r="Z302" t="str">
            <v>02-Liabilities</v>
          </cell>
          <cell r="AA302" t="str">
            <v>L03</v>
          </cell>
        </row>
        <row r="303">
          <cell r="A303" t="str">
            <v>96123</v>
          </cell>
          <cell r="B303" t="str">
            <v>2830070</v>
          </cell>
          <cell r="C303" t="str">
            <v>Due To General</v>
          </cell>
          <cell r="D303">
            <v>0</v>
          </cell>
          <cell r="F303" t="str">
            <v>96426</v>
          </cell>
          <cell r="G303" t="str">
            <v>C</v>
          </cell>
          <cell r="H303">
            <v>0</v>
          </cell>
          <cell r="I303">
            <v>2006</v>
          </cell>
          <cell r="J303">
            <v>0</v>
          </cell>
          <cell r="K303" t="str">
            <v>Balance Sheet</v>
          </cell>
          <cell r="L303" t="str">
            <v>Liabilities</v>
          </cell>
          <cell r="M303" t="str">
            <v>2 - Liabilities-15 Other Liabilities</v>
          </cell>
          <cell r="N303" t="e">
            <v>#N/A</v>
          </cell>
          <cell r="O303" t="e">
            <v>#N/A</v>
          </cell>
          <cell r="P303" t="str">
            <v>L15</v>
          </cell>
          <cell r="Q303" t="str">
            <v>Amounts Due to Parent, Subsidiaries and Affiliates</v>
          </cell>
          <cell r="R303" t="e">
            <v>#N/A</v>
          </cell>
          <cell r="S303" t="e">
            <v>#N/A</v>
          </cell>
          <cell r="T303" t="e">
            <v>#N/A</v>
          </cell>
          <cell r="U303" t="str">
            <v>CORE</v>
          </cell>
          <cell r="V303" t="str">
            <v>J.Vaughan</v>
          </cell>
          <cell r="W303" t="str">
            <v>First Commonwealth of MO, Inc</v>
          </cell>
          <cell r="X303" t="str">
            <v>First Commonwealth Inc.</v>
          </cell>
          <cell r="Y303" t="str">
            <v>Amount Due to Guardian</v>
          </cell>
          <cell r="Z303" t="str">
            <v>02-Liabilities</v>
          </cell>
          <cell r="AA303" t="str">
            <v>L03</v>
          </cell>
        </row>
        <row r="304">
          <cell r="A304" t="str">
            <v>96123</v>
          </cell>
          <cell r="B304" t="str">
            <v>2830070</v>
          </cell>
          <cell r="C304" t="str">
            <v>Due To General</v>
          </cell>
          <cell r="D304">
            <v>0</v>
          </cell>
          <cell r="F304" t="str">
            <v>96514</v>
          </cell>
          <cell r="G304" t="str">
            <v>C</v>
          </cell>
          <cell r="H304">
            <v>0</v>
          </cell>
          <cell r="I304">
            <v>2006</v>
          </cell>
          <cell r="J304">
            <v>0</v>
          </cell>
          <cell r="K304" t="str">
            <v>Balance Sheet</v>
          </cell>
          <cell r="L304" t="str">
            <v>Liabilities</v>
          </cell>
          <cell r="M304" t="str">
            <v>2 - Liabilities-15 Other Liabilities</v>
          </cell>
          <cell r="N304" t="e">
            <v>#N/A</v>
          </cell>
          <cell r="O304" t="e">
            <v>#N/A</v>
          </cell>
          <cell r="P304" t="str">
            <v>L15</v>
          </cell>
          <cell r="Q304" t="str">
            <v>Amounts Due to Parent, Subsidiaries and Affiliates</v>
          </cell>
          <cell r="R304" t="e">
            <v>#N/A</v>
          </cell>
          <cell r="S304" t="e">
            <v>#N/A</v>
          </cell>
          <cell r="T304" t="e">
            <v>#N/A</v>
          </cell>
          <cell r="U304" t="str">
            <v>CORE</v>
          </cell>
          <cell r="V304" t="str">
            <v>J.Vaughan</v>
          </cell>
          <cell r="W304" t="str">
            <v>First Commonwealth Ins. Co.</v>
          </cell>
          <cell r="X304" t="str">
            <v>First Commonwealth Inc.</v>
          </cell>
          <cell r="Y304" t="str">
            <v>Amount Due to Guardian</v>
          </cell>
          <cell r="Z304" t="str">
            <v>02-Liabilities</v>
          </cell>
          <cell r="AA304" t="str">
            <v>L03</v>
          </cell>
        </row>
        <row r="305">
          <cell r="A305" t="str">
            <v>96123</v>
          </cell>
          <cell r="B305" t="str">
            <v>4427805</v>
          </cell>
          <cell r="C305" t="str">
            <v>EDP Cable &amp; Wire-Installation</v>
          </cell>
          <cell r="D305" t="str">
            <v>90022</v>
          </cell>
          <cell r="F305" t="str">
            <v>00077</v>
          </cell>
          <cell r="G305" t="str">
            <v>C</v>
          </cell>
          <cell r="H305">
            <v>1548.78</v>
          </cell>
          <cell r="I305">
            <v>2006</v>
          </cell>
          <cell r="J305">
            <v>0</v>
          </cell>
          <cell r="K305" t="str">
            <v>Income Statement</v>
          </cell>
          <cell r="L305" t="str">
            <v>Expenses</v>
          </cell>
          <cell r="M305" t="str">
            <v>5 - Expense-05 Home Office Expenses</v>
          </cell>
          <cell r="N305" t="str">
            <v>O23</v>
          </cell>
          <cell r="O305" t="str">
            <v>General &amp; Investment Expenses</v>
          </cell>
          <cell r="P305" t="str">
            <v>O21</v>
          </cell>
          <cell r="Q305" t="str">
            <v>General Administrative Expenses</v>
          </cell>
          <cell r="R305" t="str">
            <v>Health</v>
          </cell>
          <cell r="S305" t="str">
            <v>First Commonwealth</v>
          </cell>
          <cell r="T305" t="e">
            <v>#N/A</v>
          </cell>
          <cell r="U305" t="str">
            <v>CORE</v>
          </cell>
          <cell r="V305" t="str">
            <v>HO Exp Acct</v>
          </cell>
          <cell r="W305" t="str">
            <v>Guardian Life Insurance Co.</v>
          </cell>
          <cell r="X305" t="str">
            <v>First Commonwealth Inc.</v>
          </cell>
          <cell r="Y305" t="str">
            <v>Other operating costs and expenses</v>
          </cell>
          <cell r="Z305" t="str">
            <v>05-Expenses</v>
          </cell>
          <cell r="AA305" t="str">
            <v>EX02</v>
          </cell>
        </row>
        <row r="306">
          <cell r="A306" t="str">
            <v>96123</v>
          </cell>
          <cell r="B306" t="str">
            <v>4427005</v>
          </cell>
          <cell r="C306" t="str">
            <v>EDP Lease Interest Expense</v>
          </cell>
          <cell r="D306" t="str">
            <v>90022</v>
          </cell>
          <cell r="F306" t="str">
            <v>00077</v>
          </cell>
          <cell r="G306" t="str">
            <v>C</v>
          </cell>
          <cell r="H306">
            <v>3742.47</v>
          </cell>
          <cell r="I306">
            <v>2006</v>
          </cell>
          <cell r="J306">
            <v>0</v>
          </cell>
          <cell r="K306" t="str">
            <v>Income Statement</v>
          </cell>
          <cell r="L306" t="str">
            <v>Expenses</v>
          </cell>
          <cell r="M306" t="str">
            <v>5 - Expense-05 Home Office Expenses</v>
          </cell>
          <cell r="N306" t="str">
            <v>O23</v>
          </cell>
          <cell r="O306" t="str">
            <v>General &amp; Investment Expenses</v>
          </cell>
          <cell r="P306" t="str">
            <v>O21</v>
          </cell>
          <cell r="Q306" t="str">
            <v>General Administrative Expenses</v>
          </cell>
          <cell r="R306" t="str">
            <v>Health</v>
          </cell>
          <cell r="S306" t="str">
            <v>First Commonwealth</v>
          </cell>
          <cell r="T306" t="e">
            <v>#N/A</v>
          </cell>
          <cell r="U306" t="str">
            <v>CORE</v>
          </cell>
          <cell r="V306" t="str">
            <v>HO Exp Acct</v>
          </cell>
          <cell r="W306" t="str">
            <v>Guardian Life Insurance Co.</v>
          </cell>
          <cell r="X306" t="str">
            <v>First Commonwealth Inc.</v>
          </cell>
          <cell r="Y306" t="str">
            <v>Other operating costs and expenses</v>
          </cell>
          <cell r="Z306" t="str">
            <v>05-Expenses</v>
          </cell>
          <cell r="AA306" t="str">
            <v>EX02</v>
          </cell>
        </row>
        <row r="307">
          <cell r="A307" t="str">
            <v>96123</v>
          </cell>
          <cell r="B307" t="str">
            <v>4427000</v>
          </cell>
          <cell r="C307" t="str">
            <v>EDP Lease Principal Expense</v>
          </cell>
          <cell r="D307" t="str">
            <v>90022</v>
          </cell>
          <cell r="F307" t="str">
            <v>00077</v>
          </cell>
          <cell r="G307" t="str">
            <v>C</v>
          </cell>
          <cell r="H307">
            <v>31970.65</v>
          </cell>
          <cell r="I307">
            <v>2006</v>
          </cell>
          <cell r="J307">
            <v>0</v>
          </cell>
          <cell r="K307" t="str">
            <v>Income Statement</v>
          </cell>
          <cell r="L307" t="str">
            <v>Expenses</v>
          </cell>
          <cell r="M307" t="str">
            <v>5 - Expense-05 Home Office Expenses</v>
          </cell>
          <cell r="N307" t="str">
            <v>O23</v>
          </cell>
          <cell r="O307" t="str">
            <v>General &amp; Investment Expenses</v>
          </cell>
          <cell r="P307" t="str">
            <v>O21</v>
          </cell>
          <cell r="Q307" t="str">
            <v>General Administrative Expenses</v>
          </cell>
          <cell r="R307" t="str">
            <v>Health</v>
          </cell>
          <cell r="S307" t="str">
            <v>First Commonwealth</v>
          </cell>
          <cell r="T307" t="e">
            <v>#N/A</v>
          </cell>
          <cell r="U307" t="str">
            <v>CORE</v>
          </cell>
          <cell r="V307" t="str">
            <v>HO Exp Acct</v>
          </cell>
          <cell r="W307" t="str">
            <v>Guardian Life Insurance Co.</v>
          </cell>
          <cell r="X307" t="str">
            <v>First Commonwealth Inc.</v>
          </cell>
          <cell r="Y307" t="str">
            <v>Other operating costs and expenses</v>
          </cell>
          <cell r="Z307" t="str">
            <v>05-Expenses</v>
          </cell>
          <cell r="AA307" t="str">
            <v>EX02</v>
          </cell>
        </row>
        <row r="308">
          <cell r="A308" t="str">
            <v>96123</v>
          </cell>
          <cell r="B308" t="str">
            <v>1607045</v>
          </cell>
          <cell r="C308" t="str">
            <v>EDP-Computer System</v>
          </cell>
          <cell r="D308" t="str">
            <v>63701</v>
          </cell>
          <cell r="F308">
            <v>0</v>
          </cell>
          <cell r="G308" t="str">
            <v>C</v>
          </cell>
          <cell r="H308">
            <v>1457785.87</v>
          </cell>
          <cell r="I308">
            <v>2006</v>
          </cell>
          <cell r="J308">
            <v>0</v>
          </cell>
          <cell r="K308" t="str">
            <v>Balance Sheet</v>
          </cell>
          <cell r="L308" t="str">
            <v>Assets</v>
          </cell>
          <cell r="M308" t="str">
            <v>1 - Assets-16 Other Assets</v>
          </cell>
          <cell r="N308" t="e">
            <v>#N/A</v>
          </cell>
          <cell r="O308" t="e">
            <v>#N/A</v>
          </cell>
          <cell r="P308">
            <v>0</v>
          </cell>
          <cell r="Q308">
            <v>0</v>
          </cell>
          <cell r="R308" t="str">
            <v>Health</v>
          </cell>
          <cell r="S308" t="str">
            <v>First Commonwealth</v>
          </cell>
          <cell r="T308" t="e">
            <v>#N/A</v>
          </cell>
          <cell r="U308" t="str">
            <v>CORE</v>
          </cell>
          <cell r="V308" t="str">
            <v>A. Li</v>
          </cell>
          <cell r="W308" t="e">
            <v>#N/A</v>
          </cell>
          <cell r="X308" t="str">
            <v>First Commonwealth Inc.</v>
          </cell>
          <cell r="Y308" t="str">
            <v>Property and equipment, net of Depr</v>
          </cell>
          <cell r="Z308" t="str">
            <v>01-Assets</v>
          </cell>
          <cell r="AA308" t="str">
            <v>A08</v>
          </cell>
        </row>
        <row r="309">
          <cell r="A309" t="str">
            <v>96123</v>
          </cell>
          <cell r="B309" t="str">
            <v>4402100</v>
          </cell>
          <cell r="C309" t="str">
            <v>EISP - Regular</v>
          </cell>
          <cell r="D309" t="str">
            <v>90022</v>
          </cell>
          <cell r="F309" t="str">
            <v>00077</v>
          </cell>
          <cell r="G309" t="str">
            <v>C</v>
          </cell>
          <cell r="H309">
            <v>70999.429999999993</v>
          </cell>
          <cell r="I309">
            <v>2006</v>
          </cell>
          <cell r="J309">
            <v>0</v>
          </cell>
          <cell r="K309" t="str">
            <v>Income Statement</v>
          </cell>
          <cell r="L309" t="str">
            <v>Expenses</v>
          </cell>
          <cell r="M309" t="str">
            <v>5 - Expense-05 Home Office Expenses</v>
          </cell>
          <cell r="N309" t="str">
            <v>O23</v>
          </cell>
          <cell r="O309" t="str">
            <v>General &amp; Investment Expenses</v>
          </cell>
          <cell r="P309" t="str">
            <v>O21</v>
          </cell>
          <cell r="Q309" t="str">
            <v>General Administrative Expenses</v>
          </cell>
          <cell r="R309" t="str">
            <v>Health</v>
          </cell>
          <cell r="S309" t="str">
            <v>First Commonwealth</v>
          </cell>
          <cell r="T309" t="e">
            <v>#N/A</v>
          </cell>
          <cell r="U309" t="str">
            <v>CORE</v>
          </cell>
          <cell r="V309" t="str">
            <v>HO Exp Acct</v>
          </cell>
          <cell r="W309" t="str">
            <v>Guardian Life Insurance Co.</v>
          </cell>
          <cell r="X309" t="str">
            <v>First Commonwealth Inc.</v>
          </cell>
          <cell r="Y309" t="str">
            <v>Other operating costs and expenses</v>
          </cell>
          <cell r="Z309" t="str">
            <v>05-Expenses</v>
          </cell>
          <cell r="AA309" t="str">
            <v>EX02</v>
          </cell>
        </row>
        <row r="310">
          <cell r="A310" t="str">
            <v>96123</v>
          </cell>
          <cell r="B310" t="str">
            <v>4402600</v>
          </cell>
          <cell r="C310" t="str">
            <v>EISP - Special</v>
          </cell>
          <cell r="D310" t="str">
            <v>90022</v>
          </cell>
          <cell r="F310" t="str">
            <v>00077</v>
          </cell>
          <cell r="G310" t="str">
            <v>C</v>
          </cell>
          <cell r="H310">
            <v>80903.34</v>
          </cell>
          <cell r="I310">
            <v>2006</v>
          </cell>
          <cell r="J310">
            <v>0</v>
          </cell>
          <cell r="K310" t="str">
            <v>Income Statement</v>
          </cell>
          <cell r="L310" t="str">
            <v>Expenses</v>
          </cell>
          <cell r="M310" t="str">
            <v>5 - Expense-05 Home Office Expenses</v>
          </cell>
          <cell r="N310" t="str">
            <v>O23</v>
          </cell>
          <cell r="O310" t="str">
            <v>General &amp; Investment Expenses</v>
          </cell>
          <cell r="P310" t="str">
            <v>O21</v>
          </cell>
          <cell r="Q310" t="str">
            <v>General Administrative Expenses</v>
          </cell>
          <cell r="R310" t="str">
            <v>Health</v>
          </cell>
          <cell r="S310" t="str">
            <v>First Commonwealth</v>
          </cell>
          <cell r="T310" t="e">
            <v>#N/A</v>
          </cell>
          <cell r="U310" t="str">
            <v>CORE</v>
          </cell>
          <cell r="V310" t="str">
            <v>HO Exp Acct</v>
          </cell>
          <cell r="W310" t="str">
            <v>Guardian Life Insurance Co.</v>
          </cell>
          <cell r="X310" t="str">
            <v>First Commonwealth Inc.</v>
          </cell>
          <cell r="Y310" t="str">
            <v>Other operating costs and expenses</v>
          </cell>
          <cell r="Z310" t="str">
            <v>05-Expenses</v>
          </cell>
          <cell r="AA310" t="str">
            <v>EX02</v>
          </cell>
        </row>
        <row r="311">
          <cell r="A311" t="str">
            <v>96123</v>
          </cell>
          <cell r="B311" t="str">
            <v>4415425</v>
          </cell>
          <cell r="C311" t="str">
            <v>Electronic Claim Submission</v>
          </cell>
          <cell r="D311" t="str">
            <v>90022</v>
          </cell>
          <cell r="F311" t="str">
            <v>00077</v>
          </cell>
          <cell r="G311" t="str">
            <v>C</v>
          </cell>
          <cell r="H311">
            <v>29892.5</v>
          </cell>
          <cell r="I311">
            <v>2006</v>
          </cell>
          <cell r="J311">
            <v>0</v>
          </cell>
          <cell r="K311" t="str">
            <v>Income Statement</v>
          </cell>
          <cell r="L311" t="str">
            <v>Expenses</v>
          </cell>
          <cell r="M311" t="str">
            <v>5 - Expense-05 Home Office Expenses</v>
          </cell>
          <cell r="N311" t="str">
            <v>O23</v>
          </cell>
          <cell r="O311" t="str">
            <v>General &amp; Investment Expenses</v>
          </cell>
          <cell r="P311" t="str">
            <v>O21</v>
          </cell>
          <cell r="Q311" t="str">
            <v>General Administrative Expenses</v>
          </cell>
          <cell r="R311" t="str">
            <v>Health</v>
          </cell>
          <cell r="S311" t="str">
            <v>First Commonwealth</v>
          </cell>
          <cell r="T311" t="e">
            <v>#N/A</v>
          </cell>
          <cell r="U311" t="str">
            <v>CORE</v>
          </cell>
          <cell r="V311" t="str">
            <v>HO Exp Acct</v>
          </cell>
          <cell r="W311" t="str">
            <v>Guardian Life Insurance Co.</v>
          </cell>
          <cell r="X311" t="str">
            <v>First Commonwealth Inc.</v>
          </cell>
          <cell r="Y311" t="str">
            <v>Other operating costs and expenses</v>
          </cell>
          <cell r="Z311" t="str">
            <v>05-Expenses</v>
          </cell>
          <cell r="AA311" t="str">
            <v>EX02</v>
          </cell>
        </row>
        <row r="312">
          <cell r="A312" t="str">
            <v>96123</v>
          </cell>
          <cell r="B312" t="str">
            <v>4040148</v>
          </cell>
          <cell r="C312" t="str">
            <v>Emergency &amp; Out Of Area</v>
          </cell>
          <cell r="D312" t="str">
            <v>63250</v>
          </cell>
          <cell r="F312">
            <v>0</v>
          </cell>
          <cell r="G312" t="str">
            <v>C</v>
          </cell>
          <cell r="H312">
            <v>0</v>
          </cell>
          <cell r="I312">
            <v>2006</v>
          </cell>
          <cell r="J312" t="str">
            <v>014</v>
          </cell>
          <cell r="K312" t="str">
            <v>Income Statement</v>
          </cell>
          <cell r="L312" t="str">
            <v>Expenses</v>
          </cell>
          <cell r="M312" t="str">
            <v>5 - Expense-01 Policyholder Benefits</v>
          </cell>
          <cell r="N312" t="str">
            <v>O13</v>
          </cell>
          <cell r="O312" t="str">
            <v>Policyholder Benefits</v>
          </cell>
          <cell r="P312" t="str">
            <v>O10</v>
          </cell>
          <cell r="Q312" t="str">
            <v>Other Professional Services</v>
          </cell>
          <cell r="R312" t="str">
            <v>Health</v>
          </cell>
          <cell r="S312" t="str">
            <v>First Commonwealth</v>
          </cell>
          <cell r="T312" t="e">
            <v>#N/A</v>
          </cell>
          <cell r="U312" t="str">
            <v>CORE</v>
          </cell>
          <cell r="V312" t="str">
            <v>M.Mitchell</v>
          </cell>
          <cell r="W312" t="e">
            <v>#N/A</v>
          </cell>
          <cell r="X312" t="str">
            <v>First Commonwealth Inc.</v>
          </cell>
          <cell r="Y312" t="str">
            <v>Benefit and claims</v>
          </cell>
          <cell r="Z312" t="str">
            <v>05-Expenses</v>
          </cell>
          <cell r="AA312" t="str">
            <v>EX01</v>
          </cell>
        </row>
        <row r="313">
          <cell r="A313" t="str">
            <v>96123</v>
          </cell>
          <cell r="B313" t="str">
            <v>4408500</v>
          </cell>
          <cell r="C313" t="str">
            <v>Employee Training &amp; Education</v>
          </cell>
          <cell r="D313" t="str">
            <v>90022</v>
          </cell>
          <cell r="F313" t="str">
            <v>00077</v>
          </cell>
          <cell r="G313" t="str">
            <v>C</v>
          </cell>
          <cell r="H313">
            <v>995</v>
          </cell>
          <cell r="I313">
            <v>2006</v>
          </cell>
          <cell r="J313">
            <v>0</v>
          </cell>
          <cell r="K313" t="str">
            <v>Income Statement</v>
          </cell>
          <cell r="L313" t="str">
            <v>Expenses</v>
          </cell>
          <cell r="M313" t="str">
            <v>5 - Expense-05 Home Office Expenses</v>
          </cell>
          <cell r="N313" t="str">
            <v>O23</v>
          </cell>
          <cell r="O313" t="str">
            <v>General &amp; Investment Expenses</v>
          </cell>
          <cell r="P313" t="str">
            <v>O21</v>
          </cell>
          <cell r="Q313" t="str">
            <v>General Administrative Expenses</v>
          </cell>
          <cell r="R313" t="str">
            <v>Health</v>
          </cell>
          <cell r="S313" t="str">
            <v>First Commonwealth</v>
          </cell>
          <cell r="T313" t="e">
            <v>#N/A</v>
          </cell>
          <cell r="U313" t="str">
            <v>CORE</v>
          </cell>
          <cell r="V313" t="str">
            <v>HO Exp Acct</v>
          </cell>
          <cell r="W313" t="str">
            <v>Guardian Life Insurance Co.</v>
          </cell>
          <cell r="X313" t="str">
            <v>First Commonwealth Inc.</v>
          </cell>
          <cell r="Y313" t="str">
            <v>Other operating costs and expenses</v>
          </cell>
          <cell r="Z313" t="str">
            <v>05-Expenses</v>
          </cell>
          <cell r="AA313" t="str">
            <v>EX02</v>
          </cell>
        </row>
        <row r="314">
          <cell r="A314" t="str">
            <v>96123</v>
          </cell>
          <cell r="B314" t="str">
            <v>4406000</v>
          </cell>
          <cell r="C314" t="str">
            <v>Employment Agency Fees</v>
          </cell>
          <cell r="D314" t="str">
            <v>90022</v>
          </cell>
          <cell r="F314" t="str">
            <v>00077</v>
          </cell>
          <cell r="G314" t="str">
            <v>C</v>
          </cell>
          <cell r="H314">
            <v>16250</v>
          </cell>
          <cell r="I314">
            <v>2006</v>
          </cell>
          <cell r="J314">
            <v>0</v>
          </cell>
          <cell r="K314" t="str">
            <v>Income Statement</v>
          </cell>
          <cell r="L314" t="str">
            <v>Expenses</v>
          </cell>
          <cell r="M314" t="str">
            <v>5 - Expense-05 Home Office Expenses</v>
          </cell>
          <cell r="N314" t="str">
            <v>O23</v>
          </cell>
          <cell r="O314" t="str">
            <v>General &amp; Investment Expenses</v>
          </cell>
          <cell r="P314" t="str">
            <v>O21</v>
          </cell>
          <cell r="Q314" t="str">
            <v>General Administrative Expenses</v>
          </cell>
          <cell r="R314" t="str">
            <v>Health</v>
          </cell>
          <cell r="S314" t="str">
            <v>First Commonwealth</v>
          </cell>
          <cell r="T314" t="e">
            <v>#N/A</v>
          </cell>
          <cell r="U314" t="str">
            <v>CORE</v>
          </cell>
          <cell r="V314" t="str">
            <v>HO Exp Acct</v>
          </cell>
          <cell r="W314" t="str">
            <v>Guardian Life Insurance Co.</v>
          </cell>
          <cell r="X314" t="str">
            <v>First Commonwealth Inc.</v>
          </cell>
          <cell r="Y314" t="str">
            <v>Other operating costs and expenses</v>
          </cell>
          <cell r="Z314" t="str">
            <v>05-Expenses</v>
          </cell>
          <cell r="AA314" t="str">
            <v>EX02</v>
          </cell>
        </row>
        <row r="315">
          <cell r="A315" t="str">
            <v>96123</v>
          </cell>
          <cell r="B315" t="str">
            <v>4407900</v>
          </cell>
          <cell r="C315" t="str">
            <v>Entertainment</v>
          </cell>
          <cell r="D315" t="str">
            <v>90022</v>
          </cell>
          <cell r="F315" t="str">
            <v>00077</v>
          </cell>
          <cell r="G315" t="str">
            <v>C</v>
          </cell>
          <cell r="H315">
            <v>1879.87</v>
          </cell>
          <cell r="I315">
            <v>2006</v>
          </cell>
          <cell r="J315">
            <v>0</v>
          </cell>
          <cell r="K315" t="str">
            <v>Income Statement</v>
          </cell>
          <cell r="L315" t="str">
            <v>Expenses</v>
          </cell>
          <cell r="M315" t="str">
            <v>5 - Expense-05 Home Office Expenses</v>
          </cell>
          <cell r="N315" t="str">
            <v>O23</v>
          </cell>
          <cell r="O315" t="str">
            <v>General &amp; Investment Expenses</v>
          </cell>
          <cell r="P315" t="str">
            <v>O21</v>
          </cell>
          <cell r="Q315" t="str">
            <v>General Administrative Expenses</v>
          </cell>
          <cell r="R315" t="str">
            <v>Health</v>
          </cell>
          <cell r="S315" t="str">
            <v>First Commonwealth</v>
          </cell>
          <cell r="T315" t="e">
            <v>#N/A</v>
          </cell>
          <cell r="U315" t="str">
            <v>CORE</v>
          </cell>
          <cell r="V315" t="str">
            <v>HO Exp Acct</v>
          </cell>
          <cell r="W315" t="str">
            <v>Guardian Life Insurance Co.</v>
          </cell>
          <cell r="X315" t="str">
            <v>First Commonwealth Inc.</v>
          </cell>
          <cell r="Y315" t="str">
            <v>Other operating costs and expenses</v>
          </cell>
          <cell r="Z315" t="str">
            <v>05-Expenses</v>
          </cell>
          <cell r="AA315" t="str">
            <v>EX02</v>
          </cell>
        </row>
        <row r="316">
          <cell r="A316" t="str">
            <v>96123</v>
          </cell>
          <cell r="B316" t="str">
            <v>4405400</v>
          </cell>
          <cell r="C316" t="str">
            <v>Executive Search Fees</v>
          </cell>
          <cell r="D316" t="str">
            <v>90022</v>
          </cell>
          <cell r="F316" t="str">
            <v>00077</v>
          </cell>
          <cell r="G316" t="str">
            <v>C</v>
          </cell>
          <cell r="H316">
            <v>23125</v>
          </cell>
          <cell r="I316">
            <v>2006</v>
          </cell>
          <cell r="J316">
            <v>0</v>
          </cell>
          <cell r="K316" t="str">
            <v>Income Statement</v>
          </cell>
          <cell r="L316" t="str">
            <v>Expenses</v>
          </cell>
          <cell r="M316" t="str">
            <v>5 - Expense-05 Home Office Expenses</v>
          </cell>
          <cell r="N316" t="str">
            <v>O23</v>
          </cell>
          <cell r="O316" t="str">
            <v>General &amp; Investment Expenses</v>
          </cell>
          <cell r="P316" t="str">
            <v>O21</v>
          </cell>
          <cell r="Q316" t="str">
            <v>General Administrative Expenses</v>
          </cell>
          <cell r="R316" t="str">
            <v>Health</v>
          </cell>
          <cell r="S316" t="str">
            <v>First Commonwealth</v>
          </cell>
          <cell r="T316" t="e">
            <v>#N/A</v>
          </cell>
          <cell r="U316" t="str">
            <v>CORE</v>
          </cell>
          <cell r="V316" t="str">
            <v>Human Resources/Wong A</v>
          </cell>
          <cell r="W316" t="str">
            <v>Guardian Life Insurance Co.</v>
          </cell>
          <cell r="X316" t="str">
            <v>First Commonwealth Inc.</v>
          </cell>
          <cell r="Y316" t="str">
            <v>Other operating costs and expenses</v>
          </cell>
          <cell r="Z316" t="str">
            <v>05-Expenses</v>
          </cell>
          <cell r="AA316" t="str">
            <v>EX02</v>
          </cell>
        </row>
        <row r="317">
          <cell r="A317" t="str">
            <v>96123</v>
          </cell>
          <cell r="B317" t="str">
            <v>4408305</v>
          </cell>
          <cell r="C317" t="str">
            <v>Expressage</v>
          </cell>
          <cell r="D317" t="str">
            <v>90022</v>
          </cell>
          <cell r="F317" t="str">
            <v>00077</v>
          </cell>
          <cell r="G317" t="str">
            <v>C</v>
          </cell>
          <cell r="H317">
            <v>1506.32</v>
          </cell>
          <cell r="I317">
            <v>2006</v>
          </cell>
          <cell r="J317">
            <v>0</v>
          </cell>
          <cell r="K317" t="str">
            <v>Income Statement</v>
          </cell>
          <cell r="L317" t="str">
            <v>Expenses</v>
          </cell>
          <cell r="M317" t="str">
            <v>5 - Expense-05 Home Office Expenses</v>
          </cell>
          <cell r="N317" t="str">
            <v>O23</v>
          </cell>
          <cell r="O317" t="str">
            <v>General &amp; Investment Expenses</v>
          </cell>
          <cell r="P317" t="str">
            <v>O21</v>
          </cell>
          <cell r="Q317" t="str">
            <v>General Administrative Expenses</v>
          </cell>
          <cell r="R317" t="str">
            <v>Health</v>
          </cell>
          <cell r="S317" t="str">
            <v>First Commonwealth</v>
          </cell>
          <cell r="T317" t="e">
            <v>#N/A</v>
          </cell>
          <cell r="U317" t="str">
            <v>CORE</v>
          </cell>
          <cell r="V317" t="str">
            <v>HO Exp Acct</v>
          </cell>
          <cell r="W317" t="str">
            <v>Guardian Life Insurance Co.</v>
          </cell>
          <cell r="X317" t="str">
            <v>First Commonwealth Inc.</v>
          </cell>
          <cell r="Y317" t="str">
            <v>Other operating costs and expenses</v>
          </cell>
          <cell r="Z317" t="str">
            <v>05-Expenses</v>
          </cell>
          <cell r="AA317" t="str">
            <v>EX02</v>
          </cell>
        </row>
        <row r="318">
          <cell r="A318" t="str">
            <v>96123</v>
          </cell>
          <cell r="B318" t="str">
            <v>4408405</v>
          </cell>
          <cell r="C318" t="str">
            <v>Expressage Non Airborne</v>
          </cell>
          <cell r="D318" t="str">
            <v>90022</v>
          </cell>
          <cell r="F318" t="str">
            <v>00077</v>
          </cell>
          <cell r="G318" t="str">
            <v>C</v>
          </cell>
          <cell r="H318">
            <v>657.09</v>
          </cell>
          <cell r="I318">
            <v>2006</v>
          </cell>
          <cell r="J318">
            <v>0</v>
          </cell>
          <cell r="K318" t="str">
            <v>Income Statement</v>
          </cell>
          <cell r="L318" t="str">
            <v>Expenses</v>
          </cell>
          <cell r="M318" t="str">
            <v>5 - Expense-05 Home Office Expenses</v>
          </cell>
          <cell r="N318" t="str">
            <v>O23</v>
          </cell>
          <cell r="O318" t="str">
            <v>General &amp; Investment Expenses</v>
          </cell>
          <cell r="P318" t="str">
            <v>O21</v>
          </cell>
          <cell r="Q318" t="str">
            <v>General Administrative Expenses</v>
          </cell>
          <cell r="R318" t="str">
            <v>Health</v>
          </cell>
          <cell r="S318" t="str">
            <v>First Commonwealth</v>
          </cell>
          <cell r="T318" t="e">
            <v>#N/A</v>
          </cell>
          <cell r="U318" t="str">
            <v>CORE</v>
          </cell>
          <cell r="V318" t="str">
            <v>Group Departments/Wong A</v>
          </cell>
          <cell r="W318" t="str">
            <v>Guardian Life Insurance Co.</v>
          </cell>
          <cell r="X318" t="str">
            <v>First Commonwealth Inc.</v>
          </cell>
          <cell r="Y318" t="str">
            <v>Other operating costs and expenses</v>
          </cell>
          <cell r="Z318" t="str">
            <v>05-Expenses</v>
          </cell>
          <cell r="AA318" t="str">
            <v>EX02</v>
          </cell>
        </row>
        <row r="319">
          <cell r="A319" t="str">
            <v>96123</v>
          </cell>
          <cell r="B319" t="str">
            <v>4408400</v>
          </cell>
          <cell r="C319" t="str">
            <v>Expressage Preferred Carrier</v>
          </cell>
          <cell r="D319" t="str">
            <v>63200</v>
          </cell>
          <cell r="F319">
            <v>0</v>
          </cell>
          <cell r="G319" t="str">
            <v>C</v>
          </cell>
          <cell r="H319">
            <v>3937.45</v>
          </cell>
          <cell r="I319">
            <v>2006</v>
          </cell>
          <cell r="J319" t="str">
            <v>014</v>
          </cell>
          <cell r="K319" t="str">
            <v>Income Statement</v>
          </cell>
          <cell r="L319" t="str">
            <v>Expenses</v>
          </cell>
          <cell r="M319" t="str">
            <v>5 - Expense-05 Home Office Expenses</v>
          </cell>
          <cell r="N319" t="str">
            <v>O23</v>
          </cell>
          <cell r="O319" t="str">
            <v>General &amp; Investment Expenses</v>
          </cell>
          <cell r="P319" t="str">
            <v>O21</v>
          </cell>
          <cell r="Q319" t="str">
            <v>General Administrative Expenses</v>
          </cell>
          <cell r="R319" t="str">
            <v>Health</v>
          </cell>
          <cell r="S319" t="str">
            <v>First Commonwealth</v>
          </cell>
          <cell r="T319" t="e">
            <v>#N/A</v>
          </cell>
          <cell r="U319" t="str">
            <v>CORE</v>
          </cell>
          <cell r="V319" t="str">
            <v>HO Exp Acct</v>
          </cell>
          <cell r="W319" t="e">
            <v>#N/A</v>
          </cell>
          <cell r="X319" t="str">
            <v>First Commonwealth Inc.</v>
          </cell>
          <cell r="Y319" t="str">
            <v>Other operating costs and expenses</v>
          </cell>
          <cell r="Z319" t="str">
            <v>05-Expenses</v>
          </cell>
          <cell r="AA319" t="str">
            <v>EX02</v>
          </cell>
        </row>
        <row r="320">
          <cell r="A320" t="str">
            <v>96123</v>
          </cell>
          <cell r="B320" t="str">
            <v>4408400</v>
          </cell>
          <cell r="C320" t="str">
            <v>Expressage Preferred Carrier</v>
          </cell>
          <cell r="D320" t="str">
            <v>90022</v>
          </cell>
          <cell r="F320" t="str">
            <v>00077</v>
          </cell>
          <cell r="G320" t="str">
            <v>C</v>
          </cell>
          <cell r="H320">
            <v>26442.39</v>
          </cell>
          <cell r="I320">
            <v>2006</v>
          </cell>
          <cell r="J320">
            <v>0</v>
          </cell>
          <cell r="K320" t="str">
            <v>Income Statement</v>
          </cell>
          <cell r="L320" t="str">
            <v>Expenses</v>
          </cell>
          <cell r="M320" t="str">
            <v>5 - Expense-05 Home Office Expenses</v>
          </cell>
          <cell r="N320" t="str">
            <v>O23</v>
          </cell>
          <cell r="O320" t="str">
            <v>General &amp; Investment Expenses</v>
          </cell>
          <cell r="P320" t="str">
            <v>O21</v>
          </cell>
          <cell r="Q320" t="str">
            <v>General Administrative Expenses</v>
          </cell>
          <cell r="R320" t="str">
            <v>Health</v>
          </cell>
          <cell r="S320" t="str">
            <v>First Commonwealth</v>
          </cell>
          <cell r="T320" t="e">
            <v>#N/A</v>
          </cell>
          <cell r="U320" t="str">
            <v>CORE</v>
          </cell>
          <cell r="V320" t="str">
            <v>HO Exp Acct</v>
          </cell>
          <cell r="W320" t="str">
            <v>Guardian Life Insurance Co.</v>
          </cell>
          <cell r="X320" t="str">
            <v>First Commonwealth Inc.</v>
          </cell>
          <cell r="Y320" t="str">
            <v>Other operating costs and expenses</v>
          </cell>
          <cell r="Z320" t="str">
            <v>05-Expenses</v>
          </cell>
          <cell r="AA320" t="str">
            <v>EX02</v>
          </cell>
        </row>
        <row r="321">
          <cell r="A321" t="str">
            <v>96123</v>
          </cell>
          <cell r="B321" t="str">
            <v>4434400</v>
          </cell>
          <cell r="C321" t="str">
            <v>External Audit Fees</v>
          </cell>
          <cell r="D321" t="str">
            <v>90022</v>
          </cell>
          <cell r="F321" t="str">
            <v>00077</v>
          </cell>
          <cell r="G321" t="str">
            <v>C</v>
          </cell>
          <cell r="H321">
            <v>191128.08</v>
          </cell>
          <cell r="I321">
            <v>2006</v>
          </cell>
          <cell r="J321">
            <v>0</v>
          </cell>
          <cell r="K321" t="str">
            <v>Income Statement</v>
          </cell>
          <cell r="L321" t="str">
            <v>Expenses</v>
          </cell>
          <cell r="M321" t="str">
            <v>5 - Expense-05 Home Office Expenses</v>
          </cell>
          <cell r="N321" t="str">
            <v>O23</v>
          </cell>
          <cell r="O321" t="str">
            <v>General &amp; Investment Expenses</v>
          </cell>
          <cell r="P321" t="str">
            <v>O21</v>
          </cell>
          <cell r="Q321" t="str">
            <v>General Administrative Expenses</v>
          </cell>
          <cell r="R321" t="str">
            <v>Health</v>
          </cell>
          <cell r="S321" t="str">
            <v>First Commonwealth</v>
          </cell>
          <cell r="T321" t="e">
            <v>#N/A</v>
          </cell>
          <cell r="U321" t="str">
            <v>CORE</v>
          </cell>
          <cell r="V321" t="str">
            <v>HO Exp Acct</v>
          </cell>
          <cell r="W321" t="str">
            <v>Guardian Life Insurance Co.</v>
          </cell>
          <cell r="X321" t="str">
            <v>First Commonwealth Inc.</v>
          </cell>
          <cell r="Y321" t="str">
            <v>Other operating costs and expenses</v>
          </cell>
          <cell r="Z321" t="str">
            <v>05-Expenses</v>
          </cell>
          <cell r="AA321" t="str">
            <v>EX02</v>
          </cell>
        </row>
        <row r="322">
          <cell r="A322" t="str">
            <v>96123</v>
          </cell>
          <cell r="B322" t="str">
            <v>4408100</v>
          </cell>
          <cell r="C322" t="str">
            <v>F&amp;E Lease Expense Principle</v>
          </cell>
          <cell r="D322" t="str">
            <v>90022</v>
          </cell>
          <cell r="F322" t="str">
            <v>00077</v>
          </cell>
          <cell r="G322" t="str">
            <v>C</v>
          </cell>
          <cell r="H322">
            <v>13790.36</v>
          </cell>
          <cell r="I322">
            <v>2006</v>
          </cell>
          <cell r="J322">
            <v>0</v>
          </cell>
          <cell r="K322" t="str">
            <v>Income Statement</v>
          </cell>
          <cell r="L322" t="str">
            <v>Expenses</v>
          </cell>
          <cell r="M322" t="str">
            <v>5 - Expense-05 Home Office Expenses</v>
          </cell>
          <cell r="N322" t="str">
            <v>O23</v>
          </cell>
          <cell r="O322" t="str">
            <v>General &amp; Investment Expenses</v>
          </cell>
          <cell r="P322" t="str">
            <v>O21</v>
          </cell>
          <cell r="Q322" t="str">
            <v>General Administrative Expenses</v>
          </cell>
          <cell r="R322" t="str">
            <v>Health</v>
          </cell>
          <cell r="S322" t="str">
            <v>First Commonwealth</v>
          </cell>
          <cell r="T322" t="e">
            <v>#N/A</v>
          </cell>
          <cell r="U322" t="str">
            <v>CORE</v>
          </cell>
          <cell r="V322" t="str">
            <v>HO Exp Acct</v>
          </cell>
          <cell r="W322" t="str">
            <v>Guardian Life Insurance Co.</v>
          </cell>
          <cell r="X322" t="str">
            <v>First Commonwealth Inc.</v>
          </cell>
          <cell r="Y322" t="str">
            <v>Other operating costs and expenses</v>
          </cell>
          <cell r="Z322" t="str">
            <v>05-Expenses</v>
          </cell>
          <cell r="AA322" t="str">
            <v>EX02</v>
          </cell>
        </row>
        <row r="323">
          <cell r="A323" t="str">
            <v>96123</v>
          </cell>
          <cell r="B323" t="str">
            <v>4408105</v>
          </cell>
          <cell r="C323" t="str">
            <v>F&amp;E Lease Interest Expense</v>
          </cell>
          <cell r="D323" t="str">
            <v>90022</v>
          </cell>
          <cell r="F323" t="str">
            <v>00077</v>
          </cell>
          <cell r="G323" t="str">
            <v>C</v>
          </cell>
          <cell r="H323">
            <v>3494.12</v>
          </cell>
          <cell r="I323">
            <v>2006</v>
          </cell>
          <cell r="J323">
            <v>0</v>
          </cell>
          <cell r="K323" t="str">
            <v>Income Statement</v>
          </cell>
          <cell r="L323" t="str">
            <v>Expenses</v>
          </cell>
          <cell r="M323" t="str">
            <v>5 - Expense-05 Home Office Expenses</v>
          </cell>
          <cell r="N323" t="str">
            <v>O23</v>
          </cell>
          <cell r="O323" t="str">
            <v>General &amp; Investment Expenses</v>
          </cell>
          <cell r="P323" t="str">
            <v>O21</v>
          </cell>
          <cell r="Q323" t="str">
            <v>General Administrative Expenses</v>
          </cell>
          <cell r="R323" t="str">
            <v>Health</v>
          </cell>
          <cell r="S323" t="str">
            <v>First Commonwealth</v>
          </cell>
          <cell r="T323" t="e">
            <v>#N/A</v>
          </cell>
          <cell r="U323" t="str">
            <v>CORE</v>
          </cell>
          <cell r="V323" t="str">
            <v>HO Exp Acct</v>
          </cell>
          <cell r="W323" t="str">
            <v>Guardian Life Insurance Co.</v>
          </cell>
          <cell r="X323" t="str">
            <v>First Commonwealth Inc.</v>
          </cell>
          <cell r="Y323" t="str">
            <v>Other operating costs and expenses</v>
          </cell>
          <cell r="Z323" t="str">
            <v>05-Expenses</v>
          </cell>
          <cell r="AA323" t="str">
            <v>EX02</v>
          </cell>
        </row>
        <row r="324">
          <cell r="A324" t="str">
            <v>96123</v>
          </cell>
          <cell r="B324" t="str">
            <v>1510415</v>
          </cell>
          <cell r="C324" t="str">
            <v>FCW Inc 304622443</v>
          </cell>
          <cell r="D324">
            <v>0</v>
          </cell>
          <cell r="F324">
            <v>0</v>
          </cell>
          <cell r="G324" t="str">
            <v>C</v>
          </cell>
          <cell r="H324">
            <v>49729.45</v>
          </cell>
          <cell r="I324">
            <v>2006</v>
          </cell>
          <cell r="J324">
            <v>0</v>
          </cell>
          <cell r="K324" t="str">
            <v>Balance Sheet</v>
          </cell>
          <cell r="L324" t="str">
            <v>Assets</v>
          </cell>
          <cell r="M324" t="str">
            <v>1 - Assets-08 Cash and Short Term Investments</v>
          </cell>
          <cell r="N324" t="str">
            <v>A5</v>
          </cell>
          <cell r="O324" t="str">
            <v>Cash and short term investments</v>
          </cell>
          <cell r="P324" t="str">
            <v>A05</v>
          </cell>
          <cell r="Q324" t="str">
            <v>Cash and short term investments</v>
          </cell>
          <cell r="R324" t="e">
            <v>#N/A</v>
          </cell>
          <cell r="S324" t="e">
            <v>#N/A</v>
          </cell>
          <cell r="T324" t="e">
            <v>#N/A</v>
          </cell>
          <cell r="U324" t="str">
            <v>CORE</v>
          </cell>
          <cell r="V324" t="str">
            <v>W. Skinner</v>
          </cell>
          <cell r="W324" t="e">
            <v>#N/A</v>
          </cell>
          <cell r="X324" t="str">
            <v>First Commonwealth Inc.</v>
          </cell>
          <cell r="Y324" t="str">
            <v>Cash &amp; cash equivalent</v>
          </cell>
          <cell r="Z324" t="str">
            <v>01-Assets</v>
          </cell>
          <cell r="AA324" t="str">
            <v>A03</v>
          </cell>
        </row>
        <row r="325">
          <cell r="A325" t="str">
            <v>96123</v>
          </cell>
          <cell r="B325" t="str">
            <v>4504310</v>
          </cell>
          <cell r="C325" t="str">
            <v>FICA Tax-Current Year</v>
          </cell>
          <cell r="D325" t="str">
            <v>90022</v>
          </cell>
          <cell r="F325" t="str">
            <v>00077</v>
          </cell>
          <cell r="G325" t="str">
            <v>C</v>
          </cell>
          <cell r="H325">
            <v>352989.57</v>
          </cell>
          <cell r="I325">
            <v>2006</v>
          </cell>
          <cell r="J325">
            <v>0</v>
          </cell>
          <cell r="K325" t="str">
            <v>Income Statement</v>
          </cell>
          <cell r="L325" t="str">
            <v>Expenses</v>
          </cell>
          <cell r="M325" t="str">
            <v>5 - Expense-06 Taxes Other than FIT</v>
          </cell>
          <cell r="N325" t="e">
            <v>#N/A</v>
          </cell>
          <cell r="O325" t="e">
            <v>#N/A</v>
          </cell>
          <cell r="P325" t="str">
            <v>O21</v>
          </cell>
          <cell r="Q325" t="str">
            <v>General Administrative Expenses</v>
          </cell>
          <cell r="R325" t="str">
            <v>Health</v>
          </cell>
          <cell r="S325" t="str">
            <v>First Commonwealth</v>
          </cell>
          <cell r="T325" t="e">
            <v>#N/A</v>
          </cell>
          <cell r="U325" t="str">
            <v>CORE</v>
          </cell>
          <cell r="V325" t="str">
            <v>J. Recanatini</v>
          </cell>
          <cell r="W325" t="str">
            <v>Guardian Life Insurance Co.</v>
          </cell>
          <cell r="X325" t="str">
            <v>First Commonwealth Inc.</v>
          </cell>
          <cell r="Y325" t="str">
            <v>Other operating costs and expenses</v>
          </cell>
          <cell r="Z325" t="str">
            <v>05-Expenses</v>
          </cell>
          <cell r="AA325" t="str">
            <v>EX02</v>
          </cell>
        </row>
        <row r="326">
          <cell r="A326" t="str">
            <v>96123</v>
          </cell>
          <cell r="B326" t="str">
            <v>4504315</v>
          </cell>
          <cell r="C326" t="str">
            <v>FICA Tax-Prior Year</v>
          </cell>
          <cell r="D326" t="str">
            <v>90022</v>
          </cell>
          <cell r="F326" t="str">
            <v>00077</v>
          </cell>
          <cell r="G326" t="str">
            <v>C</v>
          </cell>
          <cell r="H326">
            <v>-2453.11</v>
          </cell>
          <cell r="I326">
            <v>2006</v>
          </cell>
          <cell r="J326">
            <v>0</v>
          </cell>
          <cell r="K326" t="str">
            <v>Income Statement</v>
          </cell>
          <cell r="L326" t="str">
            <v>Expenses</v>
          </cell>
          <cell r="M326" t="str">
            <v>5 - Expense-06 Taxes Other than FIT</v>
          </cell>
          <cell r="N326" t="e">
            <v>#N/A</v>
          </cell>
          <cell r="O326" t="e">
            <v>#N/A</v>
          </cell>
          <cell r="P326" t="str">
            <v>O21</v>
          </cell>
          <cell r="Q326" t="str">
            <v>General Administrative Expenses</v>
          </cell>
          <cell r="R326" t="str">
            <v>Health</v>
          </cell>
          <cell r="S326" t="str">
            <v>First Commonwealth</v>
          </cell>
          <cell r="T326" t="e">
            <v>#N/A</v>
          </cell>
          <cell r="U326" t="str">
            <v>CORE</v>
          </cell>
          <cell r="V326" t="str">
            <v>J. Recanatini</v>
          </cell>
          <cell r="W326" t="str">
            <v>Guardian Life Insurance Co.</v>
          </cell>
          <cell r="X326" t="str">
            <v>First Commonwealth Inc.</v>
          </cell>
          <cell r="Y326" t="str">
            <v>Other operating costs and expenses</v>
          </cell>
          <cell r="Z326" t="str">
            <v>05-Expenses</v>
          </cell>
          <cell r="AA326" t="str">
            <v>EX02</v>
          </cell>
        </row>
        <row r="327">
          <cell r="A327" t="str">
            <v>96123</v>
          </cell>
          <cell r="B327" t="str">
            <v>4900045</v>
          </cell>
          <cell r="C327" t="str">
            <v>FIT - DAC Proxy</v>
          </cell>
          <cell r="D327" t="str">
            <v>90022</v>
          </cell>
          <cell r="F327" t="str">
            <v>00077</v>
          </cell>
          <cell r="G327" t="str">
            <v>C</v>
          </cell>
          <cell r="H327">
            <v>0.36</v>
          </cell>
          <cell r="I327">
            <v>2006</v>
          </cell>
          <cell r="J327">
            <v>0</v>
          </cell>
          <cell r="K327" t="str">
            <v>Income Statement</v>
          </cell>
          <cell r="L327" t="str">
            <v>Tax</v>
          </cell>
          <cell r="M327" t="str">
            <v>6 - Taxes-01 Current Operations</v>
          </cell>
          <cell r="N327" t="e">
            <v>#N/A</v>
          </cell>
          <cell r="O327" t="e">
            <v>#N/A</v>
          </cell>
          <cell r="P327" t="str">
            <v>O31</v>
          </cell>
          <cell r="Q327" t="str">
            <v>Federal Income Taxes Incurred</v>
          </cell>
          <cell r="R327" t="str">
            <v>Health</v>
          </cell>
          <cell r="S327" t="str">
            <v>First Commonwealth</v>
          </cell>
          <cell r="T327" t="e">
            <v>#N/A</v>
          </cell>
          <cell r="U327" t="str">
            <v>CORE</v>
          </cell>
          <cell r="V327" t="str">
            <v>S. Bondi</v>
          </cell>
          <cell r="W327" t="str">
            <v>Guardian Life Insurance Co.</v>
          </cell>
          <cell r="X327" t="str">
            <v>First Commonwealth Inc.</v>
          </cell>
          <cell r="Y327" t="str">
            <v>Current tax expense</v>
          </cell>
          <cell r="Z327" t="str">
            <v>06-Income Taxes</v>
          </cell>
          <cell r="AA327" t="str">
            <v>IT01</v>
          </cell>
        </row>
        <row r="328">
          <cell r="A328" t="str">
            <v>96123</v>
          </cell>
          <cell r="B328" t="str">
            <v>2601005</v>
          </cell>
          <cell r="C328" t="str">
            <v>FIT D&amp;U Regular Tax-Curr Yr</v>
          </cell>
          <cell r="D328" t="str">
            <v>63200</v>
          </cell>
          <cell r="F328" t="str">
            <v>00077</v>
          </cell>
          <cell r="G328" t="str">
            <v>C</v>
          </cell>
          <cell r="H328">
            <v>0</v>
          </cell>
          <cell r="I328">
            <v>2006</v>
          </cell>
          <cell r="J328">
            <v>0</v>
          </cell>
          <cell r="K328" t="str">
            <v>Balance Sheet</v>
          </cell>
          <cell r="L328" t="str">
            <v>Liabilities</v>
          </cell>
          <cell r="M328" t="str">
            <v>2 - Liabilities-12 Current Federal Income Tax</v>
          </cell>
          <cell r="N328" t="e">
            <v>#N/A</v>
          </cell>
          <cell r="O328" t="e">
            <v>#N/A</v>
          </cell>
          <cell r="P328" t="str">
            <v>L10.1</v>
          </cell>
          <cell r="Q328" t="str">
            <v>Current Federal Income Tax Payable</v>
          </cell>
          <cell r="R328" t="str">
            <v>Health</v>
          </cell>
          <cell r="S328" t="str">
            <v>First Commonwealth</v>
          </cell>
          <cell r="T328" t="e">
            <v>#N/A</v>
          </cell>
          <cell r="U328" t="str">
            <v>CORE</v>
          </cell>
          <cell r="V328" t="str">
            <v>S. Bondi</v>
          </cell>
          <cell r="W328" t="str">
            <v>Guardian Life Insurance Co.</v>
          </cell>
          <cell r="X328" t="str">
            <v>First Commonwealth Inc.</v>
          </cell>
          <cell r="Y328" t="str">
            <v>Federal Income Taxes payable to Guardian</v>
          </cell>
          <cell r="Z328" t="str">
            <v>02-Liabilities</v>
          </cell>
          <cell r="AA328" t="str">
            <v>L06</v>
          </cell>
        </row>
        <row r="329">
          <cell r="A329" t="str">
            <v>96123</v>
          </cell>
          <cell r="B329" t="str">
            <v>2601005</v>
          </cell>
          <cell r="C329" t="str">
            <v>FIT D&amp;U Regular Tax-Curr Yr</v>
          </cell>
          <cell r="D329" t="str">
            <v>90022</v>
          </cell>
          <cell r="F329" t="str">
            <v>00077</v>
          </cell>
          <cell r="G329" t="str">
            <v>C</v>
          </cell>
          <cell r="H329">
            <v>37864</v>
          </cell>
          <cell r="I329">
            <v>2006</v>
          </cell>
          <cell r="J329">
            <v>0</v>
          </cell>
          <cell r="K329" t="str">
            <v>Balance Sheet</v>
          </cell>
          <cell r="L329" t="str">
            <v>Liabilities</v>
          </cell>
          <cell r="M329" t="str">
            <v>2 - Liabilities-12 Current Federal Income Tax</v>
          </cell>
          <cell r="N329" t="e">
            <v>#N/A</v>
          </cell>
          <cell r="O329" t="e">
            <v>#N/A</v>
          </cell>
          <cell r="P329" t="str">
            <v>L10.1</v>
          </cell>
          <cell r="Q329" t="str">
            <v>Current Federal Income Tax Payable</v>
          </cell>
          <cell r="R329" t="str">
            <v>Health</v>
          </cell>
          <cell r="S329" t="str">
            <v>First Commonwealth</v>
          </cell>
          <cell r="T329" t="e">
            <v>#N/A</v>
          </cell>
          <cell r="U329" t="str">
            <v>CORE</v>
          </cell>
          <cell r="V329" t="str">
            <v>S. Bondi</v>
          </cell>
          <cell r="W329" t="str">
            <v>Guardian Life Insurance Co.</v>
          </cell>
          <cell r="X329" t="str">
            <v>First Commonwealth Inc.</v>
          </cell>
          <cell r="Y329" t="str">
            <v>Federal Income Taxes payable to Guardian</v>
          </cell>
          <cell r="Z329" t="str">
            <v>02-Liabilities</v>
          </cell>
          <cell r="AA329" t="str">
            <v>L06</v>
          </cell>
        </row>
        <row r="330">
          <cell r="A330" t="str">
            <v>96123</v>
          </cell>
          <cell r="B330" t="str">
            <v>4900000</v>
          </cell>
          <cell r="C330" t="str">
            <v>FIT Regular</v>
          </cell>
          <cell r="D330" t="str">
            <v>90022</v>
          </cell>
          <cell r="F330" t="str">
            <v>00077</v>
          </cell>
          <cell r="G330" t="str">
            <v>C</v>
          </cell>
          <cell r="H330">
            <v>215794</v>
          </cell>
          <cell r="I330">
            <v>2006</v>
          </cell>
          <cell r="J330">
            <v>0</v>
          </cell>
          <cell r="K330" t="str">
            <v>Income Statement</v>
          </cell>
          <cell r="L330" t="str">
            <v>Tax</v>
          </cell>
          <cell r="M330" t="str">
            <v>6 - Taxes-01 Current Operations</v>
          </cell>
          <cell r="N330" t="e">
            <v>#N/A</v>
          </cell>
          <cell r="O330" t="e">
            <v>#N/A</v>
          </cell>
          <cell r="P330" t="str">
            <v>O31</v>
          </cell>
          <cell r="Q330" t="str">
            <v>Federal Income Taxes Incurred</v>
          </cell>
          <cell r="R330" t="str">
            <v>Health</v>
          </cell>
          <cell r="S330" t="str">
            <v>First Commonwealth</v>
          </cell>
          <cell r="T330" t="e">
            <v>#N/A</v>
          </cell>
          <cell r="U330" t="str">
            <v>CORE</v>
          </cell>
          <cell r="V330" t="str">
            <v>S. Bondi</v>
          </cell>
          <cell r="W330" t="str">
            <v>Guardian Life Insurance Co.</v>
          </cell>
          <cell r="X330" t="str">
            <v>First Commonwealth Inc.</v>
          </cell>
          <cell r="Y330" t="str">
            <v>Current tax expense</v>
          </cell>
          <cell r="Z330" t="str">
            <v>06-Income Taxes</v>
          </cell>
          <cell r="AA330" t="str">
            <v>IT01</v>
          </cell>
        </row>
        <row r="331">
          <cell r="A331" t="str">
            <v>96123</v>
          </cell>
          <cell r="B331" t="str">
            <v>2704555</v>
          </cell>
          <cell r="C331" t="str">
            <v>Fed Income Tax W/H B Notice</v>
          </cell>
          <cell r="D331" t="str">
            <v>63200</v>
          </cell>
          <cell r="F331">
            <v>0</v>
          </cell>
          <cell r="G331" t="str">
            <v>C</v>
          </cell>
          <cell r="H331">
            <v>0</v>
          </cell>
          <cell r="I331">
            <v>2006</v>
          </cell>
          <cell r="J331" t="str">
            <v>014</v>
          </cell>
          <cell r="K331" t="str">
            <v>Balance Sheet</v>
          </cell>
          <cell r="L331" t="str">
            <v>Liabilities</v>
          </cell>
          <cell r="M331" t="str">
            <v>2 - Liabilities-08 Remittances &amp; Items Not Allocated</v>
          </cell>
          <cell r="N331" t="str">
            <v>L19</v>
          </cell>
          <cell r="O331" t="str">
            <v>Remittances  &amp; Items not Allocated</v>
          </cell>
          <cell r="P331">
            <v>0</v>
          </cell>
          <cell r="Q331">
            <v>0</v>
          </cell>
          <cell r="R331" t="str">
            <v>Health</v>
          </cell>
          <cell r="S331" t="str">
            <v>First Commonwealth</v>
          </cell>
          <cell r="T331" t="e">
            <v>#N/A</v>
          </cell>
          <cell r="U331" t="str">
            <v>CORE</v>
          </cell>
          <cell r="V331" t="str">
            <v>M.Mitchell</v>
          </cell>
          <cell r="W331" t="e">
            <v>#N/A</v>
          </cell>
          <cell r="X331" t="str">
            <v>First Commonwealth Inc.</v>
          </cell>
          <cell r="Y331" t="str">
            <v>Accrued exp &amp; other liabilities</v>
          </cell>
          <cell r="Z331" t="str">
            <v>02-liabilities</v>
          </cell>
          <cell r="AA331" t="str">
            <v>L04</v>
          </cell>
        </row>
        <row r="332">
          <cell r="A332" t="str">
            <v>96123</v>
          </cell>
          <cell r="B332" t="str">
            <v>2704555</v>
          </cell>
          <cell r="C332" t="str">
            <v>Fed Income Tax W/H B Notice</v>
          </cell>
          <cell r="D332" t="str">
            <v>63320</v>
          </cell>
          <cell r="F332">
            <v>0</v>
          </cell>
          <cell r="G332" t="str">
            <v>C</v>
          </cell>
          <cell r="H332">
            <v>1222.3699999999999</v>
          </cell>
          <cell r="I332">
            <v>2006</v>
          </cell>
          <cell r="J332">
            <v>0</v>
          </cell>
          <cell r="K332" t="str">
            <v>Balance Sheet</v>
          </cell>
          <cell r="L332" t="str">
            <v>Liabilities</v>
          </cell>
          <cell r="M332" t="str">
            <v>2 - Liabilities-08 Remittances &amp; Items Not Allocated</v>
          </cell>
          <cell r="N332" t="str">
            <v>L19</v>
          </cell>
          <cell r="O332" t="str">
            <v>Remittances  &amp; Items not Allocated</v>
          </cell>
          <cell r="P332">
            <v>0</v>
          </cell>
          <cell r="Q332">
            <v>0</v>
          </cell>
          <cell r="R332" t="str">
            <v>Health</v>
          </cell>
          <cell r="S332" t="str">
            <v>First Commonwealth</v>
          </cell>
          <cell r="T332" t="e">
            <v>#N/A</v>
          </cell>
          <cell r="U332" t="str">
            <v>CORE</v>
          </cell>
          <cell r="V332" t="str">
            <v>M.Mitchell</v>
          </cell>
          <cell r="W332" t="e">
            <v>#N/A</v>
          </cell>
          <cell r="X332" t="str">
            <v>First Commonwealth Inc.</v>
          </cell>
          <cell r="Y332" t="str">
            <v>Accrued exp &amp; other liabilities</v>
          </cell>
          <cell r="Z332" t="str">
            <v>02-liabilities</v>
          </cell>
          <cell r="AA332" t="str">
            <v>L04</v>
          </cell>
        </row>
        <row r="333">
          <cell r="A333" t="str">
            <v>96123</v>
          </cell>
          <cell r="B333" t="str">
            <v>2704555</v>
          </cell>
          <cell r="C333" t="str">
            <v>Fed Income Tax W/H B Notice</v>
          </cell>
          <cell r="D333" t="str">
            <v>63320</v>
          </cell>
          <cell r="F333">
            <v>0</v>
          </cell>
          <cell r="G333" t="str">
            <v>C</v>
          </cell>
          <cell r="H333">
            <v>-1788.92</v>
          </cell>
          <cell r="I333">
            <v>2006</v>
          </cell>
          <cell r="J333" t="str">
            <v>023</v>
          </cell>
          <cell r="K333" t="str">
            <v>Balance Sheet</v>
          </cell>
          <cell r="L333" t="str">
            <v>Liabilities</v>
          </cell>
          <cell r="M333" t="str">
            <v>2 - Liabilities-08 Remittances &amp; Items Not Allocated</v>
          </cell>
          <cell r="N333" t="str">
            <v>L19</v>
          </cell>
          <cell r="O333" t="str">
            <v>Remittances  &amp; Items not Allocated</v>
          </cell>
          <cell r="P333">
            <v>0</v>
          </cell>
          <cell r="Q333">
            <v>0</v>
          </cell>
          <cell r="R333" t="str">
            <v>Health</v>
          </cell>
          <cell r="S333" t="str">
            <v>First Commonwealth</v>
          </cell>
          <cell r="T333" t="e">
            <v>#N/A</v>
          </cell>
          <cell r="U333" t="str">
            <v>CORE</v>
          </cell>
          <cell r="V333" t="str">
            <v>M.Mitchell</v>
          </cell>
          <cell r="W333" t="e">
            <v>#N/A</v>
          </cell>
          <cell r="X333" t="str">
            <v>First Commonwealth Inc.</v>
          </cell>
          <cell r="Y333" t="str">
            <v>Accrued exp &amp; other liabilities</v>
          </cell>
          <cell r="Z333" t="str">
            <v>02-liabilities</v>
          </cell>
          <cell r="AA333" t="str">
            <v>L04</v>
          </cell>
        </row>
        <row r="334">
          <cell r="A334" t="str">
            <v>96123</v>
          </cell>
          <cell r="B334" t="str">
            <v>2704555</v>
          </cell>
          <cell r="C334" t="str">
            <v>Fed Income Tax W/H B Notice</v>
          </cell>
          <cell r="D334" t="str">
            <v>99999</v>
          </cell>
          <cell r="F334">
            <v>0</v>
          </cell>
          <cell r="G334" t="str">
            <v>C</v>
          </cell>
          <cell r="H334">
            <v>566.54999999999995</v>
          </cell>
          <cell r="I334">
            <v>2006</v>
          </cell>
          <cell r="J334">
            <v>0</v>
          </cell>
          <cell r="K334" t="str">
            <v>Balance Sheet</v>
          </cell>
          <cell r="L334" t="str">
            <v>Liabilities</v>
          </cell>
          <cell r="M334" t="str">
            <v>2 - Liabilities-08 Remittances &amp; Items Not Allocated</v>
          </cell>
          <cell r="N334" t="str">
            <v>L19</v>
          </cell>
          <cell r="O334" t="str">
            <v>Remittances  &amp; Items not Allocated</v>
          </cell>
          <cell r="P334">
            <v>0</v>
          </cell>
          <cell r="Q334">
            <v>0</v>
          </cell>
          <cell r="R334" t="str">
            <v>Health</v>
          </cell>
          <cell r="S334" t="e">
            <v>#N/A</v>
          </cell>
          <cell r="T334" t="e">
            <v>#N/A</v>
          </cell>
          <cell r="U334" t="str">
            <v>CORE</v>
          </cell>
          <cell r="V334" t="str">
            <v>M.Mitchell</v>
          </cell>
          <cell r="W334" t="e">
            <v>#N/A</v>
          </cell>
          <cell r="X334" t="str">
            <v>First Commonwealth Inc.</v>
          </cell>
          <cell r="Y334" t="str">
            <v>Accrued exp &amp; other liabilities</v>
          </cell>
          <cell r="Z334" t="str">
            <v>02-liabilities</v>
          </cell>
          <cell r="AA334" t="str">
            <v>L04</v>
          </cell>
        </row>
        <row r="335">
          <cell r="A335" t="str">
            <v>96123</v>
          </cell>
          <cell r="B335" t="str">
            <v>4504300</v>
          </cell>
          <cell r="C335" t="str">
            <v>Federal Unemployment Tax CY</v>
          </cell>
          <cell r="D335" t="str">
            <v>90022</v>
          </cell>
          <cell r="F335" t="str">
            <v>00077</v>
          </cell>
          <cell r="G335" t="str">
            <v>C</v>
          </cell>
          <cell r="H335">
            <v>1122.97</v>
          </cell>
          <cell r="I335">
            <v>2006</v>
          </cell>
          <cell r="J335">
            <v>0</v>
          </cell>
          <cell r="K335" t="str">
            <v>Income Statement</v>
          </cell>
          <cell r="L335" t="str">
            <v>Expenses</v>
          </cell>
          <cell r="M335" t="str">
            <v>5 - Expense-06 Taxes Other than FIT</v>
          </cell>
          <cell r="N335" t="e">
            <v>#N/A</v>
          </cell>
          <cell r="O335" t="e">
            <v>#N/A</v>
          </cell>
          <cell r="P335" t="str">
            <v>O21</v>
          </cell>
          <cell r="Q335" t="str">
            <v>General Administrative Expenses</v>
          </cell>
          <cell r="R335" t="str">
            <v>Health</v>
          </cell>
          <cell r="S335" t="str">
            <v>First Commonwealth</v>
          </cell>
          <cell r="T335" t="e">
            <v>#N/A</v>
          </cell>
          <cell r="U335" t="str">
            <v>CORE</v>
          </cell>
          <cell r="V335" t="str">
            <v>J. Recanatini</v>
          </cell>
          <cell r="W335" t="str">
            <v>Guardian Life Insurance Co.</v>
          </cell>
          <cell r="X335" t="str">
            <v>First Commonwealth Inc.</v>
          </cell>
          <cell r="Y335" t="str">
            <v>Other operating costs and expenses</v>
          </cell>
          <cell r="Z335" t="str">
            <v>05-Expenses</v>
          </cell>
          <cell r="AA335" t="str">
            <v>EX02</v>
          </cell>
        </row>
        <row r="336">
          <cell r="A336" t="str">
            <v>96123</v>
          </cell>
          <cell r="B336" t="str">
            <v>4504305</v>
          </cell>
          <cell r="C336" t="str">
            <v>Federal Unemployment Tax PY</v>
          </cell>
          <cell r="D336" t="str">
            <v>90022</v>
          </cell>
          <cell r="F336" t="str">
            <v>00077</v>
          </cell>
          <cell r="G336" t="str">
            <v>C</v>
          </cell>
          <cell r="H336">
            <v>1080.0999999999999</v>
          </cell>
          <cell r="I336">
            <v>2006</v>
          </cell>
          <cell r="J336">
            <v>0</v>
          </cell>
          <cell r="K336" t="str">
            <v>Income Statement</v>
          </cell>
          <cell r="L336" t="str">
            <v>Expenses</v>
          </cell>
          <cell r="M336" t="str">
            <v>5 - Expense-06 Taxes Other than FIT</v>
          </cell>
          <cell r="N336" t="e">
            <v>#N/A</v>
          </cell>
          <cell r="O336" t="e">
            <v>#N/A</v>
          </cell>
          <cell r="P336" t="str">
            <v>O21</v>
          </cell>
          <cell r="Q336" t="str">
            <v>General Administrative Expenses</v>
          </cell>
          <cell r="R336" t="str">
            <v>Health</v>
          </cell>
          <cell r="S336" t="str">
            <v>First Commonwealth</v>
          </cell>
          <cell r="T336" t="e">
            <v>#N/A</v>
          </cell>
          <cell r="U336" t="str">
            <v>CORE</v>
          </cell>
          <cell r="V336" t="str">
            <v>J. Recanatini</v>
          </cell>
          <cell r="W336" t="str">
            <v>Guardian Life Insurance Co.</v>
          </cell>
          <cell r="X336" t="str">
            <v>First Commonwealth Inc.</v>
          </cell>
          <cell r="Y336" t="str">
            <v>Other operating costs and expenses</v>
          </cell>
          <cell r="Z336" t="str">
            <v>05-Expenses</v>
          </cell>
          <cell r="AA336" t="str">
            <v>EX02</v>
          </cell>
        </row>
        <row r="337">
          <cell r="A337" t="str">
            <v>96123</v>
          </cell>
          <cell r="B337" t="str">
            <v>1512190</v>
          </cell>
          <cell r="C337" t="str">
            <v>Fleet FCW Deposit # 9429035696</v>
          </cell>
          <cell r="D337">
            <v>0</v>
          </cell>
          <cell r="F337">
            <v>0</v>
          </cell>
          <cell r="G337" t="str">
            <v>C</v>
          </cell>
          <cell r="H337">
            <v>0</v>
          </cell>
          <cell r="I337">
            <v>2006</v>
          </cell>
          <cell r="J337">
            <v>0</v>
          </cell>
          <cell r="K337" t="str">
            <v>Balance Sheet</v>
          </cell>
          <cell r="L337" t="str">
            <v>Assets</v>
          </cell>
          <cell r="M337" t="str">
            <v>1 - Assets-08 Cash and Short Term Investments</v>
          </cell>
          <cell r="N337" t="str">
            <v>A5</v>
          </cell>
          <cell r="O337" t="str">
            <v>Cash and short term investments</v>
          </cell>
          <cell r="P337" t="str">
            <v>A05</v>
          </cell>
          <cell r="Q337" t="str">
            <v>Cash and short term investments</v>
          </cell>
          <cell r="R337" t="e">
            <v>#N/A</v>
          </cell>
          <cell r="S337" t="e">
            <v>#N/A</v>
          </cell>
          <cell r="T337" t="e">
            <v>#N/A</v>
          </cell>
          <cell r="U337" t="str">
            <v>CORE</v>
          </cell>
          <cell r="V337" t="str">
            <v>W. Skinner</v>
          </cell>
          <cell r="W337" t="e">
            <v>#N/A</v>
          </cell>
          <cell r="X337" t="str">
            <v>First Commonwealth Inc.</v>
          </cell>
          <cell r="Y337" t="str">
            <v>Cash &amp; cash equivalent</v>
          </cell>
          <cell r="Z337" t="str">
            <v>01-Assets</v>
          </cell>
          <cell r="AA337" t="str">
            <v>A03</v>
          </cell>
        </row>
        <row r="338">
          <cell r="A338" t="str">
            <v>96123</v>
          </cell>
          <cell r="B338" t="str">
            <v>1512170</v>
          </cell>
          <cell r="C338" t="str">
            <v>Fleet FCW Deposit #9429035637</v>
          </cell>
          <cell r="D338">
            <v>0</v>
          </cell>
          <cell r="F338">
            <v>0</v>
          </cell>
          <cell r="G338" t="str">
            <v>C</v>
          </cell>
          <cell r="H338">
            <v>741286.69</v>
          </cell>
          <cell r="I338">
            <v>2006</v>
          </cell>
          <cell r="J338">
            <v>0</v>
          </cell>
          <cell r="K338" t="str">
            <v>Balance Sheet</v>
          </cell>
          <cell r="L338" t="str">
            <v>Assets</v>
          </cell>
          <cell r="M338" t="str">
            <v>1 - Assets-08 Cash and Short Term Investments</v>
          </cell>
          <cell r="N338" t="str">
            <v>A5</v>
          </cell>
          <cell r="O338" t="str">
            <v>Cash and short term investments</v>
          </cell>
          <cell r="P338" t="str">
            <v>A05</v>
          </cell>
          <cell r="Q338" t="str">
            <v>Cash and short term investments</v>
          </cell>
          <cell r="R338" t="e">
            <v>#N/A</v>
          </cell>
          <cell r="S338" t="e">
            <v>#N/A</v>
          </cell>
          <cell r="T338" t="e">
            <v>#N/A</v>
          </cell>
          <cell r="U338" t="str">
            <v>CORE</v>
          </cell>
          <cell r="V338" t="str">
            <v>W. Skinner</v>
          </cell>
          <cell r="W338" t="e">
            <v>#N/A</v>
          </cell>
          <cell r="X338" t="str">
            <v>First Commonwealth Inc.</v>
          </cell>
          <cell r="Y338" t="str">
            <v>Cash &amp; cash equivalent</v>
          </cell>
          <cell r="Z338" t="str">
            <v>01-Assets</v>
          </cell>
          <cell r="AA338" t="str">
            <v>A03</v>
          </cell>
        </row>
        <row r="339">
          <cell r="A339" t="str">
            <v>96123</v>
          </cell>
          <cell r="B339" t="str">
            <v>1512170</v>
          </cell>
          <cell r="C339" t="str">
            <v>Fleet FCW Deposit #9429035637</v>
          </cell>
          <cell r="D339">
            <v>0</v>
          </cell>
          <cell r="F339" t="str">
            <v>00077</v>
          </cell>
          <cell r="G339" t="str">
            <v>C</v>
          </cell>
          <cell r="H339">
            <v>0</v>
          </cell>
          <cell r="I339">
            <v>2006</v>
          </cell>
          <cell r="J339">
            <v>0</v>
          </cell>
          <cell r="K339" t="str">
            <v>Balance Sheet</v>
          </cell>
          <cell r="L339" t="str">
            <v>Assets</v>
          </cell>
          <cell r="M339" t="str">
            <v>1 - Assets-08 Cash and Short Term Investments</v>
          </cell>
          <cell r="N339" t="str">
            <v>A5</v>
          </cell>
          <cell r="O339" t="str">
            <v>Cash and short term investments</v>
          </cell>
          <cell r="P339" t="str">
            <v>A05</v>
          </cell>
          <cell r="Q339" t="str">
            <v>Cash and short term investments</v>
          </cell>
          <cell r="R339" t="e">
            <v>#N/A</v>
          </cell>
          <cell r="S339" t="e">
            <v>#N/A</v>
          </cell>
          <cell r="T339" t="e">
            <v>#N/A</v>
          </cell>
          <cell r="U339" t="str">
            <v>CORE</v>
          </cell>
          <cell r="V339" t="str">
            <v>W. Skinner</v>
          </cell>
          <cell r="W339" t="str">
            <v>Guardian Life Insurance Co.</v>
          </cell>
          <cell r="X339" t="str">
            <v>First Commonwealth Inc.</v>
          </cell>
          <cell r="Y339" t="str">
            <v>Cash &amp; cash equivalent</v>
          </cell>
          <cell r="Z339" t="str">
            <v>01-Assets</v>
          </cell>
          <cell r="AA339" t="str">
            <v>A03</v>
          </cell>
        </row>
        <row r="340">
          <cell r="A340" t="str">
            <v>96123</v>
          </cell>
          <cell r="B340" t="str">
            <v>1512170</v>
          </cell>
          <cell r="C340" t="str">
            <v>Fleet FCW Deposit #9429035637</v>
          </cell>
          <cell r="D340" t="str">
            <v>63200</v>
          </cell>
          <cell r="F340">
            <v>0</v>
          </cell>
          <cell r="G340" t="str">
            <v>C</v>
          </cell>
          <cell r="H340">
            <v>5753066.6799999997</v>
          </cell>
          <cell r="I340">
            <v>2006</v>
          </cell>
          <cell r="J340">
            <v>0</v>
          </cell>
          <cell r="K340" t="str">
            <v>Balance Sheet</v>
          </cell>
          <cell r="L340" t="str">
            <v>Assets</v>
          </cell>
          <cell r="M340" t="str">
            <v>1 - Assets-08 Cash and Short Term Investments</v>
          </cell>
          <cell r="N340" t="str">
            <v>A5</v>
          </cell>
          <cell r="O340" t="str">
            <v>Cash and short term investments</v>
          </cell>
          <cell r="P340" t="str">
            <v>A05</v>
          </cell>
          <cell r="Q340" t="str">
            <v>Cash and short term investments</v>
          </cell>
          <cell r="R340" t="str">
            <v>Health</v>
          </cell>
          <cell r="S340" t="str">
            <v>First Commonwealth</v>
          </cell>
          <cell r="T340" t="e">
            <v>#N/A</v>
          </cell>
          <cell r="U340" t="str">
            <v>CORE</v>
          </cell>
          <cell r="V340" t="str">
            <v>W. Skinner</v>
          </cell>
          <cell r="W340" t="e">
            <v>#N/A</v>
          </cell>
          <cell r="X340" t="str">
            <v>First Commonwealth Inc.</v>
          </cell>
          <cell r="Y340" t="str">
            <v>Cash &amp; cash equivalent</v>
          </cell>
          <cell r="Z340" t="str">
            <v>01-Assets</v>
          </cell>
          <cell r="AA340" t="str">
            <v>A03</v>
          </cell>
        </row>
        <row r="341">
          <cell r="A341" t="str">
            <v>96123</v>
          </cell>
          <cell r="B341" t="str">
            <v>1512170</v>
          </cell>
          <cell r="C341" t="str">
            <v>Fleet FCW Deposit #9429035637</v>
          </cell>
          <cell r="D341" t="str">
            <v>63205</v>
          </cell>
          <cell r="F341">
            <v>0</v>
          </cell>
          <cell r="G341" t="str">
            <v>C</v>
          </cell>
          <cell r="H341">
            <v>0</v>
          </cell>
          <cell r="I341">
            <v>2006</v>
          </cell>
          <cell r="J341">
            <v>0</v>
          </cell>
          <cell r="K341" t="str">
            <v>Balance Sheet</v>
          </cell>
          <cell r="L341" t="str">
            <v>Assets</v>
          </cell>
          <cell r="M341" t="str">
            <v>1 - Assets-08 Cash and Short Term Investments</v>
          </cell>
          <cell r="N341" t="str">
            <v>A5</v>
          </cell>
          <cell r="O341" t="str">
            <v>Cash and short term investments</v>
          </cell>
          <cell r="P341" t="str">
            <v>A05</v>
          </cell>
          <cell r="Q341" t="str">
            <v>Cash and short term investments</v>
          </cell>
          <cell r="R341" t="str">
            <v>Health</v>
          </cell>
          <cell r="S341" t="str">
            <v>First Commonwealth</v>
          </cell>
          <cell r="T341" t="e">
            <v>#N/A</v>
          </cell>
          <cell r="U341" t="str">
            <v>CORE</v>
          </cell>
          <cell r="V341" t="str">
            <v>W. Skinner</v>
          </cell>
          <cell r="W341" t="e">
            <v>#N/A</v>
          </cell>
          <cell r="X341" t="str">
            <v>First Commonwealth Inc.</v>
          </cell>
          <cell r="Y341" t="str">
            <v>Cash &amp; cash equivalent</v>
          </cell>
          <cell r="Z341" t="str">
            <v>01-Assets</v>
          </cell>
          <cell r="AA341" t="str">
            <v>A03</v>
          </cell>
        </row>
        <row r="342">
          <cell r="A342" t="str">
            <v>96123</v>
          </cell>
          <cell r="B342" t="str">
            <v>1512170</v>
          </cell>
          <cell r="C342" t="str">
            <v>Fleet FCW Deposit #9429035637</v>
          </cell>
          <cell r="D342" t="str">
            <v>63205</v>
          </cell>
          <cell r="F342">
            <v>0</v>
          </cell>
          <cell r="G342" t="str">
            <v>C</v>
          </cell>
          <cell r="H342">
            <v>0</v>
          </cell>
          <cell r="I342">
            <v>2006</v>
          </cell>
          <cell r="J342" t="str">
            <v>023</v>
          </cell>
          <cell r="K342" t="str">
            <v>Balance Sheet</v>
          </cell>
          <cell r="L342" t="str">
            <v>Assets</v>
          </cell>
          <cell r="M342" t="str">
            <v>1 - Assets-08 Cash and Short Term Investments</v>
          </cell>
          <cell r="N342" t="str">
            <v>A5</v>
          </cell>
          <cell r="O342" t="str">
            <v>Cash and short term investments</v>
          </cell>
          <cell r="P342" t="str">
            <v>A05</v>
          </cell>
          <cell r="Q342" t="str">
            <v>Cash and short term investments</v>
          </cell>
          <cell r="R342" t="str">
            <v>Health</v>
          </cell>
          <cell r="S342" t="str">
            <v>First Commonwealth</v>
          </cell>
          <cell r="T342" t="e">
            <v>#N/A</v>
          </cell>
          <cell r="U342" t="str">
            <v>CORE</v>
          </cell>
          <cell r="V342" t="str">
            <v>W. Skinner</v>
          </cell>
          <cell r="W342" t="e">
            <v>#N/A</v>
          </cell>
          <cell r="X342" t="str">
            <v>First Commonwealth Inc.</v>
          </cell>
          <cell r="Y342" t="str">
            <v>Cash &amp; cash equivalent</v>
          </cell>
          <cell r="Z342" t="str">
            <v>01-Assets</v>
          </cell>
          <cell r="AA342" t="str">
            <v>A03</v>
          </cell>
        </row>
        <row r="343">
          <cell r="A343" t="str">
            <v>96123</v>
          </cell>
          <cell r="B343" t="str">
            <v>1512170</v>
          </cell>
          <cell r="C343" t="str">
            <v>Fleet FCW Deposit #9429035637</v>
          </cell>
          <cell r="D343" t="str">
            <v>63301</v>
          </cell>
          <cell r="F343">
            <v>0</v>
          </cell>
          <cell r="G343" t="str">
            <v>C</v>
          </cell>
          <cell r="H343">
            <v>0</v>
          </cell>
          <cell r="I343">
            <v>2006</v>
          </cell>
          <cell r="J343">
            <v>0</v>
          </cell>
          <cell r="K343" t="str">
            <v>Balance Sheet</v>
          </cell>
          <cell r="L343" t="str">
            <v>Assets</v>
          </cell>
          <cell r="M343" t="str">
            <v>1 - Assets-08 Cash and Short Term Investments</v>
          </cell>
          <cell r="N343" t="str">
            <v>A5</v>
          </cell>
          <cell r="O343" t="str">
            <v>Cash and short term investments</v>
          </cell>
          <cell r="P343" t="str">
            <v>A05</v>
          </cell>
          <cell r="Q343" t="str">
            <v>Cash and short term investments</v>
          </cell>
          <cell r="R343" t="str">
            <v>Health</v>
          </cell>
          <cell r="S343" t="str">
            <v>First Commonwealth</v>
          </cell>
          <cell r="T343" t="e">
            <v>#N/A</v>
          </cell>
          <cell r="U343" t="str">
            <v>CORE</v>
          </cell>
          <cell r="V343" t="str">
            <v>W. Skinner</v>
          </cell>
          <cell r="W343" t="e">
            <v>#N/A</v>
          </cell>
          <cell r="X343" t="str">
            <v>First Commonwealth Inc.</v>
          </cell>
          <cell r="Y343" t="str">
            <v>Cash &amp; cash equivalent</v>
          </cell>
          <cell r="Z343" t="str">
            <v>01-Assets</v>
          </cell>
          <cell r="AA343" t="str">
            <v>A03</v>
          </cell>
        </row>
        <row r="344">
          <cell r="A344" t="str">
            <v>96123</v>
          </cell>
          <cell r="B344" t="str">
            <v>1512170</v>
          </cell>
          <cell r="C344" t="str">
            <v>Fleet FCW Deposit #9429035637</v>
          </cell>
          <cell r="D344" t="str">
            <v>63305</v>
          </cell>
          <cell r="F344">
            <v>0</v>
          </cell>
          <cell r="G344" t="str">
            <v>C</v>
          </cell>
          <cell r="H344">
            <v>0</v>
          </cell>
          <cell r="I344">
            <v>2006</v>
          </cell>
          <cell r="J344">
            <v>0</v>
          </cell>
          <cell r="K344" t="str">
            <v>Balance Sheet</v>
          </cell>
          <cell r="L344" t="str">
            <v>Assets</v>
          </cell>
          <cell r="M344" t="str">
            <v>1 - Assets-08 Cash and Short Term Investments</v>
          </cell>
          <cell r="N344" t="str">
            <v>A5</v>
          </cell>
          <cell r="O344" t="str">
            <v>Cash and short term investments</v>
          </cell>
          <cell r="P344" t="str">
            <v>A05</v>
          </cell>
          <cell r="Q344" t="str">
            <v>Cash and short term investments</v>
          </cell>
          <cell r="R344" t="str">
            <v>Health</v>
          </cell>
          <cell r="S344" t="str">
            <v>First Commonwealth</v>
          </cell>
          <cell r="T344" t="e">
            <v>#N/A</v>
          </cell>
          <cell r="U344" t="str">
            <v>CORE</v>
          </cell>
          <cell r="V344" t="str">
            <v>W. Skinner</v>
          </cell>
          <cell r="W344" t="e">
            <v>#N/A</v>
          </cell>
          <cell r="X344" t="str">
            <v>First Commonwealth Inc.</v>
          </cell>
          <cell r="Y344" t="str">
            <v>Cash &amp; cash equivalent</v>
          </cell>
          <cell r="Z344" t="str">
            <v>01-Assets</v>
          </cell>
          <cell r="AA344" t="str">
            <v>A03</v>
          </cell>
        </row>
        <row r="345">
          <cell r="A345" t="str">
            <v>96123</v>
          </cell>
          <cell r="B345" t="str">
            <v>1512170</v>
          </cell>
          <cell r="C345" t="str">
            <v>Fleet FCW Deposit #9429035637</v>
          </cell>
          <cell r="D345" t="str">
            <v>63305</v>
          </cell>
          <cell r="F345">
            <v>0</v>
          </cell>
          <cell r="G345" t="str">
            <v>C</v>
          </cell>
          <cell r="H345">
            <v>0</v>
          </cell>
          <cell r="I345">
            <v>2006</v>
          </cell>
          <cell r="J345" t="str">
            <v>023</v>
          </cell>
          <cell r="K345" t="str">
            <v>Balance Sheet</v>
          </cell>
          <cell r="L345" t="str">
            <v>Assets</v>
          </cell>
          <cell r="M345" t="str">
            <v>1 - Assets-08 Cash and Short Term Investments</v>
          </cell>
          <cell r="N345" t="str">
            <v>A5</v>
          </cell>
          <cell r="O345" t="str">
            <v>Cash and short term investments</v>
          </cell>
          <cell r="P345" t="str">
            <v>A05</v>
          </cell>
          <cell r="Q345" t="str">
            <v>Cash and short term investments</v>
          </cell>
          <cell r="R345" t="str">
            <v>Health</v>
          </cell>
          <cell r="S345" t="str">
            <v>First Commonwealth</v>
          </cell>
          <cell r="T345" t="e">
            <v>#N/A</v>
          </cell>
          <cell r="U345" t="str">
            <v>CORE</v>
          </cell>
          <cell r="V345" t="str">
            <v>W. Skinner</v>
          </cell>
          <cell r="W345" t="e">
            <v>#N/A</v>
          </cell>
          <cell r="X345" t="str">
            <v>First Commonwealth Inc.</v>
          </cell>
          <cell r="Y345" t="str">
            <v>Cash &amp; cash equivalent</v>
          </cell>
          <cell r="Z345" t="str">
            <v>01-Assets</v>
          </cell>
          <cell r="AA345" t="str">
            <v>A03</v>
          </cell>
        </row>
        <row r="346">
          <cell r="A346" t="str">
            <v>96123</v>
          </cell>
          <cell r="B346" t="str">
            <v>1512170</v>
          </cell>
          <cell r="C346" t="str">
            <v>Fleet FCW Deposit #9429035637</v>
          </cell>
          <cell r="D346" t="str">
            <v>63315</v>
          </cell>
          <cell r="F346">
            <v>0</v>
          </cell>
          <cell r="G346" t="str">
            <v>C</v>
          </cell>
          <cell r="H346">
            <v>0</v>
          </cell>
          <cell r="I346">
            <v>2006</v>
          </cell>
          <cell r="J346">
            <v>0</v>
          </cell>
          <cell r="K346" t="str">
            <v>Balance Sheet</v>
          </cell>
          <cell r="L346" t="str">
            <v>Assets</v>
          </cell>
          <cell r="M346" t="str">
            <v>1 - Assets-08 Cash and Short Term Investments</v>
          </cell>
          <cell r="N346" t="str">
            <v>A5</v>
          </cell>
          <cell r="O346" t="str">
            <v>Cash and short term investments</v>
          </cell>
          <cell r="P346" t="str">
            <v>A05</v>
          </cell>
          <cell r="Q346" t="str">
            <v>Cash and short term investments</v>
          </cell>
          <cell r="R346" t="str">
            <v>Health</v>
          </cell>
          <cell r="S346" t="str">
            <v>First Commonwealth</v>
          </cell>
          <cell r="T346" t="e">
            <v>#N/A</v>
          </cell>
          <cell r="U346" t="str">
            <v>CORE</v>
          </cell>
          <cell r="V346" t="str">
            <v>W. Skinner</v>
          </cell>
          <cell r="W346" t="e">
            <v>#N/A</v>
          </cell>
          <cell r="X346" t="str">
            <v>First Commonwealth Inc.</v>
          </cell>
          <cell r="Y346" t="str">
            <v>Cash &amp; cash equivalent</v>
          </cell>
          <cell r="Z346" t="str">
            <v>01-Assets</v>
          </cell>
          <cell r="AA346" t="str">
            <v>A03</v>
          </cell>
        </row>
        <row r="347">
          <cell r="A347" t="str">
            <v>96123</v>
          </cell>
          <cell r="B347" t="str">
            <v>1512170</v>
          </cell>
          <cell r="C347" t="str">
            <v>Fleet FCW Deposit #9429035637</v>
          </cell>
          <cell r="D347" t="str">
            <v>63315</v>
          </cell>
          <cell r="F347">
            <v>0</v>
          </cell>
          <cell r="G347" t="str">
            <v>C</v>
          </cell>
          <cell r="H347">
            <v>0</v>
          </cell>
          <cell r="I347">
            <v>2006</v>
          </cell>
          <cell r="J347" t="str">
            <v>023</v>
          </cell>
          <cell r="K347" t="str">
            <v>Balance Sheet</v>
          </cell>
          <cell r="L347" t="str">
            <v>Assets</v>
          </cell>
          <cell r="M347" t="str">
            <v>1 - Assets-08 Cash and Short Term Investments</v>
          </cell>
          <cell r="N347" t="str">
            <v>A5</v>
          </cell>
          <cell r="O347" t="str">
            <v>Cash and short term investments</v>
          </cell>
          <cell r="P347" t="str">
            <v>A05</v>
          </cell>
          <cell r="Q347" t="str">
            <v>Cash and short term investments</v>
          </cell>
          <cell r="R347" t="str">
            <v>Health</v>
          </cell>
          <cell r="S347" t="str">
            <v>First Commonwealth</v>
          </cell>
          <cell r="T347" t="e">
            <v>#N/A</v>
          </cell>
          <cell r="U347" t="str">
            <v>CORE</v>
          </cell>
          <cell r="V347" t="str">
            <v>W. Skinner</v>
          </cell>
          <cell r="W347" t="e">
            <v>#N/A</v>
          </cell>
          <cell r="X347" t="str">
            <v>First Commonwealth Inc.</v>
          </cell>
          <cell r="Y347" t="str">
            <v>Cash &amp; cash equivalent</v>
          </cell>
          <cell r="Z347" t="str">
            <v>01-Assets</v>
          </cell>
          <cell r="AA347" t="str">
            <v>A03</v>
          </cell>
        </row>
        <row r="348">
          <cell r="A348" t="str">
            <v>96123</v>
          </cell>
          <cell r="B348" t="str">
            <v>1512170</v>
          </cell>
          <cell r="C348" t="str">
            <v>Fleet FCW Deposit #9429035637</v>
          </cell>
          <cell r="D348" t="str">
            <v>63320</v>
          </cell>
          <cell r="F348">
            <v>0</v>
          </cell>
          <cell r="G348" t="str">
            <v>C</v>
          </cell>
          <cell r="H348">
            <v>0</v>
          </cell>
          <cell r="I348">
            <v>2006</v>
          </cell>
          <cell r="J348">
            <v>0</v>
          </cell>
          <cell r="K348" t="str">
            <v>Balance Sheet</v>
          </cell>
          <cell r="L348" t="str">
            <v>Assets</v>
          </cell>
          <cell r="M348" t="str">
            <v>1 - Assets-08 Cash and Short Term Investments</v>
          </cell>
          <cell r="N348" t="str">
            <v>A5</v>
          </cell>
          <cell r="O348" t="str">
            <v>Cash and short term investments</v>
          </cell>
          <cell r="P348" t="str">
            <v>A05</v>
          </cell>
          <cell r="Q348" t="str">
            <v>Cash and short term investments</v>
          </cell>
          <cell r="R348" t="str">
            <v>Health</v>
          </cell>
          <cell r="S348" t="str">
            <v>First Commonwealth</v>
          </cell>
          <cell r="T348" t="e">
            <v>#N/A</v>
          </cell>
          <cell r="U348" t="str">
            <v>CORE</v>
          </cell>
          <cell r="V348" t="str">
            <v>W. Skinner</v>
          </cell>
          <cell r="W348" t="e">
            <v>#N/A</v>
          </cell>
          <cell r="X348" t="str">
            <v>First Commonwealth Inc.</v>
          </cell>
          <cell r="Y348" t="str">
            <v>Cash &amp; cash equivalent</v>
          </cell>
          <cell r="Z348" t="str">
            <v>01-Assets</v>
          </cell>
          <cell r="AA348" t="str">
            <v>A03</v>
          </cell>
        </row>
        <row r="349">
          <cell r="A349" t="str">
            <v>96123</v>
          </cell>
          <cell r="B349" t="str">
            <v>1512170</v>
          </cell>
          <cell r="C349" t="str">
            <v>Fleet FCW Deposit #9429035637</v>
          </cell>
          <cell r="D349" t="str">
            <v>63320</v>
          </cell>
          <cell r="F349">
            <v>0</v>
          </cell>
          <cell r="G349" t="str">
            <v>C</v>
          </cell>
          <cell r="H349">
            <v>0</v>
          </cell>
          <cell r="I349">
            <v>2006</v>
          </cell>
          <cell r="J349" t="str">
            <v>023</v>
          </cell>
          <cell r="K349" t="str">
            <v>Balance Sheet</v>
          </cell>
          <cell r="L349" t="str">
            <v>Assets</v>
          </cell>
          <cell r="M349" t="str">
            <v>1 - Assets-08 Cash and Short Term Investments</v>
          </cell>
          <cell r="N349" t="str">
            <v>A5</v>
          </cell>
          <cell r="O349" t="str">
            <v>Cash and short term investments</v>
          </cell>
          <cell r="P349" t="str">
            <v>A05</v>
          </cell>
          <cell r="Q349" t="str">
            <v>Cash and short term investments</v>
          </cell>
          <cell r="R349" t="str">
            <v>Health</v>
          </cell>
          <cell r="S349" t="str">
            <v>First Commonwealth</v>
          </cell>
          <cell r="T349" t="e">
            <v>#N/A</v>
          </cell>
          <cell r="U349" t="str">
            <v>CORE</v>
          </cell>
          <cell r="V349" t="str">
            <v>W. Skinner</v>
          </cell>
          <cell r="W349" t="e">
            <v>#N/A</v>
          </cell>
          <cell r="X349" t="str">
            <v>First Commonwealth Inc.</v>
          </cell>
          <cell r="Y349" t="str">
            <v>Cash &amp; cash equivalent</v>
          </cell>
          <cell r="Z349" t="str">
            <v>01-Assets</v>
          </cell>
          <cell r="AA349" t="str">
            <v>A03</v>
          </cell>
        </row>
        <row r="350">
          <cell r="A350" t="str">
            <v>96123</v>
          </cell>
          <cell r="B350" t="str">
            <v>1512170</v>
          </cell>
          <cell r="C350" t="str">
            <v>Fleet FCW Deposit #9429035637</v>
          </cell>
          <cell r="D350" t="str">
            <v>63330</v>
          </cell>
          <cell r="F350">
            <v>0</v>
          </cell>
          <cell r="G350" t="str">
            <v>C</v>
          </cell>
          <cell r="H350">
            <v>0</v>
          </cell>
          <cell r="I350">
            <v>2006</v>
          </cell>
          <cell r="J350">
            <v>0</v>
          </cell>
          <cell r="K350" t="str">
            <v>Balance Sheet</v>
          </cell>
          <cell r="L350" t="str">
            <v>Assets</v>
          </cell>
          <cell r="M350" t="str">
            <v>1 - Assets-08 Cash and Short Term Investments</v>
          </cell>
          <cell r="N350" t="str">
            <v>A5</v>
          </cell>
          <cell r="O350" t="str">
            <v>Cash and short term investments</v>
          </cell>
          <cell r="P350" t="str">
            <v>A05</v>
          </cell>
          <cell r="Q350" t="str">
            <v>Cash and short term investments</v>
          </cell>
          <cell r="R350" t="str">
            <v>Health</v>
          </cell>
          <cell r="S350" t="str">
            <v>First Commonwealth</v>
          </cell>
          <cell r="T350" t="e">
            <v>#N/A</v>
          </cell>
          <cell r="U350" t="str">
            <v>CORE</v>
          </cell>
          <cell r="V350" t="str">
            <v>W. Skinner</v>
          </cell>
          <cell r="W350" t="e">
            <v>#N/A</v>
          </cell>
          <cell r="X350" t="str">
            <v>First Commonwealth Inc.</v>
          </cell>
          <cell r="Y350" t="str">
            <v>Cash &amp; cash equivalent</v>
          </cell>
          <cell r="Z350" t="str">
            <v>01-Assets</v>
          </cell>
          <cell r="AA350" t="str">
            <v>A03</v>
          </cell>
        </row>
        <row r="351">
          <cell r="A351" t="str">
            <v>96123</v>
          </cell>
          <cell r="B351" t="str">
            <v>1512170</v>
          </cell>
          <cell r="C351" t="str">
            <v>Fleet FCW Deposit #9429035637</v>
          </cell>
          <cell r="D351" t="str">
            <v>63330</v>
          </cell>
          <cell r="F351">
            <v>0</v>
          </cell>
          <cell r="G351" t="str">
            <v>C</v>
          </cell>
          <cell r="H351">
            <v>0</v>
          </cell>
          <cell r="I351">
            <v>2006</v>
          </cell>
          <cell r="J351" t="str">
            <v>023</v>
          </cell>
          <cell r="K351" t="str">
            <v>Balance Sheet</v>
          </cell>
          <cell r="L351" t="str">
            <v>Assets</v>
          </cell>
          <cell r="M351" t="str">
            <v>1 - Assets-08 Cash and Short Term Investments</v>
          </cell>
          <cell r="N351" t="str">
            <v>A5</v>
          </cell>
          <cell r="O351" t="str">
            <v>Cash and short term investments</v>
          </cell>
          <cell r="P351" t="str">
            <v>A05</v>
          </cell>
          <cell r="Q351" t="str">
            <v>Cash and short term investments</v>
          </cell>
          <cell r="R351" t="str">
            <v>Health</v>
          </cell>
          <cell r="S351" t="str">
            <v>First Commonwealth</v>
          </cell>
          <cell r="T351" t="e">
            <v>#N/A</v>
          </cell>
          <cell r="U351" t="str">
            <v>CORE</v>
          </cell>
          <cell r="V351" t="str">
            <v>W. Skinner</v>
          </cell>
          <cell r="W351" t="e">
            <v>#N/A</v>
          </cell>
          <cell r="X351" t="str">
            <v>First Commonwealth Inc.</v>
          </cell>
          <cell r="Y351" t="str">
            <v>Cash &amp; cash equivalent</v>
          </cell>
          <cell r="Z351" t="str">
            <v>01-Assets</v>
          </cell>
          <cell r="AA351" t="str">
            <v>A03</v>
          </cell>
        </row>
        <row r="352">
          <cell r="A352" t="str">
            <v>96123</v>
          </cell>
          <cell r="B352" t="str">
            <v>1512170</v>
          </cell>
          <cell r="C352" t="str">
            <v>Fleet FCW Deposit #9429035637</v>
          </cell>
          <cell r="D352" t="str">
            <v>63420</v>
          </cell>
          <cell r="F352">
            <v>0</v>
          </cell>
          <cell r="G352" t="str">
            <v>C</v>
          </cell>
          <cell r="H352">
            <v>0</v>
          </cell>
          <cell r="I352">
            <v>2006</v>
          </cell>
          <cell r="J352">
            <v>0</v>
          </cell>
          <cell r="K352" t="str">
            <v>Balance Sheet</v>
          </cell>
          <cell r="L352" t="str">
            <v>Assets</v>
          </cell>
          <cell r="M352" t="str">
            <v>1 - Assets-08 Cash and Short Term Investments</v>
          </cell>
          <cell r="N352" t="str">
            <v>A5</v>
          </cell>
          <cell r="O352" t="str">
            <v>Cash and short term investments</v>
          </cell>
          <cell r="P352" t="str">
            <v>A05</v>
          </cell>
          <cell r="Q352" t="str">
            <v>Cash and short term investments</v>
          </cell>
          <cell r="R352" t="str">
            <v>Health</v>
          </cell>
          <cell r="S352" t="str">
            <v>First Commonwealth</v>
          </cell>
          <cell r="T352" t="e">
            <v>#N/A</v>
          </cell>
          <cell r="U352" t="str">
            <v>CORE</v>
          </cell>
          <cell r="V352" t="str">
            <v>W. Skinner</v>
          </cell>
          <cell r="W352" t="e">
            <v>#N/A</v>
          </cell>
          <cell r="X352" t="str">
            <v>First Commonwealth Inc.</v>
          </cell>
          <cell r="Y352" t="str">
            <v>Cash &amp; cash equivalent</v>
          </cell>
          <cell r="Z352" t="str">
            <v>01-Assets</v>
          </cell>
          <cell r="AA352" t="str">
            <v>A03</v>
          </cell>
        </row>
        <row r="353">
          <cell r="A353" t="str">
            <v>96123</v>
          </cell>
          <cell r="B353" t="str">
            <v>1512170</v>
          </cell>
          <cell r="C353" t="str">
            <v>Fleet FCW Deposit #9429035637</v>
          </cell>
          <cell r="D353" t="str">
            <v>63515</v>
          </cell>
          <cell r="F353">
            <v>0</v>
          </cell>
          <cell r="G353" t="str">
            <v>C</v>
          </cell>
          <cell r="H353">
            <v>0</v>
          </cell>
          <cell r="I353">
            <v>2006</v>
          </cell>
          <cell r="J353">
            <v>0</v>
          </cell>
          <cell r="K353" t="str">
            <v>Balance Sheet</v>
          </cell>
          <cell r="L353" t="str">
            <v>Assets</v>
          </cell>
          <cell r="M353" t="str">
            <v>1 - Assets-08 Cash and Short Term Investments</v>
          </cell>
          <cell r="N353" t="str">
            <v>A5</v>
          </cell>
          <cell r="O353" t="str">
            <v>Cash and short term investments</v>
          </cell>
          <cell r="P353" t="str">
            <v>A05</v>
          </cell>
          <cell r="Q353" t="str">
            <v>Cash and short term investments</v>
          </cell>
          <cell r="R353" t="str">
            <v>Health</v>
          </cell>
          <cell r="S353" t="str">
            <v>First Commonwealth</v>
          </cell>
          <cell r="T353" t="e">
            <v>#N/A</v>
          </cell>
          <cell r="U353" t="str">
            <v>CORE</v>
          </cell>
          <cell r="V353" t="str">
            <v>W. Skinner</v>
          </cell>
          <cell r="W353" t="e">
            <v>#N/A</v>
          </cell>
          <cell r="X353" t="str">
            <v>First Commonwealth Inc.</v>
          </cell>
          <cell r="Y353" t="str">
            <v>Cash &amp; cash equivalent</v>
          </cell>
          <cell r="Z353" t="str">
            <v>01-Assets</v>
          </cell>
          <cell r="AA353" t="str">
            <v>A03</v>
          </cell>
        </row>
        <row r="354">
          <cell r="A354" t="str">
            <v>96123</v>
          </cell>
          <cell r="B354" t="str">
            <v>1512170</v>
          </cell>
          <cell r="C354" t="str">
            <v>Fleet FCW Deposit #9429035637</v>
          </cell>
          <cell r="D354" t="str">
            <v>63615</v>
          </cell>
          <cell r="F354">
            <v>0</v>
          </cell>
          <cell r="G354" t="str">
            <v>C</v>
          </cell>
          <cell r="H354">
            <v>0</v>
          </cell>
          <cell r="I354">
            <v>2006</v>
          </cell>
          <cell r="J354">
            <v>0</v>
          </cell>
          <cell r="K354" t="str">
            <v>Balance Sheet</v>
          </cell>
          <cell r="L354" t="str">
            <v>Assets</v>
          </cell>
          <cell r="M354" t="str">
            <v>1 - Assets-08 Cash and Short Term Investments</v>
          </cell>
          <cell r="N354" t="str">
            <v>A5</v>
          </cell>
          <cell r="O354" t="str">
            <v>Cash and short term investments</v>
          </cell>
          <cell r="P354" t="str">
            <v>A05</v>
          </cell>
          <cell r="Q354" t="str">
            <v>Cash and short term investments</v>
          </cell>
          <cell r="R354" t="str">
            <v>Health</v>
          </cell>
          <cell r="S354" t="str">
            <v>First Commonwealth</v>
          </cell>
          <cell r="T354" t="e">
            <v>#N/A</v>
          </cell>
          <cell r="U354" t="str">
            <v>CORE</v>
          </cell>
          <cell r="V354" t="str">
            <v>W. Skinner</v>
          </cell>
          <cell r="W354" t="e">
            <v>#N/A</v>
          </cell>
          <cell r="X354" t="str">
            <v>First Commonwealth Inc.</v>
          </cell>
          <cell r="Y354" t="str">
            <v>Cash &amp; cash equivalent</v>
          </cell>
          <cell r="Z354" t="str">
            <v>01-Assets</v>
          </cell>
          <cell r="AA354" t="str">
            <v>A03</v>
          </cell>
        </row>
        <row r="355">
          <cell r="A355" t="str">
            <v>96123</v>
          </cell>
          <cell r="B355" t="str">
            <v>1512170</v>
          </cell>
          <cell r="C355" t="str">
            <v>Fleet FCW Deposit #9429035637</v>
          </cell>
          <cell r="D355" t="str">
            <v>63710</v>
          </cell>
          <cell r="F355">
            <v>0</v>
          </cell>
          <cell r="G355" t="str">
            <v>C</v>
          </cell>
          <cell r="H355">
            <v>0</v>
          </cell>
          <cell r="I355">
            <v>2006</v>
          </cell>
          <cell r="J355">
            <v>0</v>
          </cell>
          <cell r="K355" t="str">
            <v>Balance Sheet</v>
          </cell>
          <cell r="L355" t="str">
            <v>Assets</v>
          </cell>
          <cell r="M355" t="str">
            <v>1 - Assets-08 Cash and Short Term Investments</v>
          </cell>
          <cell r="N355" t="str">
            <v>A5</v>
          </cell>
          <cell r="O355" t="str">
            <v>Cash and short term investments</v>
          </cell>
          <cell r="P355" t="str">
            <v>A05</v>
          </cell>
          <cell r="Q355" t="str">
            <v>Cash and short term investments</v>
          </cell>
          <cell r="R355" t="str">
            <v>Health</v>
          </cell>
          <cell r="S355" t="str">
            <v>First Commonwealth</v>
          </cell>
          <cell r="T355" t="e">
            <v>#N/A</v>
          </cell>
          <cell r="U355" t="str">
            <v>CORE</v>
          </cell>
          <cell r="V355" t="str">
            <v>W. Skinner</v>
          </cell>
          <cell r="W355" t="e">
            <v>#N/A</v>
          </cell>
          <cell r="X355" t="str">
            <v>First Commonwealth Inc.</v>
          </cell>
          <cell r="Y355" t="str">
            <v>Cash &amp; cash equivalent</v>
          </cell>
          <cell r="Z355" t="str">
            <v>01-Assets</v>
          </cell>
          <cell r="AA355" t="str">
            <v>A03</v>
          </cell>
        </row>
        <row r="356">
          <cell r="A356" t="str">
            <v>96123</v>
          </cell>
          <cell r="B356" t="str">
            <v>1512170</v>
          </cell>
          <cell r="C356" t="str">
            <v>Fleet FCW Deposit #9429035637</v>
          </cell>
          <cell r="D356" t="str">
            <v>63715</v>
          </cell>
          <cell r="F356">
            <v>0</v>
          </cell>
          <cell r="G356" t="str">
            <v>C</v>
          </cell>
          <cell r="H356">
            <v>0</v>
          </cell>
          <cell r="I356">
            <v>2006</v>
          </cell>
          <cell r="J356">
            <v>0</v>
          </cell>
          <cell r="K356" t="str">
            <v>Balance Sheet</v>
          </cell>
          <cell r="L356" t="str">
            <v>Assets</v>
          </cell>
          <cell r="M356" t="str">
            <v>1 - Assets-08 Cash and Short Term Investments</v>
          </cell>
          <cell r="N356" t="str">
            <v>A5</v>
          </cell>
          <cell r="O356" t="str">
            <v>Cash and short term investments</v>
          </cell>
          <cell r="P356" t="str">
            <v>A05</v>
          </cell>
          <cell r="Q356" t="str">
            <v>Cash and short term investments</v>
          </cell>
          <cell r="R356" t="str">
            <v>Health</v>
          </cell>
          <cell r="S356" t="str">
            <v>First Commonwealth</v>
          </cell>
          <cell r="T356" t="e">
            <v>#N/A</v>
          </cell>
          <cell r="U356" t="str">
            <v>CORE</v>
          </cell>
          <cell r="V356" t="str">
            <v>W. Skinner</v>
          </cell>
          <cell r="W356" t="e">
            <v>#N/A</v>
          </cell>
          <cell r="X356" t="str">
            <v>First Commonwealth Inc.</v>
          </cell>
          <cell r="Y356" t="str">
            <v>Cash &amp; cash equivalent</v>
          </cell>
          <cell r="Z356" t="str">
            <v>01-Assets</v>
          </cell>
          <cell r="AA356" t="str">
            <v>A03</v>
          </cell>
        </row>
        <row r="357">
          <cell r="A357" t="str">
            <v>96123</v>
          </cell>
          <cell r="B357" t="str">
            <v>1512200</v>
          </cell>
          <cell r="C357" t="str">
            <v>Fleet FCW Disburse # 69651</v>
          </cell>
          <cell r="D357">
            <v>0</v>
          </cell>
          <cell r="F357">
            <v>0</v>
          </cell>
          <cell r="G357" t="str">
            <v>C</v>
          </cell>
          <cell r="H357">
            <v>-191572.65</v>
          </cell>
          <cell r="I357">
            <v>2006</v>
          </cell>
          <cell r="J357">
            <v>0</v>
          </cell>
          <cell r="K357" t="str">
            <v>Balance Sheet</v>
          </cell>
          <cell r="L357" t="str">
            <v>Assets</v>
          </cell>
          <cell r="M357" t="str">
            <v>1 - Assets-08 Cash and Short Term Investments</v>
          </cell>
          <cell r="N357" t="str">
            <v>A5</v>
          </cell>
          <cell r="O357" t="str">
            <v>Cash and short term investments</v>
          </cell>
          <cell r="P357" t="str">
            <v>A05</v>
          </cell>
          <cell r="Q357" t="str">
            <v>Cash and short term investments</v>
          </cell>
          <cell r="R357" t="e">
            <v>#N/A</v>
          </cell>
          <cell r="S357" t="e">
            <v>#N/A</v>
          </cell>
          <cell r="T357" t="e">
            <v>#N/A</v>
          </cell>
          <cell r="U357" t="str">
            <v>CORE</v>
          </cell>
          <cell r="V357" t="str">
            <v>W. Skinner</v>
          </cell>
          <cell r="W357" t="e">
            <v>#N/A</v>
          </cell>
          <cell r="X357" t="str">
            <v>First Commonwealth Inc.</v>
          </cell>
          <cell r="Y357" t="str">
            <v>Cash &amp; cash equivalent</v>
          </cell>
          <cell r="Z357" t="str">
            <v>01-Assets</v>
          </cell>
          <cell r="AA357" t="str">
            <v>A03</v>
          </cell>
        </row>
        <row r="358">
          <cell r="A358" t="str">
            <v>96123</v>
          </cell>
          <cell r="B358" t="str">
            <v>1512200</v>
          </cell>
          <cell r="C358" t="str">
            <v>Fleet FCW Disburse # 69651</v>
          </cell>
          <cell r="D358" t="str">
            <v>63200</v>
          </cell>
          <cell r="F358">
            <v>0</v>
          </cell>
          <cell r="G358" t="str">
            <v>C</v>
          </cell>
          <cell r="H358">
            <v>0</v>
          </cell>
          <cell r="I358">
            <v>2006</v>
          </cell>
          <cell r="J358">
            <v>0</v>
          </cell>
          <cell r="K358" t="str">
            <v>Balance Sheet</v>
          </cell>
          <cell r="L358" t="str">
            <v>Assets</v>
          </cell>
          <cell r="M358" t="str">
            <v>1 - Assets-08 Cash and Short Term Investments</v>
          </cell>
          <cell r="N358" t="str">
            <v>A5</v>
          </cell>
          <cell r="O358" t="str">
            <v>Cash and short term investments</v>
          </cell>
          <cell r="P358" t="str">
            <v>A05</v>
          </cell>
          <cell r="Q358" t="str">
            <v>Cash and short term investments</v>
          </cell>
          <cell r="R358" t="str">
            <v>Health</v>
          </cell>
          <cell r="S358" t="str">
            <v>First Commonwealth</v>
          </cell>
          <cell r="T358" t="e">
            <v>#N/A</v>
          </cell>
          <cell r="U358" t="str">
            <v>CORE</v>
          </cell>
          <cell r="V358" t="str">
            <v>W. Skinner</v>
          </cell>
          <cell r="W358" t="e">
            <v>#N/A</v>
          </cell>
          <cell r="X358" t="str">
            <v>First Commonwealth Inc.</v>
          </cell>
          <cell r="Y358" t="str">
            <v>Cash &amp; cash equivalent</v>
          </cell>
          <cell r="Z358" t="str">
            <v>01-Assets</v>
          </cell>
          <cell r="AA358" t="str">
            <v>A03</v>
          </cell>
        </row>
        <row r="359">
          <cell r="A359" t="str">
            <v>96123</v>
          </cell>
          <cell r="B359" t="str">
            <v>1512200</v>
          </cell>
          <cell r="C359" t="str">
            <v>Fleet FCW Disburse # 69651</v>
          </cell>
          <cell r="D359" t="str">
            <v>63200</v>
          </cell>
          <cell r="F359">
            <v>0</v>
          </cell>
          <cell r="G359" t="str">
            <v>C</v>
          </cell>
          <cell r="H359">
            <v>0</v>
          </cell>
          <cell r="I359">
            <v>2006</v>
          </cell>
          <cell r="J359" t="str">
            <v>014</v>
          </cell>
          <cell r="K359" t="str">
            <v>Balance Sheet</v>
          </cell>
          <cell r="L359" t="str">
            <v>Assets</v>
          </cell>
          <cell r="M359" t="str">
            <v>1 - Assets-08 Cash and Short Term Investments</v>
          </cell>
          <cell r="N359" t="str">
            <v>A5</v>
          </cell>
          <cell r="O359" t="str">
            <v>Cash and short term investments</v>
          </cell>
          <cell r="P359" t="str">
            <v>A05</v>
          </cell>
          <cell r="Q359" t="str">
            <v>Cash and short term investments</v>
          </cell>
          <cell r="R359" t="str">
            <v>Health</v>
          </cell>
          <cell r="S359" t="str">
            <v>First Commonwealth</v>
          </cell>
          <cell r="T359" t="e">
            <v>#N/A</v>
          </cell>
          <cell r="U359" t="str">
            <v>CORE</v>
          </cell>
          <cell r="V359" t="str">
            <v>W. Skinner</v>
          </cell>
          <cell r="W359" t="e">
            <v>#N/A</v>
          </cell>
          <cell r="X359" t="str">
            <v>First Commonwealth Inc.</v>
          </cell>
          <cell r="Y359" t="str">
            <v>Cash &amp; cash equivalent</v>
          </cell>
          <cell r="Z359" t="str">
            <v>01-Assets</v>
          </cell>
          <cell r="AA359" t="str">
            <v>A03</v>
          </cell>
        </row>
        <row r="360">
          <cell r="A360" t="str">
            <v>96123</v>
          </cell>
          <cell r="B360" t="str">
            <v>1512200</v>
          </cell>
          <cell r="C360" t="str">
            <v>Fleet FCW Disburse # 69651</v>
          </cell>
          <cell r="D360" t="str">
            <v>63301</v>
          </cell>
          <cell r="F360">
            <v>0</v>
          </cell>
          <cell r="G360" t="str">
            <v>C</v>
          </cell>
          <cell r="H360">
            <v>0</v>
          </cell>
          <cell r="I360">
            <v>2006</v>
          </cell>
          <cell r="J360">
            <v>0</v>
          </cell>
          <cell r="K360" t="str">
            <v>Balance Sheet</v>
          </cell>
          <cell r="L360" t="str">
            <v>Assets</v>
          </cell>
          <cell r="M360" t="str">
            <v>1 - Assets-08 Cash and Short Term Investments</v>
          </cell>
          <cell r="N360" t="str">
            <v>A5</v>
          </cell>
          <cell r="O360" t="str">
            <v>Cash and short term investments</v>
          </cell>
          <cell r="P360" t="str">
            <v>A05</v>
          </cell>
          <cell r="Q360" t="str">
            <v>Cash and short term investments</v>
          </cell>
          <cell r="R360" t="str">
            <v>Health</v>
          </cell>
          <cell r="S360" t="str">
            <v>First Commonwealth</v>
          </cell>
          <cell r="T360" t="e">
            <v>#N/A</v>
          </cell>
          <cell r="U360" t="str">
            <v>CORE</v>
          </cell>
          <cell r="V360" t="str">
            <v>W. Skinner</v>
          </cell>
          <cell r="W360" t="e">
            <v>#N/A</v>
          </cell>
          <cell r="X360" t="str">
            <v>First Commonwealth Inc.</v>
          </cell>
          <cell r="Y360" t="str">
            <v>Cash &amp; cash equivalent</v>
          </cell>
          <cell r="Z360" t="str">
            <v>01-Assets</v>
          </cell>
          <cell r="AA360" t="str">
            <v>A03</v>
          </cell>
        </row>
        <row r="361">
          <cell r="A361" t="str">
            <v>96123</v>
          </cell>
          <cell r="B361" t="str">
            <v>1512200</v>
          </cell>
          <cell r="C361" t="str">
            <v>Fleet FCW Disburse # 69651</v>
          </cell>
          <cell r="D361" t="str">
            <v>63305</v>
          </cell>
          <cell r="F361">
            <v>0</v>
          </cell>
          <cell r="G361" t="str">
            <v>C</v>
          </cell>
          <cell r="H361">
            <v>29.5</v>
          </cell>
          <cell r="I361">
            <v>2006</v>
          </cell>
          <cell r="J361">
            <v>0</v>
          </cell>
          <cell r="K361" t="str">
            <v>Balance Sheet</v>
          </cell>
          <cell r="L361" t="str">
            <v>Assets</v>
          </cell>
          <cell r="M361" t="str">
            <v>1 - Assets-08 Cash and Short Term Investments</v>
          </cell>
          <cell r="N361" t="str">
            <v>A5</v>
          </cell>
          <cell r="O361" t="str">
            <v>Cash and short term investments</v>
          </cell>
          <cell r="P361" t="str">
            <v>A05</v>
          </cell>
          <cell r="Q361" t="str">
            <v>Cash and short term investments</v>
          </cell>
          <cell r="R361" t="str">
            <v>Health</v>
          </cell>
          <cell r="S361" t="str">
            <v>First Commonwealth</v>
          </cell>
          <cell r="T361" t="e">
            <v>#N/A</v>
          </cell>
          <cell r="U361" t="str">
            <v>CORE</v>
          </cell>
          <cell r="V361" t="str">
            <v>W. Skinner</v>
          </cell>
          <cell r="W361" t="e">
            <v>#N/A</v>
          </cell>
          <cell r="X361" t="str">
            <v>First Commonwealth Inc.</v>
          </cell>
          <cell r="Y361" t="str">
            <v>Cash &amp; cash equivalent</v>
          </cell>
          <cell r="Z361" t="str">
            <v>01-Assets</v>
          </cell>
          <cell r="AA361" t="str">
            <v>A03</v>
          </cell>
        </row>
        <row r="362">
          <cell r="A362" t="str">
            <v>96123</v>
          </cell>
          <cell r="B362" t="str">
            <v>1512200</v>
          </cell>
          <cell r="C362" t="str">
            <v>Fleet FCW Disburse # 69651</v>
          </cell>
          <cell r="D362" t="str">
            <v>63320</v>
          </cell>
          <cell r="F362">
            <v>0</v>
          </cell>
          <cell r="G362" t="str">
            <v>C</v>
          </cell>
          <cell r="H362">
            <v>1017.1</v>
          </cell>
          <cell r="I362">
            <v>2006</v>
          </cell>
          <cell r="J362">
            <v>0</v>
          </cell>
          <cell r="K362" t="str">
            <v>Balance Sheet</v>
          </cell>
          <cell r="L362" t="str">
            <v>Assets</v>
          </cell>
          <cell r="M362" t="str">
            <v>1 - Assets-08 Cash and Short Term Investments</v>
          </cell>
          <cell r="N362" t="str">
            <v>A5</v>
          </cell>
          <cell r="O362" t="str">
            <v>Cash and short term investments</v>
          </cell>
          <cell r="P362" t="str">
            <v>A05</v>
          </cell>
          <cell r="Q362" t="str">
            <v>Cash and short term investments</v>
          </cell>
          <cell r="R362" t="str">
            <v>Health</v>
          </cell>
          <cell r="S362" t="str">
            <v>First Commonwealth</v>
          </cell>
          <cell r="T362" t="e">
            <v>#N/A</v>
          </cell>
          <cell r="U362" t="str">
            <v>CORE</v>
          </cell>
          <cell r="V362" t="str">
            <v>W. Skinner</v>
          </cell>
          <cell r="W362" t="e">
            <v>#N/A</v>
          </cell>
          <cell r="X362" t="str">
            <v>First Commonwealth Inc.</v>
          </cell>
          <cell r="Y362" t="str">
            <v>Cash &amp; cash equivalent</v>
          </cell>
          <cell r="Z362" t="str">
            <v>01-Assets</v>
          </cell>
          <cell r="AA362" t="str">
            <v>A03</v>
          </cell>
        </row>
        <row r="363">
          <cell r="A363" t="str">
            <v>96123</v>
          </cell>
          <cell r="B363" t="str">
            <v>1512200</v>
          </cell>
          <cell r="C363" t="str">
            <v>Fleet FCW Disburse # 69651</v>
          </cell>
          <cell r="D363" t="str">
            <v>63320</v>
          </cell>
          <cell r="F363">
            <v>0</v>
          </cell>
          <cell r="G363" t="str">
            <v>C</v>
          </cell>
          <cell r="H363">
            <v>0</v>
          </cell>
          <cell r="I363">
            <v>2006</v>
          </cell>
          <cell r="J363" t="str">
            <v>023</v>
          </cell>
          <cell r="K363" t="str">
            <v>Balance Sheet</v>
          </cell>
          <cell r="L363" t="str">
            <v>Assets</v>
          </cell>
          <cell r="M363" t="str">
            <v>1 - Assets-08 Cash and Short Term Investments</v>
          </cell>
          <cell r="N363" t="str">
            <v>A5</v>
          </cell>
          <cell r="O363" t="str">
            <v>Cash and short term investments</v>
          </cell>
          <cell r="P363" t="str">
            <v>A05</v>
          </cell>
          <cell r="Q363" t="str">
            <v>Cash and short term investments</v>
          </cell>
          <cell r="R363" t="str">
            <v>Health</v>
          </cell>
          <cell r="S363" t="str">
            <v>First Commonwealth</v>
          </cell>
          <cell r="T363" t="e">
            <v>#N/A</v>
          </cell>
          <cell r="U363" t="str">
            <v>CORE</v>
          </cell>
          <cell r="V363" t="str">
            <v>W. Skinner</v>
          </cell>
          <cell r="W363" t="e">
            <v>#N/A</v>
          </cell>
          <cell r="X363" t="str">
            <v>First Commonwealth Inc.</v>
          </cell>
          <cell r="Y363" t="str">
            <v>Cash &amp; cash equivalent</v>
          </cell>
          <cell r="Z363" t="str">
            <v>01-Assets</v>
          </cell>
          <cell r="AA363" t="str">
            <v>A03</v>
          </cell>
        </row>
        <row r="364">
          <cell r="A364" t="str">
            <v>96123</v>
          </cell>
          <cell r="B364" t="str">
            <v>1512200</v>
          </cell>
          <cell r="C364" t="str">
            <v>Fleet FCW Disburse # 69651</v>
          </cell>
          <cell r="D364" t="str">
            <v>63710</v>
          </cell>
          <cell r="F364">
            <v>0</v>
          </cell>
          <cell r="G364" t="str">
            <v>C</v>
          </cell>
          <cell r="H364">
            <v>0</v>
          </cell>
          <cell r="I364">
            <v>2006</v>
          </cell>
          <cell r="J364" t="str">
            <v>014</v>
          </cell>
          <cell r="K364" t="str">
            <v>Balance Sheet</v>
          </cell>
          <cell r="L364" t="str">
            <v>Assets</v>
          </cell>
          <cell r="M364" t="str">
            <v>1 - Assets-08 Cash and Short Term Investments</v>
          </cell>
          <cell r="N364" t="str">
            <v>A5</v>
          </cell>
          <cell r="O364" t="str">
            <v>Cash and short term investments</v>
          </cell>
          <cell r="P364" t="str">
            <v>A05</v>
          </cell>
          <cell r="Q364" t="str">
            <v>Cash and short term investments</v>
          </cell>
          <cell r="R364" t="str">
            <v>Health</v>
          </cell>
          <cell r="S364" t="str">
            <v>First Commonwealth</v>
          </cell>
          <cell r="T364" t="e">
            <v>#N/A</v>
          </cell>
          <cell r="U364" t="str">
            <v>CORE</v>
          </cell>
          <cell r="V364" t="str">
            <v>W. Skinner</v>
          </cell>
          <cell r="W364" t="e">
            <v>#N/A</v>
          </cell>
          <cell r="X364" t="str">
            <v>First Commonwealth Inc.</v>
          </cell>
          <cell r="Y364" t="str">
            <v>Cash &amp; cash equivalent</v>
          </cell>
          <cell r="Z364" t="str">
            <v>01-Assets</v>
          </cell>
          <cell r="AA364" t="str">
            <v>A03</v>
          </cell>
        </row>
        <row r="365">
          <cell r="A365" t="str">
            <v>96123</v>
          </cell>
          <cell r="B365" t="str">
            <v>1512200</v>
          </cell>
          <cell r="C365" t="str">
            <v>Fleet FCW Disburse # 69651</v>
          </cell>
          <cell r="D365" t="str">
            <v>99999</v>
          </cell>
          <cell r="F365">
            <v>0</v>
          </cell>
          <cell r="G365" t="str">
            <v>C</v>
          </cell>
          <cell r="H365">
            <v>0</v>
          </cell>
          <cell r="I365">
            <v>2006</v>
          </cell>
          <cell r="J365">
            <v>0</v>
          </cell>
          <cell r="K365" t="str">
            <v>Balance Sheet</v>
          </cell>
          <cell r="L365" t="str">
            <v>Assets</v>
          </cell>
          <cell r="M365" t="str">
            <v>1 - Assets-08 Cash and Short Term Investments</v>
          </cell>
          <cell r="N365" t="str">
            <v>A5</v>
          </cell>
          <cell r="O365" t="str">
            <v>Cash and short term investments</v>
          </cell>
          <cell r="P365" t="str">
            <v>A05</v>
          </cell>
          <cell r="Q365" t="str">
            <v>Cash and short term investments</v>
          </cell>
          <cell r="R365" t="str">
            <v>Health</v>
          </cell>
          <cell r="S365" t="e">
            <v>#N/A</v>
          </cell>
          <cell r="T365" t="e">
            <v>#N/A</v>
          </cell>
          <cell r="U365" t="str">
            <v>CORE</v>
          </cell>
          <cell r="V365" t="str">
            <v>W. Skinner</v>
          </cell>
          <cell r="W365" t="e">
            <v>#N/A</v>
          </cell>
          <cell r="X365" t="str">
            <v>First Commonwealth Inc.</v>
          </cell>
          <cell r="Y365" t="str">
            <v>Cash &amp; cash equivalent</v>
          </cell>
          <cell r="Z365" t="str">
            <v>01-Assets</v>
          </cell>
          <cell r="AA365" t="str">
            <v>A03</v>
          </cell>
        </row>
        <row r="366">
          <cell r="A366" t="str">
            <v>96123</v>
          </cell>
          <cell r="B366" t="str">
            <v>1512205</v>
          </cell>
          <cell r="C366" t="str">
            <v>Fleet FCW Disburse # 69733</v>
          </cell>
          <cell r="D366">
            <v>0</v>
          </cell>
          <cell r="F366">
            <v>0</v>
          </cell>
          <cell r="G366" t="str">
            <v>C</v>
          </cell>
          <cell r="H366">
            <v>0</v>
          </cell>
          <cell r="I366">
            <v>2006</v>
          </cell>
          <cell r="J366">
            <v>0</v>
          </cell>
          <cell r="K366" t="str">
            <v>Balance Sheet</v>
          </cell>
          <cell r="L366" t="str">
            <v>Assets</v>
          </cell>
          <cell r="M366" t="str">
            <v>1 - Assets-08 Cash and Short Term Investments</v>
          </cell>
          <cell r="N366" t="str">
            <v>A5</v>
          </cell>
          <cell r="O366" t="str">
            <v>Cash and short term investments</v>
          </cell>
          <cell r="P366" t="str">
            <v>A05</v>
          </cell>
          <cell r="Q366" t="str">
            <v>Cash and short term investments</v>
          </cell>
          <cell r="R366" t="e">
            <v>#N/A</v>
          </cell>
          <cell r="S366" t="e">
            <v>#N/A</v>
          </cell>
          <cell r="T366" t="e">
            <v>#N/A</v>
          </cell>
          <cell r="U366" t="str">
            <v>CORE</v>
          </cell>
          <cell r="V366" t="str">
            <v>W. Skinner</v>
          </cell>
          <cell r="W366" t="e">
            <v>#N/A</v>
          </cell>
          <cell r="X366" t="str">
            <v>First Commonwealth Inc.</v>
          </cell>
          <cell r="Y366" t="str">
            <v>Cash &amp; cash equivalent</v>
          </cell>
          <cell r="Z366" t="str">
            <v>01-Assets</v>
          </cell>
          <cell r="AA366" t="str">
            <v>A03</v>
          </cell>
        </row>
        <row r="367">
          <cell r="A367" t="str">
            <v>96123</v>
          </cell>
          <cell r="B367" t="str">
            <v>1512205</v>
          </cell>
          <cell r="C367" t="str">
            <v>Fleet FCW Disburse # 69733</v>
          </cell>
          <cell r="D367" t="str">
            <v>63200</v>
          </cell>
          <cell r="F367">
            <v>0</v>
          </cell>
          <cell r="G367" t="str">
            <v>C</v>
          </cell>
          <cell r="H367">
            <v>0</v>
          </cell>
          <cell r="I367">
            <v>2006</v>
          </cell>
          <cell r="J367">
            <v>0</v>
          </cell>
          <cell r="K367" t="str">
            <v>Balance Sheet</v>
          </cell>
          <cell r="L367" t="str">
            <v>Assets</v>
          </cell>
          <cell r="M367" t="str">
            <v>1 - Assets-08 Cash and Short Term Investments</v>
          </cell>
          <cell r="N367" t="str">
            <v>A5</v>
          </cell>
          <cell r="O367" t="str">
            <v>Cash and short term investments</v>
          </cell>
          <cell r="P367" t="str">
            <v>A05</v>
          </cell>
          <cell r="Q367" t="str">
            <v>Cash and short term investments</v>
          </cell>
          <cell r="R367" t="str">
            <v>Health</v>
          </cell>
          <cell r="S367" t="str">
            <v>First Commonwealth</v>
          </cell>
          <cell r="T367" t="e">
            <v>#N/A</v>
          </cell>
          <cell r="U367" t="str">
            <v>CORE</v>
          </cell>
          <cell r="V367" t="str">
            <v>W. Skinner</v>
          </cell>
          <cell r="W367" t="e">
            <v>#N/A</v>
          </cell>
          <cell r="X367" t="str">
            <v>First Commonwealth Inc.</v>
          </cell>
          <cell r="Y367" t="str">
            <v>Cash &amp; cash equivalent</v>
          </cell>
          <cell r="Z367" t="str">
            <v>01-Assets</v>
          </cell>
          <cell r="AA367" t="str">
            <v>A03</v>
          </cell>
        </row>
        <row r="368">
          <cell r="A368" t="str">
            <v>96123</v>
          </cell>
          <cell r="B368" t="str">
            <v>1512205</v>
          </cell>
          <cell r="C368" t="str">
            <v>Fleet FCW Disburse # 69733</v>
          </cell>
          <cell r="D368" t="str">
            <v>63200</v>
          </cell>
          <cell r="F368">
            <v>0</v>
          </cell>
          <cell r="G368" t="str">
            <v>C</v>
          </cell>
          <cell r="H368">
            <v>0</v>
          </cell>
          <cell r="I368">
            <v>2006</v>
          </cell>
          <cell r="J368" t="str">
            <v>014</v>
          </cell>
          <cell r="K368" t="str">
            <v>Balance Sheet</v>
          </cell>
          <cell r="L368" t="str">
            <v>Assets</v>
          </cell>
          <cell r="M368" t="str">
            <v>1 - Assets-08 Cash and Short Term Investments</v>
          </cell>
          <cell r="N368" t="str">
            <v>A5</v>
          </cell>
          <cell r="O368" t="str">
            <v>Cash and short term investments</v>
          </cell>
          <cell r="P368" t="str">
            <v>A05</v>
          </cell>
          <cell r="Q368" t="str">
            <v>Cash and short term investments</v>
          </cell>
          <cell r="R368" t="str">
            <v>Health</v>
          </cell>
          <cell r="S368" t="str">
            <v>First Commonwealth</v>
          </cell>
          <cell r="T368" t="e">
            <v>#N/A</v>
          </cell>
          <cell r="U368" t="str">
            <v>CORE</v>
          </cell>
          <cell r="V368" t="str">
            <v>W. Skinner</v>
          </cell>
          <cell r="W368" t="e">
            <v>#N/A</v>
          </cell>
          <cell r="X368" t="str">
            <v>First Commonwealth Inc.</v>
          </cell>
          <cell r="Y368" t="str">
            <v>Cash &amp; cash equivalent</v>
          </cell>
          <cell r="Z368" t="str">
            <v>01-Assets</v>
          </cell>
          <cell r="AA368" t="str">
            <v>A03</v>
          </cell>
        </row>
        <row r="369">
          <cell r="A369" t="str">
            <v>96123</v>
          </cell>
          <cell r="B369" t="str">
            <v>1512205</v>
          </cell>
          <cell r="C369" t="str">
            <v>Fleet FCW Disburse # 69733</v>
          </cell>
          <cell r="D369" t="str">
            <v>63301</v>
          </cell>
          <cell r="F369">
            <v>0</v>
          </cell>
          <cell r="G369" t="str">
            <v>C</v>
          </cell>
          <cell r="H369">
            <v>0</v>
          </cell>
          <cell r="I369">
            <v>2006</v>
          </cell>
          <cell r="J369">
            <v>0</v>
          </cell>
          <cell r="K369" t="str">
            <v>Balance Sheet</v>
          </cell>
          <cell r="L369" t="str">
            <v>Assets</v>
          </cell>
          <cell r="M369" t="str">
            <v>1 - Assets-08 Cash and Short Term Investments</v>
          </cell>
          <cell r="N369" t="str">
            <v>A5</v>
          </cell>
          <cell r="O369" t="str">
            <v>Cash and short term investments</v>
          </cell>
          <cell r="P369" t="str">
            <v>A05</v>
          </cell>
          <cell r="Q369" t="str">
            <v>Cash and short term investments</v>
          </cell>
          <cell r="R369" t="str">
            <v>Health</v>
          </cell>
          <cell r="S369" t="str">
            <v>First Commonwealth</v>
          </cell>
          <cell r="T369" t="e">
            <v>#N/A</v>
          </cell>
          <cell r="U369" t="str">
            <v>CORE</v>
          </cell>
          <cell r="V369" t="str">
            <v>W. Skinner</v>
          </cell>
          <cell r="W369" t="e">
            <v>#N/A</v>
          </cell>
          <cell r="X369" t="str">
            <v>First Commonwealth Inc.</v>
          </cell>
          <cell r="Y369" t="str">
            <v>Cash &amp; cash equivalent</v>
          </cell>
          <cell r="Z369" t="str">
            <v>01-Assets</v>
          </cell>
          <cell r="AA369" t="str">
            <v>A03</v>
          </cell>
        </row>
        <row r="370">
          <cell r="A370" t="str">
            <v>96123</v>
          </cell>
          <cell r="B370" t="str">
            <v>1512205</v>
          </cell>
          <cell r="C370" t="str">
            <v>Fleet FCW Disburse # 69733</v>
          </cell>
          <cell r="D370" t="str">
            <v>63305</v>
          </cell>
          <cell r="F370">
            <v>0</v>
          </cell>
          <cell r="G370" t="str">
            <v>C</v>
          </cell>
          <cell r="H370">
            <v>0</v>
          </cell>
          <cell r="I370">
            <v>2006</v>
          </cell>
          <cell r="J370">
            <v>0</v>
          </cell>
          <cell r="K370" t="str">
            <v>Balance Sheet</v>
          </cell>
          <cell r="L370" t="str">
            <v>Assets</v>
          </cell>
          <cell r="M370" t="str">
            <v>1 - Assets-08 Cash and Short Term Investments</v>
          </cell>
          <cell r="N370" t="str">
            <v>A5</v>
          </cell>
          <cell r="O370" t="str">
            <v>Cash and short term investments</v>
          </cell>
          <cell r="P370" t="str">
            <v>A05</v>
          </cell>
          <cell r="Q370" t="str">
            <v>Cash and short term investments</v>
          </cell>
          <cell r="R370" t="str">
            <v>Health</v>
          </cell>
          <cell r="S370" t="str">
            <v>First Commonwealth</v>
          </cell>
          <cell r="T370" t="e">
            <v>#N/A</v>
          </cell>
          <cell r="U370" t="str">
            <v>CORE</v>
          </cell>
          <cell r="V370" t="str">
            <v>W. Skinner</v>
          </cell>
          <cell r="W370" t="e">
            <v>#N/A</v>
          </cell>
          <cell r="X370" t="str">
            <v>First Commonwealth Inc.</v>
          </cell>
          <cell r="Y370" t="str">
            <v>Cash &amp; cash equivalent</v>
          </cell>
          <cell r="Z370" t="str">
            <v>01-Assets</v>
          </cell>
          <cell r="AA370" t="str">
            <v>A03</v>
          </cell>
        </row>
        <row r="371">
          <cell r="A371" t="str">
            <v>96123</v>
          </cell>
          <cell r="B371" t="str">
            <v>1512205</v>
          </cell>
          <cell r="C371" t="str">
            <v>Fleet FCW Disburse # 69733</v>
          </cell>
          <cell r="D371" t="str">
            <v>63320</v>
          </cell>
          <cell r="F371">
            <v>0</v>
          </cell>
          <cell r="G371" t="str">
            <v>C</v>
          </cell>
          <cell r="H371">
            <v>0</v>
          </cell>
          <cell r="I371">
            <v>2006</v>
          </cell>
          <cell r="J371">
            <v>0</v>
          </cell>
          <cell r="K371" t="str">
            <v>Balance Sheet</v>
          </cell>
          <cell r="L371" t="str">
            <v>Assets</v>
          </cell>
          <cell r="M371" t="str">
            <v>1 - Assets-08 Cash and Short Term Investments</v>
          </cell>
          <cell r="N371" t="str">
            <v>A5</v>
          </cell>
          <cell r="O371" t="str">
            <v>Cash and short term investments</v>
          </cell>
          <cell r="P371" t="str">
            <v>A05</v>
          </cell>
          <cell r="Q371" t="str">
            <v>Cash and short term investments</v>
          </cell>
          <cell r="R371" t="str">
            <v>Health</v>
          </cell>
          <cell r="S371" t="str">
            <v>First Commonwealth</v>
          </cell>
          <cell r="T371" t="e">
            <v>#N/A</v>
          </cell>
          <cell r="U371" t="str">
            <v>CORE</v>
          </cell>
          <cell r="V371" t="str">
            <v>W. Skinner</v>
          </cell>
          <cell r="W371" t="e">
            <v>#N/A</v>
          </cell>
          <cell r="X371" t="str">
            <v>First Commonwealth Inc.</v>
          </cell>
          <cell r="Y371" t="str">
            <v>Cash &amp; cash equivalent</v>
          </cell>
          <cell r="Z371" t="str">
            <v>01-Assets</v>
          </cell>
          <cell r="AA371" t="str">
            <v>A03</v>
          </cell>
        </row>
        <row r="372">
          <cell r="A372" t="str">
            <v>96123</v>
          </cell>
          <cell r="B372" t="str">
            <v>4504800</v>
          </cell>
          <cell r="C372" t="str">
            <v>Franchise/Income Tax-C Year</v>
          </cell>
          <cell r="D372" t="str">
            <v>63200</v>
          </cell>
          <cell r="F372">
            <v>0</v>
          </cell>
          <cell r="G372" t="str">
            <v>C</v>
          </cell>
          <cell r="H372">
            <v>0</v>
          </cell>
          <cell r="I372">
            <v>2006</v>
          </cell>
          <cell r="J372" t="str">
            <v>014</v>
          </cell>
          <cell r="K372" t="str">
            <v>Income Statement</v>
          </cell>
          <cell r="L372" t="str">
            <v>Expenses</v>
          </cell>
          <cell r="M372" t="str">
            <v>5 - Expense-06 Taxes Other than FIT</v>
          </cell>
          <cell r="N372" t="e">
            <v>#N/A</v>
          </cell>
          <cell r="O372" t="e">
            <v>#N/A</v>
          </cell>
          <cell r="P372" t="str">
            <v>O21</v>
          </cell>
          <cell r="Q372" t="str">
            <v>General Administrative Expenses</v>
          </cell>
          <cell r="R372" t="str">
            <v>Health</v>
          </cell>
          <cell r="S372" t="str">
            <v>First Commonwealth</v>
          </cell>
          <cell r="T372" t="e">
            <v>#N/A</v>
          </cell>
          <cell r="U372" t="str">
            <v>CORE</v>
          </cell>
          <cell r="V372" t="str">
            <v>J. Recanatini</v>
          </cell>
          <cell r="W372" t="e">
            <v>#N/A</v>
          </cell>
          <cell r="X372" t="str">
            <v>First Commonwealth Inc.</v>
          </cell>
          <cell r="Y372" t="str">
            <v>Other operating costs and expenses</v>
          </cell>
          <cell r="Z372" t="str">
            <v>05-Expenses</v>
          </cell>
          <cell r="AA372" t="str">
            <v>EX02</v>
          </cell>
        </row>
        <row r="373">
          <cell r="A373" t="str">
            <v>96123</v>
          </cell>
          <cell r="B373" t="str">
            <v>4504800</v>
          </cell>
          <cell r="C373" t="str">
            <v>Franchise/Income Tax-C Year</v>
          </cell>
          <cell r="D373" t="str">
            <v>63210</v>
          </cell>
          <cell r="F373">
            <v>0</v>
          </cell>
          <cell r="G373" t="str">
            <v>C</v>
          </cell>
          <cell r="H373">
            <v>35</v>
          </cell>
          <cell r="I373">
            <v>2006</v>
          </cell>
          <cell r="J373" t="str">
            <v>008</v>
          </cell>
          <cell r="K373" t="str">
            <v>Income Statement</v>
          </cell>
          <cell r="L373" t="str">
            <v>Expenses</v>
          </cell>
          <cell r="M373" t="str">
            <v>5 - Expense-06 Taxes Other than FIT</v>
          </cell>
          <cell r="N373" t="e">
            <v>#N/A</v>
          </cell>
          <cell r="O373" t="e">
            <v>#N/A</v>
          </cell>
          <cell r="P373" t="str">
            <v>O21</v>
          </cell>
          <cell r="Q373" t="str">
            <v>General Administrative Expenses</v>
          </cell>
          <cell r="R373" t="str">
            <v>Health</v>
          </cell>
          <cell r="S373" t="str">
            <v>First Commonwealth</v>
          </cell>
          <cell r="T373" t="e">
            <v>#N/A</v>
          </cell>
          <cell r="U373" t="str">
            <v>CORE</v>
          </cell>
          <cell r="V373" t="str">
            <v>J. Recanatini</v>
          </cell>
          <cell r="W373" t="e">
            <v>#N/A</v>
          </cell>
          <cell r="X373" t="str">
            <v>First Commonwealth Inc.</v>
          </cell>
          <cell r="Y373" t="str">
            <v>Other operating costs and expenses</v>
          </cell>
          <cell r="Z373" t="str">
            <v>05-Expenses</v>
          </cell>
          <cell r="AA373" t="str">
            <v>EX02</v>
          </cell>
        </row>
        <row r="374">
          <cell r="A374" t="str">
            <v>96123</v>
          </cell>
          <cell r="B374" t="str">
            <v>4504800</v>
          </cell>
          <cell r="C374" t="str">
            <v>Franchise/Income Tax-C Year</v>
          </cell>
          <cell r="D374" t="str">
            <v>63210</v>
          </cell>
          <cell r="F374">
            <v>0</v>
          </cell>
          <cell r="G374" t="str">
            <v>C</v>
          </cell>
          <cell r="H374">
            <v>22020</v>
          </cell>
          <cell r="I374">
            <v>2006</v>
          </cell>
          <cell r="J374" t="str">
            <v>014</v>
          </cell>
          <cell r="K374" t="str">
            <v>Income Statement</v>
          </cell>
          <cell r="L374" t="str">
            <v>Expenses</v>
          </cell>
          <cell r="M374" t="str">
            <v>5 - Expense-06 Taxes Other than FIT</v>
          </cell>
          <cell r="N374" t="e">
            <v>#N/A</v>
          </cell>
          <cell r="O374" t="e">
            <v>#N/A</v>
          </cell>
          <cell r="P374" t="str">
            <v>O21</v>
          </cell>
          <cell r="Q374" t="str">
            <v>General Administrative Expenses</v>
          </cell>
          <cell r="R374" t="str">
            <v>Health</v>
          </cell>
          <cell r="S374" t="str">
            <v>First Commonwealth</v>
          </cell>
          <cell r="T374" t="e">
            <v>#N/A</v>
          </cell>
          <cell r="U374" t="str">
            <v>CORE</v>
          </cell>
          <cell r="V374" t="str">
            <v>J. Recanatini</v>
          </cell>
          <cell r="W374" t="e">
            <v>#N/A</v>
          </cell>
          <cell r="X374" t="str">
            <v>First Commonwealth Inc.</v>
          </cell>
          <cell r="Y374" t="str">
            <v>Other operating costs and expenses</v>
          </cell>
          <cell r="Z374" t="str">
            <v>05-Expenses</v>
          </cell>
          <cell r="AA374" t="str">
            <v>EX02</v>
          </cell>
        </row>
        <row r="375">
          <cell r="A375" t="str">
            <v>96123</v>
          </cell>
          <cell r="B375" t="str">
            <v>4504800</v>
          </cell>
          <cell r="C375" t="str">
            <v>Franchise/Income Tax-C Year</v>
          </cell>
          <cell r="D375" t="str">
            <v>63210</v>
          </cell>
          <cell r="F375">
            <v>0</v>
          </cell>
          <cell r="G375" t="str">
            <v>C</v>
          </cell>
          <cell r="H375">
            <v>0</v>
          </cell>
          <cell r="I375">
            <v>2006</v>
          </cell>
          <cell r="J375" t="str">
            <v>015</v>
          </cell>
          <cell r="K375" t="str">
            <v>Income Statement</v>
          </cell>
          <cell r="L375" t="str">
            <v>Expenses</v>
          </cell>
          <cell r="M375" t="str">
            <v>5 - Expense-06 Taxes Other than FIT</v>
          </cell>
          <cell r="N375" t="e">
            <v>#N/A</v>
          </cell>
          <cell r="O375" t="e">
            <v>#N/A</v>
          </cell>
          <cell r="P375" t="str">
            <v>O21</v>
          </cell>
          <cell r="Q375" t="str">
            <v>General Administrative Expenses</v>
          </cell>
          <cell r="R375" t="str">
            <v>Health</v>
          </cell>
          <cell r="S375" t="str">
            <v>First Commonwealth</v>
          </cell>
          <cell r="T375" t="e">
            <v>#N/A</v>
          </cell>
          <cell r="U375" t="str">
            <v>CORE</v>
          </cell>
          <cell r="V375" t="str">
            <v>J. Recanatini</v>
          </cell>
          <cell r="W375" t="e">
            <v>#N/A</v>
          </cell>
          <cell r="X375" t="str">
            <v>First Commonwealth Inc.</v>
          </cell>
          <cell r="Y375" t="str">
            <v>Other operating costs and expenses</v>
          </cell>
          <cell r="Z375" t="str">
            <v>05-Expenses</v>
          </cell>
          <cell r="AA375" t="str">
            <v>EX02</v>
          </cell>
        </row>
        <row r="376">
          <cell r="A376" t="str">
            <v>96123</v>
          </cell>
          <cell r="B376" t="str">
            <v>4504800</v>
          </cell>
          <cell r="C376" t="str">
            <v>Franchise/Income Tax-C Year</v>
          </cell>
          <cell r="D376" t="str">
            <v>63210</v>
          </cell>
          <cell r="F376">
            <v>0</v>
          </cell>
          <cell r="G376" t="str">
            <v>C</v>
          </cell>
          <cell r="H376">
            <v>0</v>
          </cell>
          <cell r="I376">
            <v>2006</v>
          </cell>
          <cell r="J376" t="str">
            <v>023</v>
          </cell>
          <cell r="K376" t="str">
            <v>Income Statement</v>
          </cell>
          <cell r="L376" t="str">
            <v>Expenses</v>
          </cell>
          <cell r="M376" t="str">
            <v>5 - Expense-06 Taxes Other than FIT</v>
          </cell>
          <cell r="N376" t="e">
            <v>#N/A</v>
          </cell>
          <cell r="O376" t="e">
            <v>#N/A</v>
          </cell>
          <cell r="P376" t="str">
            <v>O21</v>
          </cell>
          <cell r="Q376" t="str">
            <v>General Administrative Expenses</v>
          </cell>
          <cell r="R376" t="str">
            <v>Health</v>
          </cell>
          <cell r="S376" t="str">
            <v>First Commonwealth</v>
          </cell>
          <cell r="T376" t="e">
            <v>#N/A</v>
          </cell>
          <cell r="U376" t="str">
            <v>CORE</v>
          </cell>
          <cell r="V376" t="str">
            <v>J. Recanatini</v>
          </cell>
          <cell r="W376" t="e">
            <v>#N/A</v>
          </cell>
          <cell r="X376" t="str">
            <v>First Commonwealth Inc.</v>
          </cell>
          <cell r="Y376" t="str">
            <v>Other operating costs and expenses</v>
          </cell>
          <cell r="Z376" t="str">
            <v>05-Expenses</v>
          </cell>
          <cell r="AA376" t="str">
            <v>EX02</v>
          </cell>
        </row>
        <row r="377">
          <cell r="A377" t="str">
            <v>96123</v>
          </cell>
          <cell r="B377" t="str">
            <v>4504800</v>
          </cell>
          <cell r="C377" t="str">
            <v>Franchise/Income Tax-C Year</v>
          </cell>
          <cell r="D377" t="str">
            <v>63210</v>
          </cell>
          <cell r="F377">
            <v>0</v>
          </cell>
          <cell r="G377" t="str">
            <v>C</v>
          </cell>
          <cell r="H377">
            <v>1626</v>
          </cell>
          <cell r="I377">
            <v>2006</v>
          </cell>
          <cell r="J377" t="str">
            <v>026</v>
          </cell>
          <cell r="K377" t="str">
            <v>Income Statement</v>
          </cell>
          <cell r="L377" t="str">
            <v>Expenses</v>
          </cell>
          <cell r="M377" t="str">
            <v>5 - Expense-06 Taxes Other than FIT</v>
          </cell>
          <cell r="N377" t="e">
            <v>#N/A</v>
          </cell>
          <cell r="O377" t="e">
            <v>#N/A</v>
          </cell>
          <cell r="P377" t="str">
            <v>O21</v>
          </cell>
          <cell r="Q377" t="str">
            <v>General Administrative Expenses</v>
          </cell>
          <cell r="R377" t="str">
            <v>Health</v>
          </cell>
          <cell r="S377" t="str">
            <v>First Commonwealth</v>
          </cell>
          <cell r="T377" t="e">
            <v>#N/A</v>
          </cell>
          <cell r="U377" t="str">
            <v>CORE</v>
          </cell>
          <cell r="V377" t="str">
            <v>J. Recanatini</v>
          </cell>
          <cell r="W377" t="e">
            <v>#N/A</v>
          </cell>
          <cell r="X377" t="str">
            <v>First Commonwealth Inc.</v>
          </cell>
          <cell r="Y377" t="str">
            <v>Other operating costs and expenses</v>
          </cell>
          <cell r="Z377" t="str">
            <v>05-Expenses</v>
          </cell>
          <cell r="AA377" t="str">
            <v>EX02</v>
          </cell>
        </row>
        <row r="378">
          <cell r="A378" t="str">
            <v>96123</v>
          </cell>
          <cell r="B378" t="str">
            <v>4504800</v>
          </cell>
          <cell r="C378" t="str">
            <v>Franchise/Income Tax-C Year</v>
          </cell>
          <cell r="D378" t="str">
            <v>63210</v>
          </cell>
          <cell r="F378">
            <v>0</v>
          </cell>
          <cell r="G378" t="str">
            <v>C</v>
          </cell>
          <cell r="H378">
            <v>25</v>
          </cell>
          <cell r="I378">
            <v>2006</v>
          </cell>
          <cell r="J378" t="str">
            <v>050</v>
          </cell>
          <cell r="K378" t="str">
            <v>Income Statement</v>
          </cell>
          <cell r="L378" t="str">
            <v>Expenses</v>
          </cell>
          <cell r="M378" t="str">
            <v>5 - Expense-06 Taxes Other than FIT</v>
          </cell>
          <cell r="N378" t="e">
            <v>#N/A</v>
          </cell>
          <cell r="O378" t="e">
            <v>#N/A</v>
          </cell>
          <cell r="P378" t="str">
            <v>O21</v>
          </cell>
          <cell r="Q378" t="str">
            <v>General Administrative Expenses</v>
          </cell>
          <cell r="R378" t="str">
            <v>Health</v>
          </cell>
          <cell r="S378" t="str">
            <v>First Commonwealth</v>
          </cell>
          <cell r="T378" t="e">
            <v>#N/A</v>
          </cell>
          <cell r="U378" t="str">
            <v>CORE</v>
          </cell>
          <cell r="V378" t="str">
            <v>J. Recanatini</v>
          </cell>
          <cell r="W378" t="e">
            <v>#N/A</v>
          </cell>
          <cell r="X378" t="str">
            <v>First Commonwealth Inc.</v>
          </cell>
          <cell r="Y378" t="str">
            <v>Other operating costs and expenses</v>
          </cell>
          <cell r="Z378" t="str">
            <v>05-Expenses</v>
          </cell>
          <cell r="AA378" t="str">
            <v>EX02</v>
          </cell>
        </row>
        <row r="379">
          <cell r="A379" t="str">
            <v>96123</v>
          </cell>
          <cell r="B379" t="str">
            <v>4504800</v>
          </cell>
          <cell r="C379" t="str">
            <v>Franchise/Income Tax-C Year</v>
          </cell>
          <cell r="D379" t="str">
            <v>63710</v>
          </cell>
          <cell r="F379">
            <v>0</v>
          </cell>
          <cell r="G379" t="str">
            <v>C</v>
          </cell>
          <cell r="H379">
            <v>0</v>
          </cell>
          <cell r="I379">
            <v>2006</v>
          </cell>
          <cell r="J379" t="str">
            <v>008</v>
          </cell>
          <cell r="K379" t="str">
            <v>Income Statement</v>
          </cell>
          <cell r="L379" t="str">
            <v>Expenses</v>
          </cell>
          <cell r="M379" t="str">
            <v>5 - Expense-06 Taxes Other than FIT</v>
          </cell>
          <cell r="N379" t="e">
            <v>#N/A</v>
          </cell>
          <cell r="O379" t="e">
            <v>#N/A</v>
          </cell>
          <cell r="P379" t="str">
            <v>O21</v>
          </cell>
          <cell r="Q379" t="str">
            <v>General Administrative Expenses</v>
          </cell>
          <cell r="R379" t="str">
            <v>Health</v>
          </cell>
          <cell r="S379" t="str">
            <v>First Commonwealth</v>
          </cell>
          <cell r="T379" t="e">
            <v>#N/A</v>
          </cell>
          <cell r="U379" t="str">
            <v>CORE</v>
          </cell>
          <cell r="V379" t="str">
            <v>J. Recanatini</v>
          </cell>
          <cell r="W379" t="e">
            <v>#N/A</v>
          </cell>
          <cell r="X379" t="str">
            <v>First Commonwealth Inc.</v>
          </cell>
          <cell r="Y379" t="str">
            <v>Other operating costs and expenses</v>
          </cell>
          <cell r="Z379" t="str">
            <v>05-Expenses</v>
          </cell>
          <cell r="AA379" t="str">
            <v>EX02</v>
          </cell>
        </row>
        <row r="380">
          <cell r="A380" t="str">
            <v>96123</v>
          </cell>
          <cell r="B380" t="str">
            <v>4504800</v>
          </cell>
          <cell r="C380" t="str">
            <v>Franchise/Income Tax-C Year</v>
          </cell>
          <cell r="D380" t="str">
            <v>63710</v>
          </cell>
          <cell r="F380">
            <v>0</v>
          </cell>
          <cell r="G380" t="str">
            <v>C</v>
          </cell>
          <cell r="H380">
            <v>35744.370000000003</v>
          </cell>
          <cell r="I380">
            <v>2006</v>
          </cell>
          <cell r="J380" t="str">
            <v>014</v>
          </cell>
          <cell r="K380" t="str">
            <v>Income Statement</v>
          </cell>
          <cell r="L380" t="str">
            <v>Expenses</v>
          </cell>
          <cell r="M380" t="str">
            <v>5 - Expense-06 Taxes Other than FIT</v>
          </cell>
          <cell r="N380" t="e">
            <v>#N/A</v>
          </cell>
          <cell r="O380" t="e">
            <v>#N/A</v>
          </cell>
          <cell r="P380" t="str">
            <v>O21</v>
          </cell>
          <cell r="Q380" t="str">
            <v>General Administrative Expenses</v>
          </cell>
          <cell r="R380" t="str">
            <v>Health</v>
          </cell>
          <cell r="S380" t="str">
            <v>First Commonwealth</v>
          </cell>
          <cell r="T380" t="e">
            <v>#N/A</v>
          </cell>
          <cell r="U380" t="str">
            <v>CORE</v>
          </cell>
          <cell r="V380" t="str">
            <v>J. Recanatini</v>
          </cell>
          <cell r="W380" t="e">
            <v>#N/A</v>
          </cell>
          <cell r="X380" t="str">
            <v>First Commonwealth Inc.</v>
          </cell>
          <cell r="Y380" t="str">
            <v>Other operating costs and expenses</v>
          </cell>
          <cell r="Z380" t="str">
            <v>05-Expenses</v>
          </cell>
          <cell r="AA380" t="str">
            <v>EX02</v>
          </cell>
        </row>
        <row r="381">
          <cell r="A381" t="str">
            <v>96123</v>
          </cell>
          <cell r="B381" t="str">
            <v>4504800</v>
          </cell>
          <cell r="C381" t="str">
            <v>Franchise/Income Tax-C Year</v>
          </cell>
          <cell r="D381" t="str">
            <v>63710</v>
          </cell>
          <cell r="F381">
            <v>0</v>
          </cell>
          <cell r="G381" t="str">
            <v>C</v>
          </cell>
          <cell r="H381">
            <v>0</v>
          </cell>
          <cell r="I381">
            <v>2006</v>
          </cell>
          <cell r="J381" t="str">
            <v>015</v>
          </cell>
          <cell r="K381" t="str">
            <v>Income Statement</v>
          </cell>
          <cell r="L381" t="str">
            <v>Expenses</v>
          </cell>
          <cell r="M381" t="str">
            <v>5 - Expense-06 Taxes Other than FIT</v>
          </cell>
          <cell r="N381" t="e">
            <v>#N/A</v>
          </cell>
          <cell r="O381" t="e">
            <v>#N/A</v>
          </cell>
          <cell r="P381" t="str">
            <v>O21</v>
          </cell>
          <cell r="Q381" t="str">
            <v>General Administrative Expenses</v>
          </cell>
          <cell r="R381" t="str">
            <v>Health</v>
          </cell>
          <cell r="S381" t="str">
            <v>First Commonwealth</v>
          </cell>
          <cell r="T381" t="e">
            <v>#N/A</v>
          </cell>
          <cell r="U381" t="str">
            <v>CORE</v>
          </cell>
          <cell r="V381" t="str">
            <v>J. Recanatini</v>
          </cell>
          <cell r="W381" t="e">
            <v>#N/A</v>
          </cell>
          <cell r="X381" t="str">
            <v>First Commonwealth Inc.</v>
          </cell>
          <cell r="Y381" t="str">
            <v>Other operating costs and expenses</v>
          </cell>
          <cell r="Z381" t="str">
            <v>05-Expenses</v>
          </cell>
          <cell r="AA381" t="str">
            <v>EX02</v>
          </cell>
        </row>
        <row r="382">
          <cell r="A382" t="str">
            <v>96123</v>
          </cell>
          <cell r="B382" t="str">
            <v>4504800</v>
          </cell>
          <cell r="C382" t="str">
            <v>Franchise/Income Tax-C Year</v>
          </cell>
          <cell r="D382" t="str">
            <v>63710</v>
          </cell>
          <cell r="F382">
            <v>0</v>
          </cell>
          <cell r="G382" t="str">
            <v>C</v>
          </cell>
          <cell r="H382">
            <v>500</v>
          </cell>
          <cell r="I382">
            <v>2006</v>
          </cell>
          <cell r="J382" t="str">
            <v>023</v>
          </cell>
          <cell r="K382" t="str">
            <v>Income Statement</v>
          </cell>
          <cell r="L382" t="str">
            <v>Expenses</v>
          </cell>
          <cell r="M382" t="str">
            <v>5 - Expense-06 Taxes Other than FIT</v>
          </cell>
          <cell r="N382" t="e">
            <v>#N/A</v>
          </cell>
          <cell r="O382" t="e">
            <v>#N/A</v>
          </cell>
          <cell r="P382" t="str">
            <v>O21</v>
          </cell>
          <cell r="Q382" t="str">
            <v>General Administrative Expenses</v>
          </cell>
          <cell r="R382" t="str">
            <v>Health</v>
          </cell>
          <cell r="S382" t="str">
            <v>First Commonwealth</v>
          </cell>
          <cell r="T382" t="e">
            <v>#N/A</v>
          </cell>
          <cell r="U382" t="str">
            <v>CORE</v>
          </cell>
          <cell r="V382" t="str">
            <v>J. Recanatini</v>
          </cell>
          <cell r="W382" t="e">
            <v>#N/A</v>
          </cell>
          <cell r="X382" t="str">
            <v>First Commonwealth Inc.</v>
          </cell>
          <cell r="Y382" t="str">
            <v>Other operating costs and expenses</v>
          </cell>
          <cell r="Z382" t="str">
            <v>05-Expenses</v>
          </cell>
          <cell r="AA382" t="str">
            <v>EX02</v>
          </cell>
        </row>
        <row r="383">
          <cell r="A383" t="str">
            <v>96123</v>
          </cell>
          <cell r="B383" t="str">
            <v>4504800</v>
          </cell>
          <cell r="C383" t="str">
            <v>Franchise/Income Tax-C Year</v>
          </cell>
          <cell r="D383" t="str">
            <v>63710</v>
          </cell>
          <cell r="F383">
            <v>0</v>
          </cell>
          <cell r="G383" t="str">
            <v>C</v>
          </cell>
          <cell r="H383">
            <v>0</v>
          </cell>
          <cell r="I383">
            <v>2006</v>
          </cell>
          <cell r="J383" t="str">
            <v>026</v>
          </cell>
          <cell r="K383" t="str">
            <v>Income Statement</v>
          </cell>
          <cell r="L383" t="str">
            <v>Expenses</v>
          </cell>
          <cell r="M383" t="str">
            <v>5 - Expense-06 Taxes Other than FIT</v>
          </cell>
          <cell r="N383" t="e">
            <v>#N/A</v>
          </cell>
          <cell r="O383" t="e">
            <v>#N/A</v>
          </cell>
          <cell r="P383" t="str">
            <v>O21</v>
          </cell>
          <cell r="Q383" t="str">
            <v>General Administrative Expenses</v>
          </cell>
          <cell r="R383" t="str">
            <v>Health</v>
          </cell>
          <cell r="S383" t="str">
            <v>First Commonwealth</v>
          </cell>
          <cell r="T383" t="e">
            <v>#N/A</v>
          </cell>
          <cell r="U383" t="str">
            <v>CORE</v>
          </cell>
          <cell r="V383" t="str">
            <v>J. Recanatini</v>
          </cell>
          <cell r="W383" t="e">
            <v>#N/A</v>
          </cell>
          <cell r="X383" t="str">
            <v>First Commonwealth Inc.</v>
          </cell>
          <cell r="Y383" t="str">
            <v>Other operating costs and expenses</v>
          </cell>
          <cell r="Z383" t="str">
            <v>05-Expenses</v>
          </cell>
          <cell r="AA383" t="str">
            <v>EX02</v>
          </cell>
        </row>
        <row r="384">
          <cell r="A384" t="str">
            <v>96123</v>
          </cell>
          <cell r="B384" t="str">
            <v>4504800</v>
          </cell>
          <cell r="C384" t="str">
            <v>Franchise/Income Tax-C Year</v>
          </cell>
          <cell r="D384" t="str">
            <v>63710</v>
          </cell>
          <cell r="F384">
            <v>0</v>
          </cell>
          <cell r="G384" t="str">
            <v>C</v>
          </cell>
          <cell r="H384">
            <v>0</v>
          </cell>
          <cell r="I384">
            <v>2006</v>
          </cell>
          <cell r="J384" t="str">
            <v>050</v>
          </cell>
          <cell r="K384" t="str">
            <v>Income Statement</v>
          </cell>
          <cell r="L384" t="str">
            <v>Expenses</v>
          </cell>
          <cell r="M384" t="str">
            <v>5 - Expense-06 Taxes Other than FIT</v>
          </cell>
          <cell r="N384" t="e">
            <v>#N/A</v>
          </cell>
          <cell r="O384" t="e">
            <v>#N/A</v>
          </cell>
          <cell r="P384" t="str">
            <v>O21</v>
          </cell>
          <cell r="Q384" t="str">
            <v>General Administrative Expenses</v>
          </cell>
          <cell r="R384" t="str">
            <v>Health</v>
          </cell>
          <cell r="S384" t="str">
            <v>First Commonwealth</v>
          </cell>
          <cell r="T384" t="e">
            <v>#N/A</v>
          </cell>
          <cell r="U384" t="str">
            <v>CORE</v>
          </cell>
          <cell r="V384" t="str">
            <v>J. Recanatini</v>
          </cell>
          <cell r="W384" t="e">
            <v>#N/A</v>
          </cell>
          <cell r="X384" t="str">
            <v>First Commonwealth Inc.</v>
          </cell>
          <cell r="Y384" t="str">
            <v>Other operating costs and expenses</v>
          </cell>
          <cell r="Z384" t="str">
            <v>05-Expenses</v>
          </cell>
          <cell r="AA384" t="str">
            <v>EX02</v>
          </cell>
        </row>
        <row r="385">
          <cell r="A385" t="str">
            <v>96123</v>
          </cell>
          <cell r="B385" t="str">
            <v>4504805</v>
          </cell>
          <cell r="C385" t="str">
            <v>Franchise/Income Tax-P Year</v>
          </cell>
          <cell r="D385" t="str">
            <v>63210</v>
          </cell>
          <cell r="F385">
            <v>0</v>
          </cell>
          <cell r="G385" t="str">
            <v>C</v>
          </cell>
          <cell r="H385">
            <v>86</v>
          </cell>
          <cell r="I385">
            <v>2006</v>
          </cell>
          <cell r="J385" t="str">
            <v>026</v>
          </cell>
          <cell r="K385" t="str">
            <v>Income Statement</v>
          </cell>
          <cell r="L385" t="str">
            <v>Expenses</v>
          </cell>
          <cell r="M385" t="str">
            <v>5 - Expense-06 Taxes Other than FIT</v>
          </cell>
          <cell r="N385" t="e">
            <v>#N/A</v>
          </cell>
          <cell r="O385" t="e">
            <v>#N/A</v>
          </cell>
          <cell r="P385" t="str">
            <v>O21</v>
          </cell>
          <cell r="Q385" t="str">
            <v>General Administrative Expenses</v>
          </cell>
          <cell r="R385" t="str">
            <v>Health</v>
          </cell>
          <cell r="S385" t="str">
            <v>First Commonwealth</v>
          </cell>
          <cell r="T385" t="e">
            <v>#N/A</v>
          </cell>
          <cell r="U385" t="str">
            <v>CORE</v>
          </cell>
          <cell r="V385" t="str">
            <v>J. Recanatini</v>
          </cell>
          <cell r="W385" t="e">
            <v>#N/A</v>
          </cell>
          <cell r="X385" t="str">
            <v>First Commonwealth Inc.</v>
          </cell>
          <cell r="Y385" t="str">
            <v>Other operating costs and expenses</v>
          </cell>
          <cell r="Z385" t="str">
            <v>05-Expenses</v>
          </cell>
          <cell r="AA385" t="str">
            <v>EX02</v>
          </cell>
        </row>
        <row r="386">
          <cell r="A386" t="str">
            <v>96123</v>
          </cell>
          <cell r="B386" t="str">
            <v>4504805</v>
          </cell>
          <cell r="C386" t="str">
            <v>Franchise/Income Tax-P Year</v>
          </cell>
          <cell r="D386" t="str">
            <v>63210</v>
          </cell>
          <cell r="F386">
            <v>0</v>
          </cell>
          <cell r="G386" t="str">
            <v>C</v>
          </cell>
          <cell r="H386">
            <v>25</v>
          </cell>
          <cell r="I386">
            <v>2006</v>
          </cell>
          <cell r="J386" t="str">
            <v>050</v>
          </cell>
          <cell r="K386" t="str">
            <v>Income Statement</v>
          </cell>
          <cell r="L386" t="str">
            <v>Expenses</v>
          </cell>
          <cell r="M386" t="str">
            <v>5 - Expense-06 Taxes Other than FIT</v>
          </cell>
          <cell r="N386" t="e">
            <v>#N/A</v>
          </cell>
          <cell r="O386" t="e">
            <v>#N/A</v>
          </cell>
          <cell r="P386" t="str">
            <v>O21</v>
          </cell>
          <cell r="Q386" t="str">
            <v>General Administrative Expenses</v>
          </cell>
          <cell r="R386" t="str">
            <v>Health</v>
          </cell>
          <cell r="S386" t="str">
            <v>First Commonwealth</v>
          </cell>
          <cell r="T386" t="e">
            <v>#N/A</v>
          </cell>
          <cell r="U386" t="str">
            <v>CORE</v>
          </cell>
          <cell r="V386" t="str">
            <v>J. Recanatini</v>
          </cell>
          <cell r="W386" t="e">
            <v>#N/A</v>
          </cell>
          <cell r="X386" t="str">
            <v>First Commonwealth Inc.</v>
          </cell>
          <cell r="Y386" t="str">
            <v>Other operating costs and expenses</v>
          </cell>
          <cell r="Z386" t="str">
            <v>05-Expenses</v>
          </cell>
          <cell r="AA386" t="str">
            <v>EX02</v>
          </cell>
        </row>
        <row r="387">
          <cell r="A387" t="str">
            <v>96123</v>
          </cell>
          <cell r="B387" t="str">
            <v>4504805</v>
          </cell>
          <cell r="C387" t="str">
            <v>Franchise/Income Tax-P Year</v>
          </cell>
          <cell r="D387" t="str">
            <v>63610</v>
          </cell>
          <cell r="F387">
            <v>0</v>
          </cell>
          <cell r="G387" t="str">
            <v>C</v>
          </cell>
          <cell r="H387">
            <v>-4000</v>
          </cell>
          <cell r="I387">
            <v>2006</v>
          </cell>
          <cell r="J387" t="str">
            <v>026</v>
          </cell>
          <cell r="K387" t="str">
            <v>Income Statement</v>
          </cell>
          <cell r="L387" t="str">
            <v>Expenses</v>
          </cell>
          <cell r="M387" t="str">
            <v>5 - Expense-06 Taxes Other than FIT</v>
          </cell>
          <cell r="N387" t="e">
            <v>#N/A</v>
          </cell>
          <cell r="O387" t="e">
            <v>#N/A</v>
          </cell>
          <cell r="P387" t="str">
            <v>O21</v>
          </cell>
          <cell r="Q387" t="str">
            <v>General Administrative Expenses</v>
          </cell>
          <cell r="R387" t="str">
            <v>Health</v>
          </cell>
          <cell r="S387" t="str">
            <v>First Commonwealth</v>
          </cell>
          <cell r="T387" t="e">
            <v>#N/A</v>
          </cell>
          <cell r="U387" t="str">
            <v>CORE</v>
          </cell>
          <cell r="V387" t="str">
            <v>J. Recanatini</v>
          </cell>
          <cell r="W387" t="e">
            <v>#N/A</v>
          </cell>
          <cell r="X387" t="str">
            <v>First Commonwealth Inc.</v>
          </cell>
          <cell r="Y387" t="str">
            <v>Other operating costs and expenses</v>
          </cell>
          <cell r="Z387" t="str">
            <v>05-Expenses</v>
          </cell>
          <cell r="AA387" t="str">
            <v>EX02</v>
          </cell>
        </row>
        <row r="388">
          <cell r="A388" t="str">
            <v>96123</v>
          </cell>
          <cell r="B388" t="str">
            <v>2530150</v>
          </cell>
          <cell r="C388" t="str">
            <v>General Accrual Liability</v>
          </cell>
          <cell r="D388" t="str">
            <v>63200</v>
          </cell>
          <cell r="F388">
            <v>0</v>
          </cell>
          <cell r="G388" t="str">
            <v>C</v>
          </cell>
          <cell r="H388">
            <v>0</v>
          </cell>
          <cell r="I388">
            <v>2006</v>
          </cell>
          <cell r="J388">
            <v>0</v>
          </cell>
          <cell r="K388" t="str">
            <v>Balance Sheet</v>
          </cell>
          <cell r="L388" t="str">
            <v>Liabilities</v>
          </cell>
          <cell r="M388" t="str">
            <v>2 - Liabilities-07 Accrued Expenses, Taxes &amp; Commissions</v>
          </cell>
          <cell r="N388" t="str">
            <v>L11</v>
          </cell>
          <cell r="O388" t="str">
            <v>Accrued Expenses, Taxes &amp; Commissions</v>
          </cell>
          <cell r="P388" t="str">
            <v>L09</v>
          </cell>
          <cell r="Q388" t="str">
            <v>General Expenses Due or Accrued</v>
          </cell>
          <cell r="R388" t="str">
            <v>Health</v>
          </cell>
          <cell r="S388" t="str">
            <v>First Commonwealth</v>
          </cell>
          <cell r="T388" t="e">
            <v>#N/A</v>
          </cell>
          <cell r="U388" t="str">
            <v>CORE</v>
          </cell>
          <cell r="V388" t="str">
            <v>D.Davis,CO</v>
          </cell>
          <cell r="W388" t="e">
            <v>#N/A</v>
          </cell>
          <cell r="X388" t="str">
            <v>First Commonwealth Inc.</v>
          </cell>
          <cell r="Y388" t="str">
            <v>Accrued exp &amp; other liabilities</v>
          </cell>
          <cell r="Z388" t="str">
            <v>02-liabilities</v>
          </cell>
          <cell r="AA388" t="str">
            <v>L04</v>
          </cell>
        </row>
        <row r="389">
          <cell r="A389" t="str">
            <v>96123</v>
          </cell>
          <cell r="B389" t="str">
            <v>1920040</v>
          </cell>
          <cell r="C389" t="str">
            <v>General Office Equipment</v>
          </cell>
          <cell r="D389" t="str">
            <v>63501</v>
          </cell>
          <cell r="F389">
            <v>0</v>
          </cell>
          <cell r="G389" t="str">
            <v>C</v>
          </cell>
          <cell r="H389">
            <v>1774.2</v>
          </cell>
          <cell r="I389">
            <v>2006</v>
          </cell>
          <cell r="J389">
            <v>0</v>
          </cell>
          <cell r="K389" t="str">
            <v>Balance Sheet</v>
          </cell>
          <cell r="L389" t="str">
            <v>Assets</v>
          </cell>
          <cell r="M389" t="str">
            <v>1 - Assets-16 Other Assets</v>
          </cell>
          <cell r="N389" t="str">
            <v>A18</v>
          </cell>
          <cell r="O389" t="str">
            <v>Furniture and equipment</v>
          </cell>
          <cell r="P389">
            <v>0</v>
          </cell>
          <cell r="Q389">
            <v>0</v>
          </cell>
          <cell r="R389" t="str">
            <v>Health</v>
          </cell>
          <cell r="S389" t="str">
            <v>First Commonwealth</v>
          </cell>
          <cell r="T389" t="e">
            <v>#N/A</v>
          </cell>
          <cell r="U389" t="str">
            <v>CORE</v>
          </cell>
          <cell r="V389" t="str">
            <v>A. Li</v>
          </cell>
          <cell r="W389" t="e">
            <v>#N/A</v>
          </cell>
          <cell r="X389" t="str">
            <v>First Commonwealth Inc.</v>
          </cell>
          <cell r="Y389" t="str">
            <v>Property and equipment, net of Depr</v>
          </cell>
          <cell r="Z389" t="str">
            <v>01-Assets</v>
          </cell>
          <cell r="AA389" t="str">
            <v>A08</v>
          </cell>
        </row>
        <row r="390">
          <cell r="A390" t="str">
            <v>96123</v>
          </cell>
          <cell r="B390" t="str">
            <v>1920040</v>
          </cell>
          <cell r="C390" t="str">
            <v>General Office Equipment</v>
          </cell>
          <cell r="D390" t="str">
            <v>63601</v>
          </cell>
          <cell r="F390">
            <v>0</v>
          </cell>
          <cell r="G390" t="str">
            <v>C</v>
          </cell>
          <cell r="H390">
            <v>551.37</v>
          </cell>
          <cell r="I390">
            <v>2006</v>
          </cell>
          <cell r="J390">
            <v>0</v>
          </cell>
          <cell r="K390" t="str">
            <v>Balance Sheet</v>
          </cell>
          <cell r="L390" t="str">
            <v>Assets</v>
          </cell>
          <cell r="M390" t="str">
            <v>1 - Assets-16 Other Assets</v>
          </cell>
          <cell r="N390" t="str">
            <v>A18</v>
          </cell>
          <cell r="O390" t="str">
            <v>Furniture and equipment</v>
          </cell>
          <cell r="P390">
            <v>0</v>
          </cell>
          <cell r="Q390">
            <v>0</v>
          </cell>
          <cell r="R390" t="str">
            <v>Health</v>
          </cell>
          <cell r="S390" t="str">
            <v>First Commonwealth</v>
          </cell>
          <cell r="T390" t="e">
            <v>#N/A</v>
          </cell>
          <cell r="U390" t="str">
            <v>CORE</v>
          </cell>
          <cell r="V390" t="str">
            <v>A. Li</v>
          </cell>
          <cell r="W390" t="e">
            <v>#N/A</v>
          </cell>
          <cell r="X390" t="str">
            <v>First Commonwealth Inc.</v>
          </cell>
          <cell r="Y390" t="str">
            <v>Property and equipment, net of Depr</v>
          </cell>
          <cell r="Z390" t="str">
            <v>01-Assets</v>
          </cell>
          <cell r="AA390" t="str">
            <v>A08</v>
          </cell>
        </row>
        <row r="391">
          <cell r="A391" t="str">
            <v>96123</v>
          </cell>
          <cell r="B391" t="str">
            <v>1920040</v>
          </cell>
          <cell r="C391" t="str">
            <v>General Office Equipment</v>
          </cell>
          <cell r="D391" t="str">
            <v>63701</v>
          </cell>
          <cell r="F391">
            <v>0</v>
          </cell>
          <cell r="G391" t="str">
            <v>C</v>
          </cell>
          <cell r="H391">
            <v>195679.97</v>
          </cell>
          <cell r="I391">
            <v>2006</v>
          </cell>
          <cell r="J391">
            <v>0</v>
          </cell>
          <cell r="K391" t="str">
            <v>Balance Sheet</v>
          </cell>
          <cell r="L391" t="str">
            <v>Assets</v>
          </cell>
          <cell r="M391" t="str">
            <v>1 - Assets-16 Other Assets</v>
          </cell>
          <cell r="N391" t="str">
            <v>A18</v>
          </cell>
          <cell r="O391" t="str">
            <v>Furniture and equipment</v>
          </cell>
          <cell r="P391">
            <v>0</v>
          </cell>
          <cell r="Q391">
            <v>0</v>
          </cell>
          <cell r="R391" t="str">
            <v>Health</v>
          </cell>
          <cell r="S391" t="str">
            <v>First Commonwealth</v>
          </cell>
          <cell r="T391" t="e">
            <v>#N/A</v>
          </cell>
          <cell r="U391" t="str">
            <v>CORE</v>
          </cell>
          <cell r="V391" t="str">
            <v>A. Li</v>
          </cell>
          <cell r="W391" t="e">
            <v>#N/A</v>
          </cell>
          <cell r="X391" t="str">
            <v>First Commonwealth Inc.</v>
          </cell>
          <cell r="Y391" t="str">
            <v>Property and equipment, net of Depr</v>
          </cell>
          <cell r="Z391" t="str">
            <v>01-Assets</v>
          </cell>
          <cell r="AA391" t="str">
            <v>A08</v>
          </cell>
        </row>
        <row r="392">
          <cell r="A392" t="str">
            <v>96123</v>
          </cell>
          <cell r="B392" t="str">
            <v>1920040</v>
          </cell>
          <cell r="C392" t="str">
            <v>General Office Equipment</v>
          </cell>
          <cell r="D392" t="str">
            <v>63710</v>
          </cell>
          <cell r="F392">
            <v>0</v>
          </cell>
          <cell r="G392" t="str">
            <v>C</v>
          </cell>
          <cell r="H392">
            <v>-134684.70000000001</v>
          </cell>
          <cell r="I392">
            <v>2006</v>
          </cell>
          <cell r="J392" t="str">
            <v>014</v>
          </cell>
          <cell r="K392" t="str">
            <v>Balance Sheet</v>
          </cell>
          <cell r="L392" t="str">
            <v>Assets</v>
          </cell>
          <cell r="M392" t="str">
            <v>1 - Assets-16 Other Assets</v>
          </cell>
          <cell r="N392" t="str">
            <v>A18</v>
          </cell>
          <cell r="O392" t="str">
            <v>Furniture and equipment</v>
          </cell>
          <cell r="P392">
            <v>0</v>
          </cell>
          <cell r="Q392">
            <v>0</v>
          </cell>
          <cell r="R392" t="str">
            <v>Health</v>
          </cell>
          <cell r="S392" t="str">
            <v>First Commonwealth</v>
          </cell>
          <cell r="T392" t="e">
            <v>#N/A</v>
          </cell>
          <cell r="U392" t="str">
            <v>CORE</v>
          </cell>
          <cell r="V392" t="str">
            <v>A. Li</v>
          </cell>
          <cell r="W392" t="e">
            <v>#N/A</v>
          </cell>
          <cell r="X392" t="str">
            <v>First Commonwealth Inc.</v>
          </cell>
          <cell r="Y392" t="str">
            <v>Property and equipment, net of Depr</v>
          </cell>
          <cell r="Z392" t="str">
            <v>01-Assets</v>
          </cell>
          <cell r="AA392" t="str">
            <v>A08</v>
          </cell>
        </row>
        <row r="393">
          <cell r="A393" t="str">
            <v>96123</v>
          </cell>
          <cell r="B393" t="str">
            <v>4407005</v>
          </cell>
          <cell r="C393" t="str">
            <v>General Office Maintenance</v>
          </cell>
          <cell r="D393" t="str">
            <v>90022</v>
          </cell>
          <cell r="F393" t="str">
            <v>00077</v>
          </cell>
          <cell r="G393" t="str">
            <v>C</v>
          </cell>
          <cell r="H393">
            <v>306.57</v>
          </cell>
          <cell r="I393">
            <v>2006</v>
          </cell>
          <cell r="J393">
            <v>0</v>
          </cell>
          <cell r="K393" t="str">
            <v>Income Statement</v>
          </cell>
          <cell r="L393" t="str">
            <v>Expenses</v>
          </cell>
          <cell r="M393" t="str">
            <v>5 - Expense-05 Home Office Expenses</v>
          </cell>
          <cell r="N393" t="str">
            <v>O23</v>
          </cell>
          <cell r="O393" t="str">
            <v>General &amp; Investment Expenses</v>
          </cell>
          <cell r="P393" t="str">
            <v>O21</v>
          </cell>
          <cell r="Q393" t="str">
            <v>General Administrative Expenses</v>
          </cell>
          <cell r="R393" t="str">
            <v>Health</v>
          </cell>
          <cell r="S393" t="str">
            <v>First Commonwealth</v>
          </cell>
          <cell r="T393" t="e">
            <v>#N/A</v>
          </cell>
          <cell r="U393" t="str">
            <v>CORE</v>
          </cell>
          <cell r="V393" t="str">
            <v>HO Exp Acct</v>
          </cell>
          <cell r="W393" t="str">
            <v>Guardian Life Insurance Co.</v>
          </cell>
          <cell r="X393" t="str">
            <v>First Commonwealth Inc.</v>
          </cell>
          <cell r="Y393" t="str">
            <v>Other operating costs and expenses</v>
          </cell>
          <cell r="Z393" t="str">
            <v>05-Expenses</v>
          </cell>
          <cell r="AA393" t="str">
            <v>EX02</v>
          </cell>
        </row>
        <row r="394">
          <cell r="A394" t="str">
            <v>96123</v>
          </cell>
          <cell r="B394" t="str">
            <v>5001000</v>
          </cell>
          <cell r="C394" t="str">
            <v>Gross Paid In Capital</v>
          </cell>
          <cell r="D394" t="str">
            <v>63200</v>
          </cell>
          <cell r="F394">
            <v>0</v>
          </cell>
          <cell r="G394" t="str">
            <v>C</v>
          </cell>
          <cell r="H394">
            <v>90295668.469999999</v>
          </cell>
          <cell r="I394">
            <v>2006</v>
          </cell>
          <cell r="J394">
            <v>0</v>
          </cell>
          <cell r="K394" t="str">
            <v>Balance Sheet</v>
          </cell>
          <cell r="L394" t="str">
            <v>Surplus</v>
          </cell>
          <cell r="M394" t="str">
            <v>3 - Surplus-02 Retained Earnings/Unassigned Surplus</v>
          </cell>
          <cell r="N394" t="e">
            <v>#N/A</v>
          </cell>
          <cell r="O394" t="e">
            <v>#N/A</v>
          </cell>
          <cell r="P394" t="str">
            <v>L26</v>
          </cell>
          <cell r="Q394" t="str">
            <v>Gross Paid In and Contributed Surplus</v>
          </cell>
          <cell r="R394" t="str">
            <v>Health</v>
          </cell>
          <cell r="S394" t="str">
            <v>First Commonwealth</v>
          </cell>
          <cell r="T394" t="e">
            <v>#N/A</v>
          </cell>
          <cell r="U394" t="str">
            <v>CORE</v>
          </cell>
          <cell r="V394" t="str">
            <v>C.Orros</v>
          </cell>
          <cell r="W394" t="e">
            <v>#N/A</v>
          </cell>
          <cell r="X394" t="str">
            <v>First Commonwealth Inc.</v>
          </cell>
          <cell r="Y394" t="str">
            <v>Capital in excess of par value</v>
          </cell>
          <cell r="Z394" t="str">
            <v>03-Equity</v>
          </cell>
          <cell r="AA394" t="str">
            <v>E02</v>
          </cell>
        </row>
        <row r="395">
          <cell r="A395" t="str">
            <v>96123</v>
          </cell>
          <cell r="B395" t="str">
            <v>5001000</v>
          </cell>
          <cell r="C395" t="str">
            <v>Gross Paid In Capital</v>
          </cell>
          <cell r="D395" t="str">
            <v>63200</v>
          </cell>
          <cell r="F395" t="str">
            <v>00077</v>
          </cell>
          <cell r="G395" t="str">
            <v>C</v>
          </cell>
          <cell r="H395">
            <v>-101458319.89</v>
          </cell>
          <cell r="I395">
            <v>2006</v>
          </cell>
          <cell r="J395">
            <v>0</v>
          </cell>
          <cell r="K395" t="str">
            <v>Balance Sheet</v>
          </cell>
          <cell r="L395" t="str">
            <v>Surplus</v>
          </cell>
          <cell r="M395" t="str">
            <v>3 - Surplus-02 Retained Earnings/Unassigned Surplus</v>
          </cell>
          <cell r="N395" t="e">
            <v>#N/A</v>
          </cell>
          <cell r="O395" t="e">
            <v>#N/A</v>
          </cell>
          <cell r="P395" t="str">
            <v>L26</v>
          </cell>
          <cell r="Q395" t="str">
            <v>Gross Paid In and Contributed Surplus</v>
          </cell>
          <cell r="R395" t="str">
            <v>Health</v>
          </cell>
          <cell r="S395" t="str">
            <v>First Commonwealth</v>
          </cell>
          <cell r="T395" t="e">
            <v>#N/A</v>
          </cell>
          <cell r="U395" t="str">
            <v>CORE</v>
          </cell>
          <cell r="V395" t="str">
            <v>C.Orros</v>
          </cell>
          <cell r="W395" t="str">
            <v>Guardian Life Insurance Co.</v>
          </cell>
          <cell r="X395" t="str">
            <v>First Commonwealth Inc.</v>
          </cell>
          <cell r="Y395" t="str">
            <v>Capital in excess of par value</v>
          </cell>
          <cell r="Z395" t="str">
            <v>03-Equity</v>
          </cell>
          <cell r="AA395" t="str">
            <v>E02</v>
          </cell>
        </row>
        <row r="396">
          <cell r="A396" t="str">
            <v>96123</v>
          </cell>
          <cell r="B396" t="str">
            <v>5001000</v>
          </cell>
          <cell r="C396" t="str">
            <v>Gross Paid In Capital</v>
          </cell>
          <cell r="D396" t="str">
            <v>63200</v>
          </cell>
          <cell r="F396" t="str">
            <v>96124</v>
          </cell>
          <cell r="G396" t="str">
            <v>C</v>
          </cell>
          <cell r="H396">
            <v>0</v>
          </cell>
          <cell r="I396">
            <v>2006</v>
          </cell>
          <cell r="J396">
            <v>0</v>
          </cell>
          <cell r="K396" t="str">
            <v>Balance Sheet</v>
          </cell>
          <cell r="L396" t="str">
            <v>Surplus</v>
          </cell>
          <cell r="M396" t="str">
            <v>3 - Surplus-02 Retained Earnings/Unassigned Surplus</v>
          </cell>
          <cell r="N396" t="e">
            <v>#N/A</v>
          </cell>
          <cell r="O396" t="e">
            <v>#N/A</v>
          </cell>
          <cell r="P396" t="str">
            <v>L26</v>
          </cell>
          <cell r="Q396" t="str">
            <v>Gross Paid In and Contributed Surplus</v>
          </cell>
          <cell r="R396" t="str">
            <v>Health</v>
          </cell>
          <cell r="S396" t="str">
            <v>First Commonwealth</v>
          </cell>
          <cell r="T396" t="e">
            <v>#N/A</v>
          </cell>
          <cell r="U396" t="str">
            <v>CORE</v>
          </cell>
          <cell r="V396" t="str">
            <v>C.Orros</v>
          </cell>
          <cell r="W396" t="str">
            <v>Smilege Dental Service, Inc</v>
          </cell>
          <cell r="X396" t="str">
            <v>First Commonwealth Inc.</v>
          </cell>
          <cell r="Y396" t="str">
            <v>Capital in excess of par value</v>
          </cell>
          <cell r="Z396" t="str">
            <v>03-Equity</v>
          </cell>
          <cell r="AA396" t="str">
            <v>E02</v>
          </cell>
        </row>
        <row r="397">
          <cell r="A397" t="str">
            <v>96123</v>
          </cell>
          <cell r="B397" t="str">
            <v>5001000</v>
          </cell>
          <cell r="C397" t="str">
            <v>Gross Paid In Capital</v>
          </cell>
          <cell r="D397" t="str">
            <v>63200</v>
          </cell>
          <cell r="F397" t="str">
            <v>96426</v>
          </cell>
          <cell r="G397" t="str">
            <v>C</v>
          </cell>
          <cell r="H397">
            <v>-4644307.17</v>
          </cell>
          <cell r="I397">
            <v>2006</v>
          </cell>
          <cell r="J397">
            <v>0</v>
          </cell>
          <cell r="K397" t="str">
            <v>Balance Sheet</v>
          </cell>
          <cell r="L397" t="str">
            <v>Surplus</v>
          </cell>
          <cell r="M397" t="str">
            <v>3 - Surplus-02 Retained Earnings/Unassigned Surplus</v>
          </cell>
          <cell r="N397" t="e">
            <v>#N/A</v>
          </cell>
          <cell r="O397" t="e">
            <v>#N/A</v>
          </cell>
          <cell r="P397" t="str">
            <v>L26</v>
          </cell>
          <cell r="Q397" t="str">
            <v>Gross Paid In and Contributed Surplus</v>
          </cell>
          <cell r="R397" t="str">
            <v>Health</v>
          </cell>
          <cell r="S397" t="str">
            <v>First Commonwealth</v>
          </cell>
          <cell r="T397" t="e">
            <v>#N/A</v>
          </cell>
          <cell r="U397" t="str">
            <v>CORE</v>
          </cell>
          <cell r="V397" t="str">
            <v>C.Orros</v>
          </cell>
          <cell r="W397" t="str">
            <v>First Commonwealth of MO, Inc</v>
          </cell>
          <cell r="X397" t="str">
            <v>First Commonwealth Inc.</v>
          </cell>
          <cell r="Y397" t="str">
            <v>Capital in excess of par value</v>
          </cell>
          <cell r="Z397" t="str">
            <v>03-Equity</v>
          </cell>
          <cell r="AA397" t="str">
            <v>E02</v>
          </cell>
        </row>
        <row r="398">
          <cell r="A398" t="str">
            <v>96123</v>
          </cell>
          <cell r="B398" t="str">
            <v>5001000</v>
          </cell>
          <cell r="C398" t="str">
            <v>Gross Paid In Capital</v>
          </cell>
          <cell r="D398" t="str">
            <v>63250</v>
          </cell>
          <cell r="F398">
            <v>0</v>
          </cell>
          <cell r="G398" t="str">
            <v>C</v>
          </cell>
          <cell r="H398">
            <v>-95496343.299999997</v>
          </cell>
          <cell r="I398">
            <v>2006</v>
          </cell>
          <cell r="J398">
            <v>0</v>
          </cell>
          <cell r="K398" t="str">
            <v>Balance Sheet</v>
          </cell>
          <cell r="L398" t="str">
            <v>Surplus</v>
          </cell>
          <cell r="M398" t="str">
            <v>3 - Surplus-02 Retained Earnings/Unassigned Surplus</v>
          </cell>
          <cell r="N398" t="e">
            <v>#N/A</v>
          </cell>
          <cell r="O398" t="e">
            <v>#N/A</v>
          </cell>
          <cell r="P398" t="str">
            <v>L26</v>
          </cell>
          <cell r="Q398" t="str">
            <v>Gross Paid In and Contributed Surplus</v>
          </cell>
          <cell r="R398" t="str">
            <v>Health</v>
          </cell>
          <cell r="S398" t="str">
            <v>First Commonwealth</v>
          </cell>
          <cell r="T398" t="e">
            <v>#N/A</v>
          </cell>
          <cell r="U398" t="str">
            <v>CORE</v>
          </cell>
          <cell r="V398" t="str">
            <v>C.Orros</v>
          </cell>
          <cell r="W398" t="e">
            <v>#N/A</v>
          </cell>
          <cell r="X398" t="str">
            <v>First Commonwealth Inc.</v>
          </cell>
          <cell r="Y398" t="str">
            <v>Capital in excess of par value</v>
          </cell>
          <cell r="Z398" t="str">
            <v>03-Equity</v>
          </cell>
          <cell r="AA398" t="str">
            <v>E02</v>
          </cell>
        </row>
        <row r="399">
          <cell r="A399" t="str">
            <v>96123</v>
          </cell>
          <cell r="B399" t="str">
            <v>4401600</v>
          </cell>
          <cell r="C399" t="str">
            <v>Group A&amp;H Insurance</v>
          </cell>
          <cell r="D399" t="str">
            <v>90022</v>
          </cell>
          <cell r="F399" t="str">
            <v>00077</v>
          </cell>
          <cell r="G399" t="str">
            <v>C</v>
          </cell>
          <cell r="H399">
            <v>500199.05</v>
          </cell>
          <cell r="I399">
            <v>2006</v>
          </cell>
          <cell r="J399">
            <v>0</v>
          </cell>
          <cell r="K399" t="str">
            <v>Income Statement</v>
          </cell>
          <cell r="L399" t="str">
            <v>Expenses</v>
          </cell>
          <cell r="M399" t="str">
            <v>5 - Expense-05 Home Office Expenses</v>
          </cell>
          <cell r="N399" t="str">
            <v>O23</v>
          </cell>
          <cell r="O399" t="str">
            <v>General &amp; Investment Expenses</v>
          </cell>
          <cell r="P399" t="str">
            <v>O21</v>
          </cell>
          <cell r="Q399" t="str">
            <v>General Administrative Expenses</v>
          </cell>
          <cell r="R399" t="str">
            <v>Health</v>
          </cell>
          <cell r="S399" t="str">
            <v>First Commonwealth</v>
          </cell>
          <cell r="T399" t="e">
            <v>#N/A</v>
          </cell>
          <cell r="U399" t="str">
            <v>CORE</v>
          </cell>
          <cell r="V399" t="str">
            <v>HO Exp Acct</v>
          </cell>
          <cell r="W399" t="str">
            <v>Guardian Life Insurance Co.</v>
          </cell>
          <cell r="X399" t="str">
            <v>First Commonwealth Inc.</v>
          </cell>
          <cell r="Y399" t="str">
            <v>Other operating costs and expenses</v>
          </cell>
          <cell r="Z399" t="str">
            <v>05-Expenses</v>
          </cell>
          <cell r="AA399" t="str">
            <v>EX02</v>
          </cell>
        </row>
        <row r="400">
          <cell r="A400" t="str">
            <v>96123</v>
          </cell>
          <cell r="B400" t="str">
            <v>1911120</v>
          </cell>
          <cell r="C400" t="str">
            <v>Group ASO Fees D &amp; U</v>
          </cell>
          <cell r="D400" t="str">
            <v>63205</v>
          </cell>
          <cell r="F400">
            <v>0</v>
          </cell>
          <cell r="G400" t="str">
            <v>C</v>
          </cell>
          <cell r="H400">
            <v>74971</v>
          </cell>
          <cell r="I400">
            <v>2006</v>
          </cell>
          <cell r="J400">
            <v>0</v>
          </cell>
          <cell r="K400" t="str">
            <v>Balance Sheet</v>
          </cell>
          <cell r="L400" t="str">
            <v>Assets</v>
          </cell>
          <cell r="M400" t="str">
            <v>1 - Assets-16 Other Assets</v>
          </cell>
          <cell r="N400" t="str">
            <v>A14</v>
          </cell>
          <cell r="O400" t="str">
            <v>Other Assets</v>
          </cell>
          <cell r="P400">
            <v>0</v>
          </cell>
          <cell r="Q400">
            <v>0</v>
          </cell>
          <cell r="R400" t="str">
            <v>Health</v>
          </cell>
          <cell r="S400" t="str">
            <v>First Commonwealth</v>
          </cell>
          <cell r="T400" t="e">
            <v>#N/A</v>
          </cell>
          <cell r="U400" t="str">
            <v>CORE</v>
          </cell>
          <cell r="V400" t="str">
            <v>J.Vaughan</v>
          </cell>
          <cell r="W400" t="e">
            <v>#N/A</v>
          </cell>
          <cell r="X400" t="str">
            <v>First Commonwealth Inc.</v>
          </cell>
          <cell r="Y400" t="str">
            <v>Other Receivables</v>
          </cell>
          <cell r="Z400" t="str">
            <v>01-Assets</v>
          </cell>
          <cell r="AA400" t="str">
            <v>A05</v>
          </cell>
        </row>
        <row r="401">
          <cell r="A401" t="str">
            <v>96123</v>
          </cell>
          <cell r="B401" t="str">
            <v>1911120</v>
          </cell>
          <cell r="C401" t="str">
            <v>Group ASO Fees D &amp; U</v>
          </cell>
          <cell r="D401" t="str">
            <v>63205</v>
          </cell>
          <cell r="F401">
            <v>0</v>
          </cell>
          <cell r="G401" t="str">
            <v>S</v>
          </cell>
          <cell r="H401">
            <v>0</v>
          </cell>
          <cell r="I401">
            <v>2006</v>
          </cell>
          <cell r="J401">
            <v>0</v>
          </cell>
          <cell r="K401" t="str">
            <v>Balance Sheet</v>
          </cell>
          <cell r="L401" t="str">
            <v>Assets</v>
          </cell>
          <cell r="M401" t="str">
            <v>1 - Assets-16 Other Assets</v>
          </cell>
          <cell r="N401" t="str">
            <v>A14</v>
          </cell>
          <cell r="O401" t="str">
            <v>Other Assets</v>
          </cell>
          <cell r="P401">
            <v>0</v>
          </cell>
          <cell r="Q401">
            <v>0</v>
          </cell>
          <cell r="R401" t="str">
            <v>Health</v>
          </cell>
          <cell r="S401" t="str">
            <v>First Commonwealth</v>
          </cell>
          <cell r="T401" t="e">
            <v>#N/A</v>
          </cell>
          <cell r="U401" t="str">
            <v>STAT</v>
          </cell>
          <cell r="V401" t="str">
            <v>J.Vaughan</v>
          </cell>
          <cell r="W401" t="e">
            <v>#N/A</v>
          </cell>
          <cell r="X401" t="str">
            <v>First Commonwealth Inc.</v>
          </cell>
          <cell r="Y401" t="str">
            <v>Other Receivables</v>
          </cell>
          <cell r="Z401" t="str">
            <v>01-Assets</v>
          </cell>
          <cell r="AA401" t="str">
            <v>A05</v>
          </cell>
        </row>
        <row r="402">
          <cell r="A402" t="str">
            <v>96123</v>
          </cell>
          <cell r="B402" t="str">
            <v>4401400</v>
          </cell>
          <cell r="C402" t="str">
            <v>Group Life Insurance</v>
          </cell>
          <cell r="D402" t="str">
            <v>90022</v>
          </cell>
          <cell r="F402" t="str">
            <v>00077</v>
          </cell>
          <cell r="G402" t="str">
            <v>C</v>
          </cell>
          <cell r="H402">
            <v>-2199.39</v>
          </cell>
          <cell r="I402">
            <v>2006</v>
          </cell>
          <cell r="J402">
            <v>0</v>
          </cell>
          <cell r="K402" t="str">
            <v>Income Statement</v>
          </cell>
          <cell r="L402" t="str">
            <v>Expenses</v>
          </cell>
          <cell r="M402" t="str">
            <v>5 - Expense-05 Home Office Expenses</v>
          </cell>
          <cell r="N402" t="str">
            <v>O23</v>
          </cell>
          <cell r="O402" t="str">
            <v>General &amp; Investment Expenses</v>
          </cell>
          <cell r="P402" t="str">
            <v>O21</v>
          </cell>
          <cell r="Q402" t="str">
            <v>General Administrative Expenses</v>
          </cell>
          <cell r="R402" t="str">
            <v>Health</v>
          </cell>
          <cell r="S402" t="str">
            <v>First Commonwealth</v>
          </cell>
          <cell r="T402" t="e">
            <v>#N/A</v>
          </cell>
          <cell r="U402" t="str">
            <v>CORE</v>
          </cell>
          <cell r="V402" t="str">
            <v>HO Exp Acct</v>
          </cell>
          <cell r="W402" t="str">
            <v>Guardian Life Insurance Co.</v>
          </cell>
          <cell r="X402" t="str">
            <v>First Commonwealth Inc.</v>
          </cell>
          <cell r="Y402" t="str">
            <v>Other operating costs and expenses</v>
          </cell>
          <cell r="Z402" t="str">
            <v>05-Expenses</v>
          </cell>
          <cell r="AA402" t="str">
            <v>EX02</v>
          </cell>
        </row>
        <row r="403">
          <cell r="A403" t="str">
            <v>96123</v>
          </cell>
          <cell r="B403" t="str">
            <v>2530120</v>
          </cell>
          <cell r="C403" t="str">
            <v>Group Sales Comp. Liability</v>
          </cell>
          <cell r="D403" t="str">
            <v>63250</v>
          </cell>
          <cell r="F403">
            <v>0</v>
          </cell>
          <cell r="G403" t="str">
            <v>C</v>
          </cell>
          <cell r="H403">
            <v>0</v>
          </cell>
          <cell r="I403">
            <v>2006</v>
          </cell>
          <cell r="J403">
            <v>0</v>
          </cell>
          <cell r="K403" t="str">
            <v>Balance Sheet</v>
          </cell>
          <cell r="L403" t="str">
            <v>Liabilities</v>
          </cell>
          <cell r="M403" t="str">
            <v>2 - Liabilities-07 Accrued Expenses, Taxes &amp; Commissions</v>
          </cell>
          <cell r="N403" t="str">
            <v>L11</v>
          </cell>
          <cell r="O403" t="str">
            <v>Accrued Expenses, Taxes &amp; Commissions</v>
          </cell>
          <cell r="P403" t="str">
            <v>L09</v>
          </cell>
          <cell r="Q403" t="str">
            <v>General Expenses Due or Accrued</v>
          </cell>
          <cell r="R403" t="str">
            <v>Health</v>
          </cell>
          <cell r="S403" t="str">
            <v>First Commonwealth</v>
          </cell>
          <cell r="T403" t="e">
            <v>#N/A</v>
          </cell>
          <cell r="U403" t="str">
            <v>CORE</v>
          </cell>
          <cell r="V403" t="str">
            <v>D.Davis,JV</v>
          </cell>
          <cell r="W403" t="e">
            <v>#N/A</v>
          </cell>
          <cell r="X403" t="str">
            <v>First Commonwealth Inc.</v>
          </cell>
          <cell r="Y403" t="str">
            <v>Accrued exp &amp; other liabilities</v>
          </cell>
          <cell r="Z403" t="str">
            <v>02-liabilities</v>
          </cell>
          <cell r="AA403" t="str">
            <v>L04</v>
          </cell>
        </row>
        <row r="404">
          <cell r="A404" t="str">
            <v>96123</v>
          </cell>
          <cell r="B404" t="str">
            <v>2530120</v>
          </cell>
          <cell r="C404" t="str">
            <v>Group Sales Comp. Liability</v>
          </cell>
          <cell r="D404" t="str">
            <v>63305</v>
          </cell>
          <cell r="F404">
            <v>0</v>
          </cell>
          <cell r="G404" t="str">
            <v>C</v>
          </cell>
          <cell r="H404">
            <v>0</v>
          </cell>
          <cell r="I404">
            <v>2006</v>
          </cell>
          <cell r="J404">
            <v>0</v>
          </cell>
          <cell r="K404" t="str">
            <v>Balance Sheet</v>
          </cell>
          <cell r="L404" t="str">
            <v>Liabilities</v>
          </cell>
          <cell r="M404" t="str">
            <v>2 - Liabilities-07 Accrued Expenses, Taxes &amp; Commissions</v>
          </cell>
          <cell r="N404" t="str">
            <v>L11</v>
          </cell>
          <cell r="O404" t="str">
            <v>Accrued Expenses, Taxes &amp; Commissions</v>
          </cell>
          <cell r="P404" t="str">
            <v>L09</v>
          </cell>
          <cell r="Q404" t="str">
            <v>General Expenses Due or Accrued</v>
          </cell>
          <cell r="R404" t="str">
            <v>Health</v>
          </cell>
          <cell r="S404" t="str">
            <v>First Commonwealth</v>
          </cell>
          <cell r="T404" t="e">
            <v>#N/A</v>
          </cell>
          <cell r="U404" t="str">
            <v>CORE</v>
          </cell>
          <cell r="V404" t="str">
            <v>D.Davis,JV</v>
          </cell>
          <cell r="W404" t="e">
            <v>#N/A</v>
          </cell>
          <cell r="X404" t="str">
            <v>First Commonwealth Inc.</v>
          </cell>
          <cell r="Y404" t="str">
            <v>Accrued exp &amp; other liabilities</v>
          </cell>
          <cell r="Z404" t="str">
            <v>02-liabilities</v>
          </cell>
          <cell r="AA404" t="str">
            <v>L04</v>
          </cell>
        </row>
        <row r="405">
          <cell r="A405" t="str">
            <v>96123</v>
          </cell>
          <cell r="B405" t="str">
            <v>2530120</v>
          </cell>
          <cell r="C405" t="str">
            <v>Group Sales Comp. Liability</v>
          </cell>
          <cell r="D405" t="str">
            <v>63315</v>
          </cell>
          <cell r="F405">
            <v>0</v>
          </cell>
          <cell r="G405" t="str">
            <v>C</v>
          </cell>
          <cell r="H405">
            <v>0</v>
          </cell>
          <cell r="I405">
            <v>2006</v>
          </cell>
          <cell r="J405">
            <v>0</v>
          </cell>
          <cell r="K405" t="str">
            <v>Balance Sheet</v>
          </cell>
          <cell r="L405" t="str">
            <v>Liabilities</v>
          </cell>
          <cell r="M405" t="str">
            <v>2 - Liabilities-07 Accrued Expenses, Taxes &amp; Commissions</v>
          </cell>
          <cell r="N405" t="str">
            <v>L11</v>
          </cell>
          <cell r="O405" t="str">
            <v>Accrued Expenses, Taxes &amp; Commissions</v>
          </cell>
          <cell r="P405" t="str">
            <v>L09</v>
          </cell>
          <cell r="Q405" t="str">
            <v>General Expenses Due or Accrued</v>
          </cell>
          <cell r="R405" t="str">
            <v>Health</v>
          </cell>
          <cell r="S405" t="str">
            <v>First Commonwealth</v>
          </cell>
          <cell r="T405" t="e">
            <v>#N/A</v>
          </cell>
          <cell r="U405" t="str">
            <v>CORE</v>
          </cell>
          <cell r="V405" t="str">
            <v>D.Davis,JV</v>
          </cell>
          <cell r="W405" t="e">
            <v>#N/A</v>
          </cell>
          <cell r="X405" t="str">
            <v>First Commonwealth Inc.</v>
          </cell>
          <cell r="Y405" t="str">
            <v>Accrued exp &amp; other liabilities</v>
          </cell>
          <cell r="Z405" t="str">
            <v>02-liabilities</v>
          </cell>
          <cell r="AA405" t="str">
            <v>L04</v>
          </cell>
        </row>
        <row r="406">
          <cell r="A406" t="str">
            <v>96123</v>
          </cell>
          <cell r="B406" t="str">
            <v>2530120</v>
          </cell>
          <cell r="C406" t="str">
            <v>Group Sales Comp. Liability</v>
          </cell>
          <cell r="D406" t="str">
            <v>63320</v>
          </cell>
          <cell r="F406">
            <v>0</v>
          </cell>
          <cell r="G406" t="str">
            <v>C</v>
          </cell>
          <cell r="H406">
            <v>0</v>
          </cell>
          <cell r="I406">
            <v>2006</v>
          </cell>
          <cell r="J406">
            <v>0</v>
          </cell>
          <cell r="K406" t="str">
            <v>Balance Sheet</v>
          </cell>
          <cell r="L406" t="str">
            <v>Liabilities</v>
          </cell>
          <cell r="M406" t="str">
            <v>2 - Liabilities-07 Accrued Expenses, Taxes &amp; Commissions</v>
          </cell>
          <cell r="N406" t="str">
            <v>L11</v>
          </cell>
          <cell r="O406" t="str">
            <v>Accrued Expenses, Taxes &amp; Commissions</v>
          </cell>
          <cell r="P406" t="str">
            <v>L09</v>
          </cell>
          <cell r="Q406" t="str">
            <v>General Expenses Due or Accrued</v>
          </cell>
          <cell r="R406" t="str">
            <v>Health</v>
          </cell>
          <cell r="S406" t="str">
            <v>First Commonwealth</v>
          </cell>
          <cell r="T406" t="e">
            <v>#N/A</v>
          </cell>
          <cell r="U406" t="str">
            <v>CORE</v>
          </cell>
          <cell r="V406" t="str">
            <v>D.Davis,JV</v>
          </cell>
          <cell r="W406" t="e">
            <v>#N/A</v>
          </cell>
          <cell r="X406" t="str">
            <v>First Commonwealth Inc.</v>
          </cell>
          <cell r="Y406" t="str">
            <v>Accrued exp &amp; other liabilities</v>
          </cell>
          <cell r="Z406" t="str">
            <v>02-liabilities</v>
          </cell>
          <cell r="AA406" t="str">
            <v>L04</v>
          </cell>
        </row>
        <row r="407">
          <cell r="A407" t="str">
            <v>96123</v>
          </cell>
          <cell r="B407" t="str">
            <v>2530120</v>
          </cell>
          <cell r="C407" t="str">
            <v>Group Sales Comp. Liability</v>
          </cell>
          <cell r="D407" t="str">
            <v>63405</v>
          </cell>
          <cell r="F407">
            <v>0</v>
          </cell>
          <cell r="G407" t="str">
            <v>C</v>
          </cell>
          <cell r="H407">
            <v>0</v>
          </cell>
          <cell r="I407">
            <v>2006</v>
          </cell>
          <cell r="J407">
            <v>0</v>
          </cell>
          <cell r="K407" t="str">
            <v>Balance Sheet</v>
          </cell>
          <cell r="L407" t="str">
            <v>Liabilities</v>
          </cell>
          <cell r="M407" t="str">
            <v>2 - Liabilities-07 Accrued Expenses, Taxes &amp; Commissions</v>
          </cell>
          <cell r="N407" t="str">
            <v>L11</v>
          </cell>
          <cell r="O407" t="str">
            <v>Accrued Expenses, Taxes &amp; Commissions</v>
          </cell>
          <cell r="P407" t="str">
            <v>L09</v>
          </cell>
          <cell r="Q407" t="str">
            <v>General Expenses Due or Accrued</v>
          </cell>
          <cell r="R407" t="str">
            <v>Health</v>
          </cell>
          <cell r="S407" t="str">
            <v>First Commonwealth</v>
          </cell>
          <cell r="T407" t="e">
            <v>#N/A</v>
          </cell>
          <cell r="U407" t="str">
            <v>CORE</v>
          </cell>
          <cell r="V407" t="str">
            <v>D.Davis,JV</v>
          </cell>
          <cell r="W407" t="e">
            <v>#N/A</v>
          </cell>
          <cell r="X407" t="str">
            <v>First Commonwealth Inc.</v>
          </cell>
          <cell r="Y407" t="str">
            <v>Accrued exp &amp; other liabilities</v>
          </cell>
          <cell r="Z407" t="str">
            <v>02-liabilities</v>
          </cell>
          <cell r="AA407" t="str">
            <v>L04</v>
          </cell>
        </row>
        <row r="408">
          <cell r="A408" t="str">
            <v>96123</v>
          </cell>
          <cell r="B408" t="str">
            <v>2530120</v>
          </cell>
          <cell r="C408" t="str">
            <v>Group Sales Comp. Liability</v>
          </cell>
          <cell r="D408" t="str">
            <v>63410</v>
          </cell>
          <cell r="F408">
            <v>0</v>
          </cell>
          <cell r="G408" t="str">
            <v>C</v>
          </cell>
          <cell r="H408">
            <v>0</v>
          </cell>
          <cell r="I408">
            <v>2006</v>
          </cell>
          <cell r="J408">
            <v>0</v>
          </cell>
          <cell r="K408" t="str">
            <v>Balance Sheet</v>
          </cell>
          <cell r="L408" t="str">
            <v>Liabilities</v>
          </cell>
          <cell r="M408" t="str">
            <v>2 - Liabilities-07 Accrued Expenses, Taxes &amp; Commissions</v>
          </cell>
          <cell r="N408" t="str">
            <v>L11</v>
          </cell>
          <cell r="O408" t="str">
            <v>Accrued Expenses, Taxes &amp; Commissions</v>
          </cell>
          <cell r="P408" t="str">
            <v>L09</v>
          </cell>
          <cell r="Q408" t="str">
            <v>General Expenses Due or Accrued</v>
          </cell>
          <cell r="R408" t="str">
            <v>Health</v>
          </cell>
          <cell r="S408" t="str">
            <v>First Commonwealth</v>
          </cell>
          <cell r="T408" t="e">
            <v>#N/A</v>
          </cell>
          <cell r="U408" t="str">
            <v>CORE</v>
          </cell>
          <cell r="V408" t="str">
            <v>D.Davis,JV</v>
          </cell>
          <cell r="W408" t="e">
            <v>#N/A</v>
          </cell>
          <cell r="X408" t="str">
            <v>First Commonwealth Inc.</v>
          </cell>
          <cell r="Y408" t="str">
            <v>Accrued exp &amp; other liabilities</v>
          </cell>
          <cell r="Z408" t="str">
            <v>02-liabilities</v>
          </cell>
          <cell r="AA408" t="str">
            <v>L04</v>
          </cell>
        </row>
        <row r="409">
          <cell r="A409" t="str">
            <v>96123</v>
          </cell>
          <cell r="B409" t="str">
            <v>2530120</v>
          </cell>
          <cell r="C409" t="str">
            <v>Group Sales Comp. Liability</v>
          </cell>
          <cell r="D409" t="str">
            <v>63420</v>
          </cell>
          <cell r="F409">
            <v>0</v>
          </cell>
          <cell r="G409" t="str">
            <v>C</v>
          </cell>
          <cell r="H409">
            <v>0</v>
          </cell>
          <cell r="I409">
            <v>2006</v>
          </cell>
          <cell r="J409">
            <v>0</v>
          </cell>
          <cell r="K409" t="str">
            <v>Balance Sheet</v>
          </cell>
          <cell r="L409" t="str">
            <v>Liabilities</v>
          </cell>
          <cell r="M409" t="str">
            <v>2 - Liabilities-07 Accrued Expenses, Taxes &amp; Commissions</v>
          </cell>
          <cell r="N409" t="str">
            <v>L11</v>
          </cell>
          <cell r="O409" t="str">
            <v>Accrued Expenses, Taxes &amp; Commissions</v>
          </cell>
          <cell r="P409" t="str">
            <v>L09</v>
          </cell>
          <cell r="Q409" t="str">
            <v>General Expenses Due or Accrued</v>
          </cell>
          <cell r="R409" t="str">
            <v>Health</v>
          </cell>
          <cell r="S409" t="str">
            <v>First Commonwealth</v>
          </cell>
          <cell r="T409" t="e">
            <v>#N/A</v>
          </cell>
          <cell r="U409" t="str">
            <v>CORE</v>
          </cell>
          <cell r="V409" t="str">
            <v>D.Davis,JV</v>
          </cell>
          <cell r="W409" t="e">
            <v>#N/A</v>
          </cell>
          <cell r="X409" t="str">
            <v>First Commonwealth Inc.</v>
          </cell>
          <cell r="Y409" t="str">
            <v>Accrued exp &amp; other liabilities</v>
          </cell>
          <cell r="Z409" t="str">
            <v>02-liabilities</v>
          </cell>
          <cell r="AA409" t="str">
            <v>L04</v>
          </cell>
        </row>
        <row r="410">
          <cell r="A410" t="str">
            <v>96123</v>
          </cell>
          <cell r="B410" t="str">
            <v>2530120</v>
          </cell>
          <cell r="C410" t="str">
            <v>Group Sales Comp. Liability</v>
          </cell>
          <cell r="D410" t="str">
            <v>63510</v>
          </cell>
          <cell r="F410">
            <v>0</v>
          </cell>
          <cell r="G410" t="str">
            <v>C</v>
          </cell>
          <cell r="H410">
            <v>0</v>
          </cell>
          <cell r="I410">
            <v>2006</v>
          </cell>
          <cell r="J410">
            <v>0</v>
          </cell>
          <cell r="K410" t="str">
            <v>Balance Sheet</v>
          </cell>
          <cell r="L410" t="str">
            <v>Liabilities</v>
          </cell>
          <cell r="M410" t="str">
            <v>2 - Liabilities-07 Accrued Expenses, Taxes &amp; Commissions</v>
          </cell>
          <cell r="N410" t="str">
            <v>L11</v>
          </cell>
          <cell r="O410" t="str">
            <v>Accrued Expenses, Taxes &amp; Commissions</v>
          </cell>
          <cell r="P410" t="str">
            <v>L09</v>
          </cell>
          <cell r="Q410" t="str">
            <v>General Expenses Due or Accrued</v>
          </cell>
          <cell r="R410" t="str">
            <v>Health</v>
          </cell>
          <cell r="S410" t="str">
            <v>First Commonwealth</v>
          </cell>
          <cell r="T410" t="e">
            <v>#N/A</v>
          </cell>
          <cell r="U410" t="str">
            <v>CORE</v>
          </cell>
          <cell r="V410" t="str">
            <v>D.Davis,JV</v>
          </cell>
          <cell r="W410" t="e">
            <v>#N/A</v>
          </cell>
          <cell r="X410" t="str">
            <v>First Commonwealth Inc.</v>
          </cell>
          <cell r="Y410" t="str">
            <v>Accrued exp &amp; other liabilities</v>
          </cell>
          <cell r="Z410" t="str">
            <v>02-liabilities</v>
          </cell>
          <cell r="AA410" t="str">
            <v>L04</v>
          </cell>
        </row>
        <row r="411">
          <cell r="A411" t="str">
            <v>96123</v>
          </cell>
          <cell r="B411" t="str">
            <v>2530120</v>
          </cell>
          <cell r="C411" t="str">
            <v>Group Sales Comp. Liability</v>
          </cell>
          <cell r="D411" t="str">
            <v>63515</v>
          </cell>
          <cell r="F411">
            <v>0</v>
          </cell>
          <cell r="G411" t="str">
            <v>C</v>
          </cell>
          <cell r="H411">
            <v>0</v>
          </cell>
          <cell r="I411">
            <v>2006</v>
          </cell>
          <cell r="J411">
            <v>0</v>
          </cell>
          <cell r="K411" t="str">
            <v>Balance Sheet</v>
          </cell>
          <cell r="L411" t="str">
            <v>Liabilities</v>
          </cell>
          <cell r="M411" t="str">
            <v>2 - Liabilities-07 Accrued Expenses, Taxes &amp; Commissions</v>
          </cell>
          <cell r="N411" t="str">
            <v>L11</v>
          </cell>
          <cell r="O411" t="str">
            <v>Accrued Expenses, Taxes &amp; Commissions</v>
          </cell>
          <cell r="P411" t="str">
            <v>L09</v>
          </cell>
          <cell r="Q411" t="str">
            <v>General Expenses Due or Accrued</v>
          </cell>
          <cell r="R411" t="str">
            <v>Health</v>
          </cell>
          <cell r="S411" t="str">
            <v>First Commonwealth</v>
          </cell>
          <cell r="T411" t="e">
            <v>#N/A</v>
          </cell>
          <cell r="U411" t="str">
            <v>CORE</v>
          </cell>
          <cell r="V411" t="str">
            <v>D.Davis,JV</v>
          </cell>
          <cell r="W411" t="e">
            <v>#N/A</v>
          </cell>
          <cell r="X411" t="str">
            <v>First Commonwealth Inc.</v>
          </cell>
          <cell r="Y411" t="str">
            <v>Accrued exp &amp; other liabilities</v>
          </cell>
          <cell r="Z411" t="str">
            <v>02-liabilities</v>
          </cell>
          <cell r="AA411" t="str">
            <v>L04</v>
          </cell>
        </row>
        <row r="412">
          <cell r="A412" t="str">
            <v>96123</v>
          </cell>
          <cell r="B412" t="str">
            <v>2530120</v>
          </cell>
          <cell r="C412" t="str">
            <v>Group Sales Comp. Liability</v>
          </cell>
          <cell r="D412" t="str">
            <v>63605</v>
          </cell>
          <cell r="F412">
            <v>0</v>
          </cell>
          <cell r="G412" t="str">
            <v>C</v>
          </cell>
          <cell r="H412">
            <v>0</v>
          </cell>
          <cell r="I412">
            <v>2006</v>
          </cell>
          <cell r="J412">
            <v>0</v>
          </cell>
          <cell r="K412" t="str">
            <v>Balance Sheet</v>
          </cell>
          <cell r="L412" t="str">
            <v>Liabilities</v>
          </cell>
          <cell r="M412" t="str">
            <v>2 - Liabilities-07 Accrued Expenses, Taxes &amp; Commissions</v>
          </cell>
          <cell r="N412" t="str">
            <v>L11</v>
          </cell>
          <cell r="O412" t="str">
            <v>Accrued Expenses, Taxes &amp; Commissions</v>
          </cell>
          <cell r="P412" t="str">
            <v>L09</v>
          </cell>
          <cell r="Q412" t="str">
            <v>General Expenses Due or Accrued</v>
          </cell>
          <cell r="R412" t="str">
            <v>Health</v>
          </cell>
          <cell r="S412" t="str">
            <v>First Commonwealth</v>
          </cell>
          <cell r="T412" t="e">
            <v>#N/A</v>
          </cell>
          <cell r="U412" t="str">
            <v>CORE</v>
          </cell>
          <cell r="V412" t="str">
            <v>D.Davis,JV</v>
          </cell>
          <cell r="W412" t="e">
            <v>#N/A</v>
          </cell>
          <cell r="X412" t="str">
            <v>First Commonwealth Inc.</v>
          </cell>
          <cell r="Y412" t="str">
            <v>Accrued exp &amp; other liabilities</v>
          </cell>
          <cell r="Z412" t="str">
            <v>02-liabilities</v>
          </cell>
          <cell r="AA412" t="str">
            <v>L04</v>
          </cell>
        </row>
        <row r="413">
          <cell r="A413" t="str">
            <v>96123</v>
          </cell>
          <cell r="B413" t="str">
            <v>2530120</v>
          </cell>
          <cell r="C413" t="str">
            <v>Group Sales Comp. Liability</v>
          </cell>
          <cell r="D413" t="str">
            <v>63610</v>
          </cell>
          <cell r="F413">
            <v>0</v>
          </cell>
          <cell r="G413" t="str">
            <v>C</v>
          </cell>
          <cell r="H413">
            <v>0</v>
          </cell>
          <cell r="I413">
            <v>2006</v>
          </cell>
          <cell r="J413">
            <v>0</v>
          </cell>
          <cell r="K413" t="str">
            <v>Balance Sheet</v>
          </cell>
          <cell r="L413" t="str">
            <v>Liabilities</v>
          </cell>
          <cell r="M413" t="str">
            <v>2 - Liabilities-07 Accrued Expenses, Taxes &amp; Commissions</v>
          </cell>
          <cell r="N413" t="str">
            <v>L11</v>
          </cell>
          <cell r="O413" t="str">
            <v>Accrued Expenses, Taxes &amp; Commissions</v>
          </cell>
          <cell r="P413" t="str">
            <v>L09</v>
          </cell>
          <cell r="Q413" t="str">
            <v>General Expenses Due or Accrued</v>
          </cell>
          <cell r="R413" t="str">
            <v>Health</v>
          </cell>
          <cell r="S413" t="str">
            <v>First Commonwealth</v>
          </cell>
          <cell r="T413" t="e">
            <v>#N/A</v>
          </cell>
          <cell r="U413" t="str">
            <v>CORE</v>
          </cell>
          <cell r="V413" t="str">
            <v>D.Davis,JV</v>
          </cell>
          <cell r="W413" t="e">
            <v>#N/A</v>
          </cell>
          <cell r="X413" t="str">
            <v>First Commonwealth Inc.</v>
          </cell>
          <cell r="Y413" t="str">
            <v>Accrued exp &amp; other liabilities</v>
          </cell>
          <cell r="Z413" t="str">
            <v>02-liabilities</v>
          </cell>
          <cell r="AA413" t="str">
            <v>L04</v>
          </cell>
        </row>
        <row r="414">
          <cell r="A414" t="str">
            <v>96123</v>
          </cell>
          <cell r="B414" t="str">
            <v>2530120</v>
          </cell>
          <cell r="C414" t="str">
            <v>Group Sales Comp. Liability</v>
          </cell>
          <cell r="D414" t="str">
            <v>63615</v>
          </cell>
          <cell r="F414">
            <v>0</v>
          </cell>
          <cell r="G414" t="str">
            <v>C</v>
          </cell>
          <cell r="H414">
            <v>0</v>
          </cell>
          <cell r="I414">
            <v>2006</v>
          </cell>
          <cell r="J414">
            <v>0</v>
          </cell>
          <cell r="K414" t="str">
            <v>Balance Sheet</v>
          </cell>
          <cell r="L414" t="str">
            <v>Liabilities</v>
          </cell>
          <cell r="M414" t="str">
            <v>2 - Liabilities-07 Accrued Expenses, Taxes &amp; Commissions</v>
          </cell>
          <cell r="N414" t="str">
            <v>L11</v>
          </cell>
          <cell r="O414" t="str">
            <v>Accrued Expenses, Taxes &amp; Commissions</v>
          </cell>
          <cell r="P414" t="str">
            <v>L09</v>
          </cell>
          <cell r="Q414" t="str">
            <v>General Expenses Due or Accrued</v>
          </cell>
          <cell r="R414" t="str">
            <v>Health</v>
          </cell>
          <cell r="S414" t="str">
            <v>First Commonwealth</v>
          </cell>
          <cell r="T414" t="e">
            <v>#N/A</v>
          </cell>
          <cell r="U414" t="str">
            <v>CORE</v>
          </cell>
          <cell r="V414" t="str">
            <v>D.Davis,JV</v>
          </cell>
          <cell r="W414" t="e">
            <v>#N/A</v>
          </cell>
          <cell r="X414" t="str">
            <v>First Commonwealth Inc.</v>
          </cell>
          <cell r="Y414" t="str">
            <v>Accrued exp &amp; other liabilities</v>
          </cell>
          <cell r="Z414" t="str">
            <v>02-liabilities</v>
          </cell>
          <cell r="AA414" t="str">
            <v>L04</v>
          </cell>
        </row>
        <row r="415">
          <cell r="A415" t="str">
            <v>96123</v>
          </cell>
          <cell r="B415" t="str">
            <v>2530120</v>
          </cell>
          <cell r="C415" t="str">
            <v>Group Sales Comp. Liability</v>
          </cell>
          <cell r="D415" t="str">
            <v>63705</v>
          </cell>
          <cell r="F415">
            <v>0</v>
          </cell>
          <cell r="G415" t="str">
            <v>C</v>
          </cell>
          <cell r="H415">
            <v>0</v>
          </cell>
          <cell r="I415">
            <v>2006</v>
          </cell>
          <cell r="J415">
            <v>0</v>
          </cell>
          <cell r="K415" t="str">
            <v>Balance Sheet</v>
          </cell>
          <cell r="L415" t="str">
            <v>Liabilities</v>
          </cell>
          <cell r="M415" t="str">
            <v>2 - Liabilities-07 Accrued Expenses, Taxes &amp; Commissions</v>
          </cell>
          <cell r="N415" t="str">
            <v>L11</v>
          </cell>
          <cell r="O415" t="str">
            <v>Accrued Expenses, Taxes &amp; Commissions</v>
          </cell>
          <cell r="P415" t="str">
            <v>L09</v>
          </cell>
          <cell r="Q415" t="str">
            <v>General Expenses Due or Accrued</v>
          </cell>
          <cell r="R415" t="str">
            <v>Health</v>
          </cell>
          <cell r="S415" t="str">
            <v>First Commonwealth</v>
          </cell>
          <cell r="T415" t="e">
            <v>#N/A</v>
          </cell>
          <cell r="U415" t="str">
            <v>CORE</v>
          </cell>
          <cell r="V415" t="str">
            <v>D.Davis,JV</v>
          </cell>
          <cell r="W415" t="e">
            <v>#N/A</v>
          </cell>
          <cell r="X415" t="str">
            <v>First Commonwealth Inc.</v>
          </cell>
          <cell r="Y415" t="str">
            <v>Accrued exp &amp; other liabilities</v>
          </cell>
          <cell r="Z415" t="str">
            <v>02-liabilities</v>
          </cell>
          <cell r="AA415" t="str">
            <v>L04</v>
          </cell>
        </row>
        <row r="416">
          <cell r="A416" t="str">
            <v>96123</v>
          </cell>
          <cell r="B416" t="str">
            <v>2530120</v>
          </cell>
          <cell r="C416" t="str">
            <v>Group Sales Comp. Liability</v>
          </cell>
          <cell r="D416" t="str">
            <v>63710</v>
          </cell>
          <cell r="F416">
            <v>0</v>
          </cell>
          <cell r="G416" t="str">
            <v>C</v>
          </cell>
          <cell r="H416">
            <v>0</v>
          </cell>
          <cell r="I416">
            <v>2006</v>
          </cell>
          <cell r="J416">
            <v>0</v>
          </cell>
          <cell r="K416" t="str">
            <v>Balance Sheet</v>
          </cell>
          <cell r="L416" t="str">
            <v>Liabilities</v>
          </cell>
          <cell r="M416" t="str">
            <v>2 - Liabilities-07 Accrued Expenses, Taxes &amp; Commissions</v>
          </cell>
          <cell r="N416" t="str">
            <v>L11</v>
          </cell>
          <cell r="O416" t="str">
            <v>Accrued Expenses, Taxes &amp; Commissions</v>
          </cell>
          <cell r="P416" t="str">
            <v>L09</v>
          </cell>
          <cell r="Q416" t="str">
            <v>General Expenses Due or Accrued</v>
          </cell>
          <cell r="R416" t="str">
            <v>Health</v>
          </cell>
          <cell r="S416" t="str">
            <v>First Commonwealth</v>
          </cell>
          <cell r="T416" t="e">
            <v>#N/A</v>
          </cell>
          <cell r="U416" t="str">
            <v>CORE</v>
          </cell>
          <cell r="V416" t="str">
            <v>D.Davis,JV</v>
          </cell>
          <cell r="W416" t="e">
            <v>#N/A</v>
          </cell>
          <cell r="X416" t="str">
            <v>First Commonwealth Inc.</v>
          </cell>
          <cell r="Y416" t="str">
            <v>Accrued exp &amp; other liabilities</v>
          </cell>
          <cell r="Z416" t="str">
            <v>02-liabilities</v>
          </cell>
          <cell r="AA416" t="str">
            <v>L04</v>
          </cell>
        </row>
        <row r="417">
          <cell r="A417" t="str">
            <v>96123</v>
          </cell>
          <cell r="B417" t="str">
            <v>2530120</v>
          </cell>
          <cell r="C417" t="str">
            <v>Group Sales Comp. Liability</v>
          </cell>
          <cell r="D417" t="str">
            <v>63715</v>
          </cell>
          <cell r="F417">
            <v>0</v>
          </cell>
          <cell r="G417" t="str">
            <v>C</v>
          </cell>
          <cell r="H417">
            <v>0</v>
          </cell>
          <cell r="I417">
            <v>2006</v>
          </cell>
          <cell r="J417">
            <v>0</v>
          </cell>
          <cell r="K417" t="str">
            <v>Balance Sheet</v>
          </cell>
          <cell r="L417" t="str">
            <v>Liabilities</v>
          </cell>
          <cell r="M417" t="str">
            <v>2 - Liabilities-07 Accrued Expenses, Taxes &amp; Commissions</v>
          </cell>
          <cell r="N417" t="str">
            <v>L11</v>
          </cell>
          <cell r="O417" t="str">
            <v>Accrued Expenses, Taxes &amp; Commissions</v>
          </cell>
          <cell r="P417" t="str">
            <v>L09</v>
          </cell>
          <cell r="Q417" t="str">
            <v>General Expenses Due or Accrued</v>
          </cell>
          <cell r="R417" t="str">
            <v>Health</v>
          </cell>
          <cell r="S417" t="str">
            <v>First Commonwealth</v>
          </cell>
          <cell r="T417" t="e">
            <v>#N/A</v>
          </cell>
          <cell r="U417" t="str">
            <v>CORE</v>
          </cell>
          <cell r="V417" t="str">
            <v>D.Davis,JV</v>
          </cell>
          <cell r="W417" t="e">
            <v>#N/A</v>
          </cell>
          <cell r="X417" t="str">
            <v>First Commonwealth Inc.</v>
          </cell>
          <cell r="Y417" t="str">
            <v>Accrued exp &amp; other liabilities</v>
          </cell>
          <cell r="Z417" t="str">
            <v>02-liabilities</v>
          </cell>
          <cell r="AA417" t="str">
            <v>L04</v>
          </cell>
        </row>
        <row r="418">
          <cell r="A418" t="str">
            <v>96123</v>
          </cell>
          <cell r="B418" t="str">
            <v>2530120</v>
          </cell>
          <cell r="C418" t="str">
            <v>Group Sales Comp. Liability</v>
          </cell>
          <cell r="D418" t="str">
            <v>63720</v>
          </cell>
          <cell r="F418">
            <v>0</v>
          </cell>
          <cell r="G418" t="str">
            <v>C</v>
          </cell>
          <cell r="H418">
            <v>0</v>
          </cell>
          <cell r="I418">
            <v>2006</v>
          </cell>
          <cell r="J418">
            <v>0</v>
          </cell>
          <cell r="K418" t="str">
            <v>Balance Sheet</v>
          </cell>
          <cell r="L418" t="str">
            <v>Liabilities</v>
          </cell>
          <cell r="M418" t="str">
            <v>2 - Liabilities-07 Accrued Expenses, Taxes &amp; Commissions</v>
          </cell>
          <cell r="N418" t="str">
            <v>L11</v>
          </cell>
          <cell r="O418" t="str">
            <v>Accrued Expenses, Taxes &amp; Commissions</v>
          </cell>
          <cell r="P418" t="str">
            <v>L09</v>
          </cell>
          <cell r="Q418" t="str">
            <v>General Expenses Due or Accrued</v>
          </cell>
          <cell r="R418" t="str">
            <v>Health</v>
          </cell>
          <cell r="S418" t="str">
            <v>First Commonwealth</v>
          </cell>
          <cell r="T418" t="e">
            <v>#N/A</v>
          </cell>
          <cell r="U418" t="str">
            <v>CORE</v>
          </cell>
          <cell r="V418" t="str">
            <v>D.Davis,JV</v>
          </cell>
          <cell r="W418" t="e">
            <v>#N/A</v>
          </cell>
          <cell r="X418" t="str">
            <v>First Commonwealth Inc.</v>
          </cell>
          <cell r="Y418" t="str">
            <v>Accrued exp &amp; other liabilities</v>
          </cell>
          <cell r="Z418" t="str">
            <v>02-liabilities</v>
          </cell>
          <cell r="AA418" t="str">
            <v>L04</v>
          </cell>
        </row>
        <row r="419">
          <cell r="A419" t="str">
            <v>96123</v>
          </cell>
          <cell r="B419" t="str">
            <v>3400140</v>
          </cell>
          <cell r="C419" t="str">
            <v>Grp Aso Vsp Fees</v>
          </cell>
          <cell r="D419" t="str">
            <v>63210</v>
          </cell>
          <cell r="F419">
            <v>0</v>
          </cell>
          <cell r="G419" t="str">
            <v>C</v>
          </cell>
          <cell r="H419">
            <v>-473535.77</v>
          </cell>
          <cell r="I419">
            <v>2006</v>
          </cell>
          <cell r="J419" t="str">
            <v>014</v>
          </cell>
          <cell r="K419" t="str">
            <v>Income Statement</v>
          </cell>
          <cell r="L419" t="str">
            <v>1-Revenue</v>
          </cell>
          <cell r="M419" t="str">
            <v>4 - Revenue-06 Other Income</v>
          </cell>
          <cell r="N419" t="e">
            <v>#N/A</v>
          </cell>
          <cell r="O419" t="e">
            <v>#N/A</v>
          </cell>
          <cell r="P419">
            <v>0</v>
          </cell>
          <cell r="Q419">
            <v>0</v>
          </cell>
          <cell r="R419" t="str">
            <v>Health</v>
          </cell>
          <cell r="S419" t="str">
            <v>First Commonwealth</v>
          </cell>
          <cell r="T419" t="e">
            <v>#N/A</v>
          </cell>
          <cell r="U419" t="str">
            <v>CORE</v>
          </cell>
          <cell r="V419" t="str">
            <v>J.Vaughan</v>
          </cell>
          <cell r="W419" t="e">
            <v>#N/A</v>
          </cell>
          <cell r="X419" t="str">
            <v>First Commonwealth Inc.</v>
          </cell>
          <cell r="Y419" t="str">
            <v>Other Income</v>
          </cell>
          <cell r="Z419" t="str">
            <v>04-Revenue</v>
          </cell>
          <cell r="AA419" t="str">
            <v>R03</v>
          </cell>
        </row>
        <row r="420">
          <cell r="A420" t="str">
            <v>96123</v>
          </cell>
          <cell r="B420" t="str">
            <v>4415400</v>
          </cell>
          <cell r="C420" t="str">
            <v>Grp Claim Cost Contnmt Fee-Med</v>
          </cell>
          <cell r="D420" t="str">
            <v>63200</v>
          </cell>
          <cell r="F420">
            <v>0</v>
          </cell>
          <cell r="G420" t="str">
            <v>C</v>
          </cell>
          <cell r="H420">
            <v>9000.83</v>
          </cell>
          <cell r="I420">
            <v>2006</v>
          </cell>
          <cell r="J420" t="str">
            <v>014</v>
          </cell>
          <cell r="K420" t="str">
            <v>Income Statement</v>
          </cell>
          <cell r="L420" t="str">
            <v>Expenses</v>
          </cell>
          <cell r="M420" t="str">
            <v>5 - Expense-05 Home Office Expenses</v>
          </cell>
          <cell r="N420" t="str">
            <v>O23</v>
          </cell>
          <cell r="O420" t="str">
            <v>General &amp; Investment Expenses</v>
          </cell>
          <cell r="P420" t="str">
            <v>O21</v>
          </cell>
          <cell r="Q420" t="str">
            <v>General Administrative Expenses</v>
          </cell>
          <cell r="R420" t="str">
            <v>Health</v>
          </cell>
          <cell r="S420" t="str">
            <v>First Commonwealth</v>
          </cell>
          <cell r="T420" t="e">
            <v>#N/A</v>
          </cell>
          <cell r="U420" t="str">
            <v>CORE</v>
          </cell>
          <cell r="V420" t="str">
            <v>Wong A.</v>
          </cell>
          <cell r="W420" t="e">
            <v>#N/A</v>
          </cell>
          <cell r="X420" t="str">
            <v>First Commonwealth Inc.</v>
          </cell>
          <cell r="Y420" t="str">
            <v>Other operating costs and expenses</v>
          </cell>
          <cell r="Z420" t="str">
            <v>05-Expenses</v>
          </cell>
          <cell r="AA420" t="str">
            <v>EX02</v>
          </cell>
        </row>
        <row r="421">
          <cell r="A421" t="str">
            <v>96123</v>
          </cell>
          <cell r="B421" t="str">
            <v>4401610</v>
          </cell>
          <cell r="C421" t="str">
            <v>Grp Hlth Ins Ho Emp Pres Drugs</v>
          </cell>
          <cell r="D421" t="str">
            <v>90022</v>
          </cell>
          <cell r="F421" t="str">
            <v>00077</v>
          </cell>
          <cell r="G421" t="str">
            <v>C</v>
          </cell>
          <cell r="H421">
            <v>-7535.63</v>
          </cell>
          <cell r="I421">
            <v>2006</v>
          </cell>
          <cell r="J421">
            <v>0</v>
          </cell>
          <cell r="K421" t="str">
            <v>Income Statement</v>
          </cell>
          <cell r="L421" t="str">
            <v>Expenses</v>
          </cell>
          <cell r="M421" t="str">
            <v>5 - Expense-05 Home Office Expenses</v>
          </cell>
          <cell r="N421" t="str">
            <v>O23</v>
          </cell>
          <cell r="O421" t="str">
            <v>General &amp; Investment Expenses</v>
          </cell>
          <cell r="P421" t="str">
            <v>O21</v>
          </cell>
          <cell r="Q421" t="str">
            <v>General Administrative Expenses</v>
          </cell>
          <cell r="R421" t="str">
            <v>Health</v>
          </cell>
          <cell r="S421" t="str">
            <v>First Commonwealth</v>
          </cell>
          <cell r="T421" t="e">
            <v>#N/A</v>
          </cell>
          <cell r="U421" t="str">
            <v>CORE</v>
          </cell>
          <cell r="V421" t="str">
            <v>HO Exp Acct</v>
          </cell>
          <cell r="W421" t="str">
            <v>Guardian Life Insurance Co.</v>
          </cell>
          <cell r="X421" t="str">
            <v>First Commonwealth Inc.</v>
          </cell>
          <cell r="Y421" t="str">
            <v>Other operating costs and expenses</v>
          </cell>
          <cell r="Z421" t="str">
            <v>05-Expenses</v>
          </cell>
          <cell r="AA421" t="str">
            <v>EX02</v>
          </cell>
        </row>
        <row r="422">
          <cell r="A422" t="str">
            <v>96123</v>
          </cell>
          <cell r="B422" t="str">
            <v>4401605</v>
          </cell>
          <cell r="C422" t="str">
            <v>Grp Hlth Ins Ho Employees Hmo</v>
          </cell>
          <cell r="D422" t="str">
            <v>90022</v>
          </cell>
          <cell r="F422" t="str">
            <v>00077</v>
          </cell>
          <cell r="G422" t="str">
            <v>C</v>
          </cell>
          <cell r="H422">
            <v>-36924.720000000001</v>
          </cell>
          <cell r="I422">
            <v>2006</v>
          </cell>
          <cell r="J422">
            <v>0</v>
          </cell>
          <cell r="K422" t="str">
            <v>Income Statement</v>
          </cell>
          <cell r="L422" t="str">
            <v>Expenses</v>
          </cell>
          <cell r="M422" t="str">
            <v>5 - Expense-05 Home Office Expenses</v>
          </cell>
          <cell r="N422" t="str">
            <v>O23</v>
          </cell>
          <cell r="O422" t="str">
            <v>General &amp; Investment Expenses</v>
          </cell>
          <cell r="P422" t="str">
            <v>O21</v>
          </cell>
          <cell r="Q422" t="str">
            <v>General Administrative Expenses</v>
          </cell>
          <cell r="R422" t="str">
            <v>Health</v>
          </cell>
          <cell r="S422" t="str">
            <v>First Commonwealth</v>
          </cell>
          <cell r="T422" t="e">
            <v>#N/A</v>
          </cell>
          <cell r="U422" t="str">
            <v>CORE</v>
          </cell>
          <cell r="V422" t="str">
            <v>HO Exp Acct</v>
          </cell>
          <cell r="W422" t="str">
            <v>Guardian Life Insurance Co.</v>
          </cell>
          <cell r="X422" t="str">
            <v>First Commonwealth Inc.</v>
          </cell>
          <cell r="Y422" t="str">
            <v>Other operating costs and expenses</v>
          </cell>
          <cell r="Z422" t="str">
            <v>05-Expenses</v>
          </cell>
          <cell r="AA422" t="str">
            <v>EX02</v>
          </cell>
        </row>
        <row r="423">
          <cell r="A423" t="str">
            <v>96123</v>
          </cell>
          <cell r="B423" t="str">
            <v>4401615</v>
          </cell>
          <cell r="C423" t="str">
            <v>Grp Hlth Ppo Access Fees</v>
          </cell>
          <cell r="D423" t="str">
            <v>90022</v>
          </cell>
          <cell r="F423" t="str">
            <v>00077</v>
          </cell>
          <cell r="G423" t="str">
            <v>C</v>
          </cell>
          <cell r="H423">
            <v>651.12</v>
          </cell>
          <cell r="I423">
            <v>2006</v>
          </cell>
          <cell r="J423">
            <v>0</v>
          </cell>
          <cell r="K423" t="str">
            <v>Income Statement</v>
          </cell>
          <cell r="L423" t="str">
            <v>Expenses</v>
          </cell>
          <cell r="M423" t="str">
            <v>5 - Expense-05 Home Office Expenses</v>
          </cell>
          <cell r="N423" t="str">
            <v>O23</v>
          </cell>
          <cell r="O423" t="str">
            <v>General &amp; Investment Expenses</v>
          </cell>
          <cell r="P423" t="str">
            <v>O21</v>
          </cell>
          <cell r="Q423" t="str">
            <v>General Administrative Expenses</v>
          </cell>
          <cell r="R423" t="str">
            <v>Health</v>
          </cell>
          <cell r="S423" t="str">
            <v>First Commonwealth</v>
          </cell>
          <cell r="T423" t="e">
            <v>#N/A</v>
          </cell>
          <cell r="U423" t="str">
            <v>CORE</v>
          </cell>
          <cell r="V423" t="str">
            <v>HO Exp Acct</v>
          </cell>
          <cell r="W423" t="str">
            <v>Guardian Life Insurance Co.</v>
          </cell>
          <cell r="X423" t="str">
            <v>First Commonwealth Inc.</v>
          </cell>
          <cell r="Y423" t="str">
            <v>Other operating costs and expenses</v>
          </cell>
          <cell r="Z423" t="str">
            <v>05-Expenses</v>
          </cell>
          <cell r="AA423" t="str">
            <v>EX02</v>
          </cell>
        </row>
        <row r="424">
          <cell r="A424" t="str">
            <v>96123</v>
          </cell>
          <cell r="B424" t="str">
            <v>4401700</v>
          </cell>
          <cell r="C424" t="str">
            <v>Grp Hlth-Dental-Ho Emplyes-Csh</v>
          </cell>
          <cell r="D424" t="str">
            <v>90022</v>
          </cell>
          <cell r="F424" t="str">
            <v>00077</v>
          </cell>
          <cell r="G424" t="str">
            <v>C</v>
          </cell>
          <cell r="H424">
            <v>23490.400000000001</v>
          </cell>
          <cell r="I424">
            <v>2006</v>
          </cell>
          <cell r="J424">
            <v>0</v>
          </cell>
          <cell r="K424" t="str">
            <v>Income Statement</v>
          </cell>
          <cell r="L424" t="str">
            <v>Expenses</v>
          </cell>
          <cell r="M424" t="str">
            <v>5 - Expense-05 Home Office Expenses</v>
          </cell>
          <cell r="N424" t="str">
            <v>O23</v>
          </cell>
          <cell r="O424" t="str">
            <v>General &amp; Investment Expenses</v>
          </cell>
          <cell r="P424" t="str">
            <v>O21</v>
          </cell>
          <cell r="Q424" t="str">
            <v>General Administrative Expenses</v>
          </cell>
          <cell r="R424" t="str">
            <v>Health</v>
          </cell>
          <cell r="S424" t="str">
            <v>First Commonwealth</v>
          </cell>
          <cell r="T424" t="e">
            <v>#N/A</v>
          </cell>
          <cell r="U424" t="str">
            <v>CORE</v>
          </cell>
          <cell r="V424" t="str">
            <v>HO Exp Acct</v>
          </cell>
          <cell r="W424" t="str">
            <v>Guardian Life Insurance Co.</v>
          </cell>
          <cell r="X424" t="str">
            <v>First Commonwealth Inc.</v>
          </cell>
          <cell r="Y424" t="str">
            <v>Other operating costs and expenses</v>
          </cell>
          <cell r="Z424" t="str">
            <v>05-Expenses</v>
          </cell>
          <cell r="AA424" t="str">
            <v>EX02</v>
          </cell>
        </row>
        <row r="425">
          <cell r="A425" t="str">
            <v>96123</v>
          </cell>
          <cell r="B425" t="str">
            <v>4402115</v>
          </cell>
          <cell r="C425" t="str">
            <v>Grp Reg Salesman-Cip</v>
          </cell>
          <cell r="D425" t="str">
            <v>90022</v>
          </cell>
          <cell r="F425" t="str">
            <v>00077</v>
          </cell>
          <cell r="G425" t="str">
            <v>C</v>
          </cell>
          <cell r="H425">
            <v>31065.4</v>
          </cell>
          <cell r="I425">
            <v>2006</v>
          </cell>
          <cell r="J425">
            <v>0</v>
          </cell>
          <cell r="K425" t="str">
            <v>Income Statement</v>
          </cell>
          <cell r="L425" t="str">
            <v>Expenses</v>
          </cell>
          <cell r="M425" t="str">
            <v>5 - Expense-05 Home Office Expenses</v>
          </cell>
          <cell r="N425" t="str">
            <v>O23</v>
          </cell>
          <cell r="O425" t="str">
            <v>General &amp; Investment Expenses</v>
          </cell>
          <cell r="P425" t="str">
            <v>O21</v>
          </cell>
          <cell r="Q425" t="str">
            <v>General Administrative Expenses</v>
          </cell>
          <cell r="R425" t="str">
            <v>Health</v>
          </cell>
          <cell r="S425" t="str">
            <v>First Commonwealth</v>
          </cell>
          <cell r="T425" t="e">
            <v>#N/A</v>
          </cell>
          <cell r="U425" t="str">
            <v>CORE</v>
          </cell>
          <cell r="V425" t="str">
            <v>HO Exp Acct</v>
          </cell>
          <cell r="W425" t="str">
            <v>Guardian Life Insurance Co.</v>
          </cell>
          <cell r="X425" t="str">
            <v>First Commonwealth Inc.</v>
          </cell>
          <cell r="Y425" t="str">
            <v>Other operating costs and expenses</v>
          </cell>
          <cell r="Z425" t="str">
            <v>05-Expenses</v>
          </cell>
          <cell r="AA425" t="str">
            <v>EX02</v>
          </cell>
        </row>
        <row r="426">
          <cell r="A426" t="str">
            <v>96123</v>
          </cell>
          <cell r="B426" t="str">
            <v>2530115</v>
          </cell>
          <cell r="C426" t="str">
            <v>H.O. Expense Liab Ex Grp Sales</v>
          </cell>
          <cell r="D426" t="str">
            <v>63200</v>
          </cell>
          <cell r="F426">
            <v>0</v>
          </cell>
          <cell r="G426" t="str">
            <v>C</v>
          </cell>
          <cell r="H426">
            <v>0</v>
          </cell>
          <cell r="I426">
            <v>2006</v>
          </cell>
          <cell r="J426">
            <v>0</v>
          </cell>
          <cell r="K426" t="str">
            <v>Balance Sheet</v>
          </cell>
          <cell r="L426" t="str">
            <v>Liabilities</v>
          </cell>
          <cell r="M426" t="str">
            <v>2 - Liabilities-07 Accrued Expenses, Taxes &amp; Commissions</v>
          </cell>
          <cell r="N426" t="str">
            <v>L11</v>
          </cell>
          <cell r="O426" t="str">
            <v>Accrued Expenses, Taxes &amp; Commissions</v>
          </cell>
          <cell r="P426" t="str">
            <v>L09</v>
          </cell>
          <cell r="Q426" t="str">
            <v>General Expenses Due or Accrued</v>
          </cell>
          <cell r="R426" t="str">
            <v>Health</v>
          </cell>
          <cell r="S426" t="str">
            <v>First Commonwealth</v>
          </cell>
          <cell r="T426" t="e">
            <v>#N/A</v>
          </cell>
          <cell r="U426" t="str">
            <v>CORE</v>
          </cell>
          <cell r="V426" t="str">
            <v>A. Li</v>
          </cell>
          <cell r="W426" t="e">
            <v>#N/A</v>
          </cell>
          <cell r="X426" t="str">
            <v>First Commonwealth Inc.</v>
          </cell>
          <cell r="Y426" t="str">
            <v>Accrued exp &amp; other liabilities</v>
          </cell>
          <cell r="Z426" t="str">
            <v>02-liabilities</v>
          </cell>
          <cell r="AA426" t="str">
            <v>L04</v>
          </cell>
        </row>
        <row r="427">
          <cell r="A427" t="str">
            <v>96123</v>
          </cell>
          <cell r="B427" t="str">
            <v>2530115</v>
          </cell>
          <cell r="C427" t="str">
            <v>H.O. Expense Liab Ex Grp Sales</v>
          </cell>
          <cell r="D427" t="str">
            <v>63710</v>
          </cell>
          <cell r="F427">
            <v>0</v>
          </cell>
          <cell r="G427" t="str">
            <v>C</v>
          </cell>
          <cell r="H427">
            <v>0</v>
          </cell>
          <cell r="I427">
            <v>2006</v>
          </cell>
          <cell r="J427">
            <v>0</v>
          </cell>
          <cell r="K427" t="str">
            <v>Balance Sheet</v>
          </cell>
          <cell r="L427" t="str">
            <v>Liabilities</v>
          </cell>
          <cell r="M427" t="str">
            <v>2 - Liabilities-07 Accrued Expenses, Taxes &amp; Commissions</v>
          </cell>
          <cell r="N427" t="str">
            <v>L11</v>
          </cell>
          <cell r="O427" t="str">
            <v>Accrued Expenses, Taxes &amp; Commissions</v>
          </cell>
          <cell r="P427" t="str">
            <v>L09</v>
          </cell>
          <cell r="Q427" t="str">
            <v>General Expenses Due or Accrued</v>
          </cell>
          <cell r="R427" t="str">
            <v>Health</v>
          </cell>
          <cell r="S427" t="str">
            <v>First Commonwealth</v>
          </cell>
          <cell r="T427" t="e">
            <v>#N/A</v>
          </cell>
          <cell r="U427" t="str">
            <v>CORE</v>
          </cell>
          <cell r="V427" t="str">
            <v>A. Li</v>
          </cell>
          <cell r="W427" t="e">
            <v>#N/A</v>
          </cell>
          <cell r="X427" t="str">
            <v>First Commonwealth Inc.</v>
          </cell>
          <cell r="Y427" t="str">
            <v>Accrued exp &amp; other liabilities</v>
          </cell>
          <cell r="Z427" t="str">
            <v>02-liabilities</v>
          </cell>
          <cell r="AA427" t="str">
            <v>L04</v>
          </cell>
        </row>
        <row r="428">
          <cell r="A428" t="str">
            <v>96123</v>
          </cell>
          <cell r="B428" t="str">
            <v>2530115</v>
          </cell>
          <cell r="C428" t="str">
            <v>H.O. Expense Liab Ex Grp Sales</v>
          </cell>
          <cell r="D428" t="str">
            <v>99999</v>
          </cell>
          <cell r="F428">
            <v>0</v>
          </cell>
          <cell r="G428" t="str">
            <v>C</v>
          </cell>
          <cell r="H428">
            <v>-38737</v>
          </cell>
          <cell r="I428">
            <v>2006</v>
          </cell>
          <cell r="J428">
            <v>0</v>
          </cell>
          <cell r="K428" t="str">
            <v>Balance Sheet</v>
          </cell>
          <cell r="L428" t="str">
            <v>Liabilities</v>
          </cell>
          <cell r="M428" t="str">
            <v>2 - Liabilities-07 Accrued Expenses, Taxes &amp; Commissions</v>
          </cell>
          <cell r="N428" t="str">
            <v>L11</v>
          </cell>
          <cell r="O428" t="str">
            <v>Accrued Expenses, Taxes &amp; Commissions</v>
          </cell>
          <cell r="P428" t="str">
            <v>L09</v>
          </cell>
          <cell r="Q428" t="str">
            <v>General Expenses Due or Accrued</v>
          </cell>
          <cell r="R428" t="str">
            <v>Health</v>
          </cell>
          <cell r="S428" t="e">
            <v>#N/A</v>
          </cell>
          <cell r="T428" t="e">
            <v>#N/A</v>
          </cell>
          <cell r="U428" t="str">
            <v>CORE</v>
          </cell>
          <cell r="V428" t="str">
            <v>A. Li</v>
          </cell>
          <cell r="W428" t="e">
            <v>#N/A</v>
          </cell>
          <cell r="X428" t="str">
            <v>First Commonwealth Inc.</v>
          </cell>
          <cell r="Y428" t="str">
            <v>Accrued exp &amp; other liabilities</v>
          </cell>
          <cell r="Z428" t="str">
            <v>02-liabilities</v>
          </cell>
          <cell r="AA428" t="str">
            <v>L04</v>
          </cell>
        </row>
        <row r="429">
          <cell r="A429" t="str">
            <v>96123</v>
          </cell>
          <cell r="B429" t="str">
            <v>2530010</v>
          </cell>
          <cell r="C429" t="str">
            <v>H.O. Expense Liability</v>
          </cell>
          <cell r="D429" t="str">
            <v>63200</v>
          </cell>
          <cell r="F429">
            <v>0</v>
          </cell>
          <cell r="G429" t="str">
            <v>C</v>
          </cell>
          <cell r="H429">
            <v>0</v>
          </cell>
          <cell r="I429">
            <v>2006</v>
          </cell>
          <cell r="J429">
            <v>0</v>
          </cell>
          <cell r="K429" t="str">
            <v>Balance Sheet</v>
          </cell>
          <cell r="L429" t="str">
            <v>Liabilities</v>
          </cell>
          <cell r="M429" t="str">
            <v>2 - Liabilities-07 Accrued Expenses, Taxes &amp; Commissions</v>
          </cell>
          <cell r="N429" t="str">
            <v>L11</v>
          </cell>
          <cell r="O429" t="str">
            <v>Accrued Expenses, Taxes &amp; Commissions</v>
          </cell>
          <cell r="P429" t="str">
            <v>L09</v>
          </cell>
          <cell r="Q429" t="str">
            <v>General Expenses Due or Accrued</v>
          </cell>
          <cell r="R429" t="str">
            <v>Health</v>
          </cell>
          <cell r="S429" t="str">
            <v>First Commonwealth</v>
          </cell>
          <cell r="T429" t="e">
            <v>#N/A</v>
          </cell>
          <cell r="U429" t="str">
            <v>CORE</v>
          </cell>
          <cell r="V429" t="str">
            <v>A. Li</v>
          </cell>
          <cell r="W429" t="e">
            <v>#N/A</v>
          </cell>
          <cell r="X429" t="str">
            <v>First Commonwealth Inc.</v>
          </cell>
          <cell r="Y429" t="str">
            <v>Accrued exp &amp; other liabilities</v>
          </cell>
          <cell r="Z429" t="str">
            <v>02-liabilities</v>
          </cell>
          <cell r="AA429" t="str">
            <v>L04</v>
          </cell>
        </row>
        <row r="430">
          <cell r="A430" t="str">
            <v>96123</v>
          </cell>
          <cell r="B430" t="str">
            <v>2530010</v>
          </cell>
          <cell r="C430" t="str">
            <v>H.O. Expense Liability</v>
          </cell>
          <cell r="D430" t="str">
            <v>63200</v>
          </cell>
          <cell r="F430">
            <v>0</v>
          </cell>
          <cell r="G430" t="str">
            <v>C</v>
          </cell>
          <cell r="H430">
            <v>0</v>
          </cell>
          <cell r="I430">
            <v>2006</v>
          </cell>
          <cell r="J430" t="str">
            <v>014</v>
          </cell>
          <cell r="K430" t="str">
            <v>Balance Sheet</v>
          </cell>
          <cell r="L430" t="str">
            <v>Liabilities</v>
          </cell>
          <cell r="M430" t="str">
            <v>2 - Liabilities-07 Accrued Expenses, Taxes &amp; Commissions</v>
          </cell>
          <cell r="N430" t="str">
            <v>L11</v>
          </cell>
          <cell r="O430" t="str">
            <v>Accrued Expenses, Taxes &amp; Commissions</v>
          </cell>
          <cell r="P430" t="str">
            <v>L09</v>
          </cell>
          <cell r="Q430" t="str">
            <v>General Expenses Due or Accrued</v>
          </cell>
          <cell r="R430" t="str">
            <v>Health</v>
          </cell>
          <cell r="S430" t="str">
            <v>First Commonwealth</v>
          </cell>
          <cell r="T430" t="e">
            <v>#N/A</v>
          </cell>
          <cell r="U430" t="str">
            <v>CORE</v>
          </cell>
          <cell r="V430" t="str">
            <v>A. Li</v>
          </cell>
          <cell r="W430" t="e">
            <v>#N/A</v>
          </cell>
          <cell r="X430" t="str">
            <v>First Commonwealth Inc.</v>
          </cell>
          <cell r="Y430" t="str">
            <v>Accrued exp &amp; other liabilities</v>
          </cell>
          <cell r="Z430" t="str">
            <v>02-liabilities</v>
          </cell>
          <cell r="AA430" t="str">
            <v>L04</v>
          </cell>
        </row>
        <row r="431">
          <cell r="A431" t="str">
            <v>96123</v>
          </cell>
          <cell r="B431" t="str">
            <v>2530010</v>
          </cell>
          <cell r="C431" t="str">
            <v>H.O. Expense Liability</v>
          </cell>
          <cell r="D431" t="str">
            <v>63701</v>
          </cell>
          <cell r="F431">
            <v>0</v>
          </cell>
          <cell r="G431" t="str">
            <v>C</v>
          </cell>
          <cell r="H431">
            <v>0</v>
          </cell>
          <cell r="I431">
            <v>2006</v>
          </cell>
          <cell r="J431">
            <v>0</v>
          </cell>
          <cell r="K431" t="str">
            <v>Balance Sheet</v>
          </cell>
          <cell r="L431" t="str">
            <v>Liabilities</v>
          </cell>
          <cell r="M431" t="str">
            <v>2 - Liabilities-07 Accrued Expenses, Taxes &amp; Commissions</v>
          </cell>
          <cell r="N431" t="str">
            <v>L11</v>
          </cell>
          <cell r="O431" t="str">
            <v>Accrued Expenses, Taxes &amp; Commissions</v>
          </cell>
          <cell r="P431" t="str">
            <v>L09</v>
          </cell>
          <cell r="Q431" t="str">
            <v>General Expenses Due or Accrued</v>
          </cell>
          <cell r="R431" t="str">
            <v>Health</v>
          </cell>
          <cell r="S431" t="str">
            <v>First Commonwealth</v>
          </cell>
          <cell r="T431" t="e">
            <v>#N/A</v>
          </cell>
          <cell r="U431" t="str">
            <v>CORE</v>
          </cell>
          <cell r="V431" t="str">
            <v>A. Li</v>
          </cell>
          <cell r="W431" t="e">
            <v>#N/A</v>
          </cell>
          <cell r="X431" t="str">
            <v>First Commonwealth Inc.</v>
          </cell>
          <cell r="Y431" t="str">
            <v>Accrued exp &amp; other liabilities</v>
          </cell>
          <cell r="Z431" t="str">
            <v>02-liabilities</v>
          </cell>
          <cell r="AA431" t="str">
            <v>L04</v>
          </cell>
        </row>
        <row r="432">
          <cell r="A432" t="str">
            <v>96123</v>
          </cell>
          <cell r="B432" t="str">
            <v>2530010</v>
          </cell>
          <cell r="C432" t="str">
            <v>H.O. Expense Liability</v>
          </cell>
          <cell r="D432" t="str">
            <v>63710</v>
          </cell>
          <cell r="F432">
            <v>0</v>
          </cell>
          <cell r="G432" t="str">
            <v>C</v>
          </cell>
          <cell r="H432">
            <v>0</v>
          </cell>
          <cell r="I432">
            <v>2006</v>
          </cell>
          <cell r="J432">
            <v>0</v>
          </cell>
          <cell r="K432" t="str">
            <v>Balance Sheet</v>
          </cell>
          <cell r="L432" t="str">
            <v>Liabilities</v>
          </cell>
          <cell r="M432" t="str">
            <v>2 - Liabilities-07 Accrued Expenses, Taxes &amp; Commissions</v>
          </cell>
          <cell r="N432" t="str">
            <v>L11</v>
          </cell>
          <cell r="O432" t="str">
            <v>Accrued Expenses, Taxes &amp; Commissions</v>
          </cell>
          <cell r="P432" t="str">
            <v>L09</v>
          </cell>
          <cell r="Q432" t="str">
            <v>General Expenses Due or Accrued</v>
          </cell>
          <cell r="R432" t="str">
            <v>Health</v>
          </cell>
          <cell r="S432" t="str">
            <v>First Commonwealth</v>
          </cell>
          <cell r="T432" t="e">
            <v>#N/A</v>
          </cell>
          <cell r="U432" t="str">
            <v>CORE</v>
          </cell>
          <cell r="V432" t="str">
            <v>A. Li</v>
          </cell>
          <cell r="W432" t="e">
            <v>#N/A</v>
          </cell>
          <cell r="X432" t="str">
            <v>First Commonwealth Inc.</v>
          </cell>
          <cell r="Y432" t="str">
            <v>Accrued exp &amp; other liabilities</v>
          </cell>
          <cell r="Z432" t="str">
            <v>02-liabilities</v>
          </cell>
          <cell r="AA432" t="str">
            <v>L04</v>
          </cell>
        </row>
        <row r="433">
          <cell r="A433" t="str">
            <v>96123</v>
          </cell>
          <cell r="B433" t="str">
            <v>2530010</v>
          </cell>
          <cell r="C433" t="str">
            <v>H.O. Expense Liability</v>
          </cell>
          <cell r="D433" t="str">
            <v>63710</v>
          </cell>
          <cell r="F433">
            <v>0</v>
          </cell>
          <cell r="G433" t="str">
            <v>C</v>
          </cell>
          <cell r="H433">
            <v>-72153.16</v>
          </cell>
          <cell r="I433">
            <v>2006</v>
          </cell>
          <cell r="J433" t="str">
            <v>014</v>
          </cell>
          <cell r="K433" t="str">
            <v>Balance Sheet</v>
          </cell>
          <cell r="L433" t="str">
            <v>Liabilities</v>
          </cell>
          <cell r="M433" t="str">
            <v>2 - Liabilities-07 Accrued Expenses, Taxes &amp; Commissions</v>
          </cell>
          <cell r="N433" t="str">
            <v>L11</v>
          </cell>
          <cell r="O433" t="str">
            <v>Accrued Expenses, Taxes &amp; Commissions</v>
          </cell>
          <cell r="P433" t="str">
            <v>L09</v>
          </cell>
          <cell r="Q433" t="str">
            <v>General Expenses Due or Accrued</v>
          </cell>
          <cell r="R433" t="str">
            <v>Health</v>
          </cell>
          <cell r="S433" t="str">
            <v>First Commonwealth</v>
          </cell>
          <cell r="T433" t="e">
            <v>#N/A</v>
          </cell>
          <cell r="U433" t="str">
            <v>CORE</v>
          </cell>
          <cell r="V433" t="str">
            <v>A. Li</v>
          </cell>
          <cell r="W433" t="e">
            <v>#N/A</v>
          </cell>
          <cell r="X433" t="str">
            <v>First Commonwealth Inc.</v>
          </cell>
          <cell r="Y433" t="str">
            <v>Accrued exp &amp; other liabilities</v>
          </cell>
          <cell r="Z433" t="str">
            <v>02-liabilities</v>
          </cell>
          <cell r="AA433" t="str">
            <v>L04</v>
          </cell>
        </row>
        <row r="434">
          <cell r="A434" t="str">
            <v>96123</v>
          </cell>
          <cell r="B434" t="str">
            <v>4401500</v>
          </cell>
          <cell r="C434" t="str">
            <v>H.O. Pension Expense</v>
          </cell>
          <cell r="D434" t="str">
            <v>90022</v>
          </cell>
          <cell r="F434" t="str">
            <v>00077</v>
          </cell>
          <cell r="G434" t="str">
            <v>C</v>
          </cell>
          <cell r="H434">
            <v>379464.92</v>
          </cell>
          <cell r="I434">
            <v>2006</v>
          </cell>
          <cell r="J434">
            <v>0</v>
          </cell>
          <cell r="K434" t="str">
            <v>Income Statement</v>
          </cell>
          <cell r="L434" t="str">
            <v>Expenses</v>
          </cell>
          <cell r="M434" t="str">
            <v>5 - Expense-05 Home Office Expenses</v>
          </cell>
          <cell r="N434" t="str">
            <v>O23</v>
          </cell>
          <cell r="O434" t="str">
            <v>General &amp; Investment Expenses</v>
          </cell>
          <cell r="P434" t="str">
            <v>O21</v>
          </cell>
          <cell r="Q434" t="str">
            <v>General Administrative Expenses</v>
          </cell>
          <cell r="R434" t="str">
            <v>Health</v>
          </cell>
          <cell r="S434" t="str">
            <v>First Commonwealth</v>
          </cell>
          <cell r="T434" t="e">
            <v>#N/A</v>
          </cell>
          <cell r="U434" t="str">
            <v>CORE</v>
          </cell>
          <cell r="V434" t="str">
            <v>HO Exp Acct</v>
          </cell>
          <cell r="W434" t="str">
            <v>Guardian Life Insurance Co.</v>
          </cell>
          <cell r="X434" t="str">
            <v>First Commonwealth Inc.</v>
          </cell>
          <cell r="Y434" t="str">
            <v>Other operating costs and expenses</v>
          </cell>
          <cell r="Z434" t="str">
            <v>05-Expenses</v>
          </cell>
          <cell r="AA434" t="str">
            <v>EX02</v>
          </cell>
        </row>
        <row r="435">
          <cell r="A435" t="str">
            <v>96123</v>
          </cell>
          <cell r="B435" t="str">
            <v>2530000</v>
          </cell>
          <cell r="C435" t="str">
            <v>HO Exp Accts Pay Module Only</v>
          </cell>
          <cell r="D435" t="str">
            <v>99999</v>
          </cell>
          <cell r="F435">
            <v>0</v>
          </cell>
          <cell r="G435" t="str">
            <v>C</v>
          </cell>
          <cell r="H435">
            <v>0</v>
          </cell>
          <cell r="I435">
            <v>2006</v>
          </cell>
          <cell r="J435">
            <v>0</v>
          </cell>
          <cell r="K435" t="str">
            <v>Balance Sheet</v>
          </cell>
          <cell r="L435" t="str">
            <v>Liabilities</v>
          </cell>
          <cell r="M435" t="str">
            <v>2 - Liabilities-07 Accrued Expenses, Taxes &amp; Commissions</v>
          </cell>
          <cell r="N435" t="str">
            <v>L11</v>
          </cell>
          <cell r="O435" t="str">
            <v>Accrued Expenses, Taxes &amp; Commissions</v>
          </cell>
          <cell r="P435" t="str">
            <v>L09</v>
          </cell>
          <cell r="Q435" t="str">
            <v>General Expenses Due or Accrued</v>
          </cell>
          <cell r="R435" t="str">
            <v>Health</v>
          </cell>
          <cell r="S435" t="e">
            <v>#N/A</v>
          </cell>
          <cell r="T435" t="e">
            <v>#N/A</v>
          </cell>
          <cell r="U435" t="str">
            <v>CORE</v>
          </cell>
          <cell r="V435" t="str">
            <v>A. Li</v>
          </cell>
          <cell r="W435" t="e">
            <v>#N/A</v>
          </cell>
          <cell r="X435" t="str">
            <v>First Commonwealth Inc.</v>
          </cell>
          <cell r="Y435" t="str">
            <v>Accrued exp &amp; other liabilities</v>
          </cell>
          <cell r="Z435" t="str">
            <v>02-liabilities</v>
          </cell>
          <cell r="AA435" t="str">
            <v>L04</v>
          </cell>
        </row>
        <row r="436">
          <cell r="A436" t="str">
            <v>96123</v>
          </cell>
          <cell r="B436" t="str">
            <v>4407715</v>
          </cell>
          <cell r="C436" t="str">
            <v>Hotel Or Lodging</v>
          </cell>
          <cell r="D436">
            <v>0</v>
          </cell>
          <cell r="F436">
            <v>0</v>
          </cell>
          <cell r="G436" t="str">
            <v>C</v>
          </cell>
          <cell r="H436">
            <v>0</v>
          </cell>
          <cell r="I436">
            <v>2006</v>
          </cell>
          <cell r="J436">
            <v>0</v>
          </cell>
          <cell r="K436" t="str">
            <v>Income Statement</v>
          </cell>
          <cell r="L436" t="str">
            <v>Expenses</v>
          </cell>
          <cell r="M436" t="str">
            <v>5 - Expense-05 Home Office Expenses</v>
          </cell>
          <cell r="N436" t="str">
            <v>O23</v>
          </cell>
          <cell r="O436" t="str">
            <v>General &amp; Investment Expenses</v>
          </cell>
          <cell r="P436" t="str">
            <v>O21</v>
          </cell>
          <cell r="Q436" t="str">
            <v>General Administrative Expenses</v>
          </cell>
          <cell r="R436" t="e">
            <v>#N/A</v>
          </cell>
          <cell r="S436" t="e">
            <v>#N/A</v>
          </cell>
          <cell r="T436" t="e">
            <v>#N/A</v>
          </cell>
          <cell r="U436" t="str">
            <v>CORE</v>
          </cell>
          <cell r="V436" t="str">
            <v>HO Exp Acct</v>
          </cell>
          <cell r="W436" t="e">
            <v>#N/A</v>
          </cell>
          <cell r="X436" t="str">
            <v>First Commonwealth Inc.</v>
          </cell>
          <cell r="Y436" t="str">
            <v>Other operating costs and expenses</v>
          </cell>
          <cell r="Z436" t="str">
            <v>05-Expenses</v>
          </cell>
          <cell r="AA436" t="str">
            <v>EX02</v>
          </cell>
        </row>
        <row r="437">
          <cell r="A437" t="str">
            <v>96123</v>
          </cell>
          <cell r="B437" t="str">
            <v>4407715</v>
          </cell>
          <cell r="C437" t="str">
            <v>Hotel Or Lodging</v>
          </cell>
          <cell r="D437" t="str">
            <v>90022</v>
          </cell>
          <cell r="F437" t="str">
            <v>00077</v>
          </cell>
          <cell r="G437" t="str">
            <v>C</v>
          </cell>
          <cell r="H437">
            <v>35808.980000000003</v>
          </cell>
          <cell r="I437">
            <v>2006</v>
          </cell>
          <cell r="J437">
            <v>0</v>
          </cell>
          <cell r="K437" t="str">
            <v>Income Statement</v>
          </cell>
          <cell r="L437" t="str">
            <v>Expenses</v>
          </cell>
          <cell r="M437" t="str">
            <v>5 - Expense-05 Home Office Expenses</v>
          </cell>
          <cell r="N437" t="str">
            <v>O23</v>
          </cell>
          <cell r="O437" t="str">
            <v>General &amp; Investment Expenses</v>
          </cell>
          <cell r="P437" t="str">
            <v>O21</v>
          </cell>
          <cell r="Q437" t="str">
            <v>General Administrative Expenses</v>
          </cell>
          <cell r="R437" t="str">
            <v>Health</v>
          </cell>
          <cell r="S437" t="str">
            <v>First Commonwealth</v>
          </cell>
          <cell r="T437" t="e">
            <v>#N/A</v>
          </cell>
          <cell r="U437" t="str">
            <v>CORE</v>
          </cell>
          <cell r="V437" t="str">
            <v>HO Exp Acct</v>
          </cell>
          <cell r="W437" t="str">
            <v>Guardian Life Insurance Co.</v>
          </cell>
          <cell r="X437" t="str">
            <v>First Commonwealth Inc.</v>
          </cell>
          <cell r="Y437" t="str">
            <v>Other operating costs and expenses</v>
          </cell>
          <cell r="Z437" t="str">
            <v>05-Expenses</v>
          </cell>
          <cell r="AA437" t="str">
            <v>EX02</v>
          </cell>
        </row>
        <row r="438">
          <cell r="A438" t="str">
            <v>96123</v>
          </cell>
          <cell r="B438" t="str">
            <v>4407715</v>
          </cell>
          <cell r="C438" t="str">
            <v>Hotel Or Lodging</v>
          </cell>
          <cell r="D438" t="str">
            <v>90022</v>
          </cell>
          <cell r="F438" t="str">
            <v>96123</v>
          </cell>
          <cell r="G438" t="str">
            <v>C</v>
          </cell>
          <cell r="H438">
            <v>300</v>
          </cell>
          <cell r="I438">
            <v>2006</v>
          </cell>
          <cell r="J438">
            <v>0</v>
          </cell>
          <cell r="K438" t="str">
            <v>Income Statement</v>
          </cell>
          <cell r="L438" t="str">
            <v>Expenses</v>
          </cell>
          <cell r="M438" t="str">
            <v>5 - Expense-05 Home Office Expenses</v>
          </cell>
          <cell r="N438" t="str">
            <v>O23</v>
          </cell>
          <cell r="O438" t="str">
            <v>General &amp; Investment Expenses</v>
          </cell>
          <cell r="P438" t="str">
            <v>O21</v>
          </cell>
          <cell r="Q438" t="str">
            <v>General Administrative Expenses</v>
          </cell>
          <cell r="R438" t="str">
            <v>Health</v>
          </cell>
          <cell r="S438" t="str">
            <v>First Commonwealth</v>
          </cell>
          <cell r="T438" t="e">
            <v>#N/A</v>
          </cell>
          <cell r="U438" t="str">
            <v>CORE</v>
          </cell>
          <cell r="V438" t="str">
            <v>HO Exp Acct</v>
          </cell>
          <cell r="W438" t="str">
            <v>First Commonwealth Inc.</v>
          </cell>
          <cell r="X438" t="str">
            <v>First Commonwealth Inc.</v>
          </cell>
          <cell r="Y438" t="str">
            <v>Other operating costs and expenses</v>
          </cell>
          <cell r="Z438" t="str">
            <v>05-Expenses</v>
          </cell>
          <cell r="AA438" t="str">
            <v>EX02</v>
          </cell>
        </row>
        <row r="439">
          <cell r="A439" t="str">
            <v>96123</v>
          </cell>
          <cell r="B439" t="str">
            <v>4407715</v>
          </cell>
          <cell r="C439" t="str">
            <v>Hotel Or Lodging</v>
          </cell>
          <cell r="D439" t="str">
            <v>99999</v>
          </cell>
          <cell r="F439">
            <v>0</v>
          </cell>
          <cell r="G439" t="str">
            <v>C</v>
          </cell>
          <cell r="H439">
            <v>0</v>
          </cell>
          <cell r="I439">
            <v>2006</v>
          </cell>
          <cell r="J439">
            <v>0</v>
          </cell>
          <cell r="K439" t="str">
            <v>Income Statement</v>
          </cell>
          <cell r="L439" t="str">
            <v>Expenses</v>
          </cell>
          <cell r="M439" t="str">
            <v>5 - Expense-05 Home Office Expenses</v>
          </cell>
          <cell r="N439" t="str">
            <v>O23</v>
          </cell>
          <cell r="O439" t="str">
            <v>General &amp; Investment Expenses</v>
          </cell>
          <cell r="P439" t="str">
            <v>O21</v>
          </cell>
          <cell r="Q439" t="str">
            <v>General Administrative Expenses</v>
          </cell>
          <cell r="R439" t="str">
            <v>Health</v>
          </cell>
          <cell r="S439" t="e">
            <v>#N/A</v>
          </cell>
          <cell r="T439" t="e">
            <v>#N/A</v>
          </cell>
          <cell r="U439" t="str">
            <v>CORE</v>
          </cell>
          <cell r="V439" t="str">
            <v>HO Exp Acct</v>
          </cell>
          <cell r="W439" t="e">
            <v>#N/A</v>
          </cell>
          <cell r="X439" t="str">
            <v>First Commonwealth Inc.</v>
          </cell>
          <cell r="Y439" t="str">
            <v>Other operating costs and expenses</v>
          </cell>
          <cell r="Z439" t="str">
            <v>05-Expenses</v>
          </cell>
          <cell r="AA439" t="str">
            <v>EX02</v>
          </cell>
        </row>
        <row r="440">
          <cell r="A440" t="str">
            <v>96123</v>
          </cell>
          <cell r="B440" t="str">
            <v>1910030</v>
          </cell>
          <cell r="C440" t="str">
            <v>I/C Amount Due-Premiums</v>
          </cell>
          <cell r="D440" t="str">
            <v>63205</v>
          </cell>
          <cell r="F440" t="str">
            <v>00077</v>
          </cell>
          <cell r="G440" t="str">
            <v>C</v>
          </cell>
          <cell r="H440">
            <v>2078.16</v>
          </cell>
          <cell r="I440">
            <v>2006</v>
          </cell>
          <cell r="J440">
            <v>0</v>
          </cell>
          <cell r="K440" t="str">
            <v>Balance Sheet</v>
          </cell>
          <cell r="L440" t="str">
            <v>Assets</v>
          </cell>
          <cell r="M440" t="str">
            <v>1 - Assets-16 Other Assets</v>
          </cell>
          <cell r="N440" t="e">
            <v>#N/A</v>
          </cell>
          <cell r="O440" t="e">
            <v>#N/A</v>
          </cell>
          <cell r="P440" t="str">
            <v>A21</v>
          </cell>
          <cell r="Q440" t="str">
            <v>Receivables from Parent, Subsidiaries and Affiliates</v>
          </cell>
          <cell r="R440" t="str">
            <v>Health</v>
          </cell>
          <cell r="S440" t="str">
            <v>First Commonwealth</v>
          </cell>
          <cell r="T440" t="e">
            <v>#N/A</v>
          </cell>
          <cell r="U440" t="str">
            <v>CORE</v>
          </cell>
          <cell r="V440" t="str">
            <v>G.Timko</v>
          </cell>
          <cell r="W440" t="str">
            <v>Guardian Life Insurance Co.</v>
          </cell>
          <cell r="X440" t="str">
            <v>First Commonwealth Inc.</v>
          </cell>
          <cell r="Y440" t="str">
            <v>Amount Due to Guardian</v>
          </cell>
          <cell r="Z440" t="str">
            <v>02-Liabilities</v>
          </cell>
          <cell r="AA440" t="str">
            <v>L03</v>
          </cell>
        </row>
        <row r="441">
          <cell r="A441" t="str">
            <v>96123</v>
          </cell>
          <cell r="B441" t="str">
            <v>1910030</v>
          </cell>
          <cell r="C441" t="str">
            <v>I/C Amount Due-Premiums</v>
          </cell>
          <cell r="D441" t="str">
            <v>63205</v>
          </cell>
          <cell r="F441" t="str">
            <v>00077</v>
          </cell>
          <cell r="G441" t="str">
            <v>C</v>
          </cell>
          <cell r="H441">
            <v>547889.74</v>
          </cell>
          <cell r="I441">
            <v>2006</v>
          </cell>
          <cell r="J441" t="str">
            <v>014</v>
          </cell>
          <cell r="K441" t="str">
            <v>Balance Sheet</v>
          </cell>
          <cell r="L441" t="str">
            <v>Assets</v>
          </cell>
          <cell r="M441" t="str">
            <v>1 - Assets-16 Other Assets</v>
          </cell>
          <cell r="N441" t="e">
            <v>#N/A</v>
          </cell>
          <cell r="O441" t="e">
            <v>#N/A</v>
          </cell>
          <cell r="P441" t="str">
            <v>A21</v>
          </cell>
          <cell r="Q441" t="str">
            <v>Receivables from Parent, Subsidiaries and Affiliates</v>
          </cell>
          <cell r="R441" t="str">
            <v>Health</v>
          </cell>
          <cell r="S441" t="str">
            <v>First Commonwealth</v>
          </cell>
          <cell r="T441" t="e">
            <v>#N/A</v>
          </cell>
          <cell r="U441" t="str">
            <v>CORE</v>
          </cell>
          <cell r="V441" t="str">
            <v>G.Timko</v>
          </cell>
          <cell r="W441" t="str">
            <v>Guardian Life Insurance Co.</v>
          </cell>
          <cell r="X441" t="str">
            <v>First Commonwealth Inc.</v>
          </cell>
          <cell r="Y441" t="str">
            <v>Amount Due to Guardian</v>
          </cell>
          <cell r="Z441" t="str">
            <v>02-Liabilities</v>
          </cell>
          <cell r="AA441" t="str">
            <v>L03</v>
          </cell>
        </row>
        <row r="442">
          <cell r="A442" t="str">
            <v>96123</v>
          </cell>
          <cell r="B442" t="str">
            <v>1910030</v>
          </cell>
          <cell r="C442" t="str">
            <v>I/C Amount Due-Premiums</v>
          </cell>
          <cell r="D442" t="str">
            <v>63205</v>
          </cell>
          <cell r="F442" t="str">
            <v>00077</v>
          </cell>
          <cell r="G442" t="str">
            <v>C</v>
          </cell>
          <cell r="H442">
            <v>415900.06</v>
          </cell>
          <cell r="I442">
            <v>2006</v>
          </cell>
          <cell r="J442" t="str">
            <v>015</v>
          </cell>
          <cell r="K442" t="str">
            <v>Balance Sheet</v>
          </cell>
          <cell r="L442" t="str">
            <v>Assets</v>
          </cell>
          <cell r="M442" t="str">
            <v>1 - Assets-16 Other Assets</v>
          </cell>
          <cell r="N442" t="e">
            <v>#N/A</v>
          </cell>
          <cell r="O442" t="e">
            <v>#N/A</v>
          </cell>
          <cell r="P442" t="str">
            <v>A21</v>
          </cell>
          <cell r="Q442" t="str">
            <v>Receivables from Parent, Subsidiaries and Affiliates</v>
          </cell>
          <cell r="R442" t="str">
            <v>Health</v>
          </cell>
          <cell r="S442" t="str">
            <v>First Commonwealth</v>
          </cell>
          <cell r="T442" t="e">
            <v>#N/A</v>
          </cell>
          <cell r="U442" t="str">
            <v>CORE</v>
          </cell>
          <cell r="V442" t="str">
            <v>G.Timko</v>
          </cell>
          <cell r="W442" t="str">
            <v>Guardian Life Insurance Co.</v>
          </cell>
          <cell r="X442" t="str">
            <v>First Commonwealth Inc.</v>
          </cell>
          <cell r="Y442" t="str">
            <v>Amount Due to Guardian</v>
          </cell>
          <cell r="Z442" t="str">
            <v>02-Liabilities</v>
          </cell>
          <cell r="AA442" t="str">
            <v>L03</v>
          </cell>
        </row>
        <row r="443">
          <cell r="A443" t="str">
            <v>96123</v>
          </cell>
          <cell r="B443" t="str">
            <v>1910030</v>
          </cell>
          <cell r="C443" t="str">
            <v>I/C Amount Due-Premiums</v>
          </cell>
          <cell r="D443" t="str">
            <v>63205</v>
          </cell>
          <cell r="F443" t="str">
            <v>00077</v>
          </cell>
          <cell r="G443" t="str">
            <v>C</v>
          </cell>
          <cell r="H443">
            <v>-947728.29</v>
          </cell>
          <cell r="I443">
            <v>2006</v>
          </cell>
          <cell r="J443" t="str">
            <v>023</v>
          </cell>
          <cell r="K443" t="str">
            <v>Balance Sheet</v>
          </cell>
          <cell r="L443" t="str">
            <v>Assets</v>
          </cell>
          <cell r="M443" t="str">
            <v>1 - Assets-16 Other Assets</v>
          </cell>
          <cell r="N443" t="e">
            <v>#N/A</v>
          </cell>
          <cell r="O443" t="e">
            <v>#N/A</v>
          </cell>
          <cell r="P443" t="str">
            <v>A21</v>
          </cell>
          <cell r="Q443" t="str">
            <v>Receivables from Parent, Subsidiaries and Affiliates</v>
          </cell>
          <cell r="R443" t="str">
            <v>Health</v>
          </cell>
          <cell r="S443" t="str">
            <v>First Commonwealth</v>
          </cell>
          <cell r="T443" t="e">
            <v>#N/A</v>
          </cell>
          <cell r="U443" t="str">
            <v>CORE</v>
          </cell>
          <cell r="V443" t="str">
            <v>G.Timko</v>
          </cell>
          <cell r="W443" t="str">
            <v>Guardian Life Insurance Co.</v>
          </cell>
          <cell r="X443" t="str">
            <v>First Commonwealth Inc.</v>
          </cell>
          <cell r="Y443" t="str">
            <v>Amount Due to Guardian</v>
          </cell>
          <cell r="Z443" t="str">
            <v>02-Liabilities</v>
          </cell>
          <cell r="AA443" t="str">
            <v>L03</v>
          </cell>
        </row>
        <row r="444">
          <cell r="A444" t="str">
            <v>96123</v>
          </cell>
          <cell r="B444" t="str">
            <v>1910030</v>
          </cell>
          <cell r="C444" t="str">
            <v>I/C Amount Due-Premiums</v>
          </cell>
          <cell r="D444" t="str">
            <v>63305</v>
          </cell>
          <cell r="F444" t="str">
            <v>00077</v>
          </cell>
          <cell r="G444" t="str">
            <v>C</v>
          </cell>
          <cell r="H444">
            <v>1263.1099999999999</v>
          </cell>
          <cell r="I444">
            <v>2006</v>
          </cell>
          <cell r="J444">
            <v>0</v>
          </cell>
          <cell r="K444" t="str">
            <v>Balance Sheet</v>
          </cell>
          <cell r="L444" t="str">
            <v>Assets</v>
          </cell>
          <cell r="M444" t="str">
            <v>1 - Assets-16 Other Assets</v>
          </cell>
          <cell r="N444" t="e">
            <v>#N/A</v>
          </cell>
          <cell r="O444" t="e">
            <v>#N/A</v>
          </cell>
          <cell r="P444" t="str">
            <v>A21</v>
          </cell>
          <cell r="Q444" t="str">
            <v>Receivables from Parent, Subsidiaries and Affiliates</v>
          </cell>
          <cell r="R444" t="str">
            <v>Health</v>
          </cell>
          <cell r="S444" t="str">
            <v>First Commonwealth</v>
          </cell>
          <cell r="T444" t="e">
            <v>#N/A</v>
          </cell>
          <cell r="U444" t="str">
            <v>CORE</v>
          </cell>
          <cell r="V444" t="str">
            <v>G.Timko</v>
          </cell>
          <cell r="W444" t="str">
            <v>Guardian Life Insurance Co.</v>
          </cell>
          <cell r="X444" t="str">
            <v>First Commonwealth Inc.</v>
          </cell>
          <cell r="Y444" t="str">
            <v>Amount Due to Guardian</v>
          </cell>
          <cell r="Z444" t="str">
            <v>02-Liabilities</v>
          </cell>
          <cell r="AA444" t="str">
            <v>L03</v>
          </cell>
        </row>
        <row r="445">
          <cell r="A445" t="str">
            <v>96123</v>
          </cell>
          <cell r="B445" t="str">
            <v>1910030</v>
          </cell>
          <cell r="C445" t="str">
            <v>I/C Amount Due-Premiums</v>
          </cell>
          <cell r="D445" t="str">
            <v>63305</v>
          </cell>
          <cell r="F445" t="str">
            <v>00077</v>
          </cell>
          <cell r="G445" t="str">
            <v>C</v>
          </cell>
          <cell r="H445">
            <v>11626.92</v>
          </cell>
          <cell r="I445">
            <v>2006</v>
          </cell>
          <cell r="J445" t="str">
            <v>010</v>
          </cell>
          <cell r="K445" t="str">
            <v>Balance Sheet</v>
          </cell>
          <cell r="L445" t="str">
            <v>Assets</v>
          </cell>
          <cell r="M445" t="str">
            <v>1 - Assets-16 Other Assets</v>
          </cell>
          <cell r="N445" t="e">
            <v>#N/A</v>
          </cell>
          <cell r="O445" t="e">
            <v>#N/A</v>
          </cell>
          <cell r="P445" t="str">
            <v>A21</v>
          </cell>
          <cell r="Q445" t="str">
            <v>Receivables from Parent, Subsidiaries and Affiliates</v>
          </cell>
          <cell r="R445" t="str">
            <v>Health</v>
          </cell>
          <cell r="S445" t="str">
            <v>First Commonwealth</v>
          </cell>
          <cell r="T445" t="e">
            <v>#N/A</v>
          </cell>
          <cell r="U445" t="str">
            <v>CORE</v>
          </cell>
          <cell r="V445" t="str">
            <v>G.Timko</v>
          </cell>
          <cell r="W445" t="str">
            <v>Guardian Life Insurance Co.</v>
          </cell>
          <cell r="X445" t="str">
            <v>First Commonwealth Inc.</v>
          </cell>
          <cell r="Y445" t="str">
            <v>Amount Due to Guardian</v>
          </cell>
          <cell r="Z445" t="str">
            <v>02-Liabilities</v>
          </cell>
          <cell r="AA445" t="str">
            <v>L03</v>
          </cell>
        </row>
        <row r="446">
          <cell r="A446" t="str">
            <v>96123</v>
          </cell>
          <cell r="B446" t="str">
            <v>1910030</v>
          </cell>
          <cell r="C446" t="str">
            <v>I/C Amount Due-Premiums</v>
          </cell>
          <cell r="D446" t="str">
            <v>63305</v>
          </cell>
          <cell r="F446" t="str">
            <v>00077</v>
          </cell>
          <cell r="G446" t="str">
            <v>C</v>
          </cell>
          <cell r="H446">
            <v>-12180.08</v>
          </cell>
          <cell r="I446">
            <v>2006</v>
          </cell>
          <cell r="J446" t="str">
            <v>023</v>
          </cell>
          <cell r="K446" t="str">
            <v>Balance Sheet</v>
          </cell>
          <cell r="L446" t="str">
            <v>Assets</v>
          </cell>
          <cell r="M446" t="str">
            <v>1 - Assets-16 Other Assets</v>
          </cell>
          <cell r="N446" t="e">
            <v>#N/A</v>
          </cell>
          <cell r="O446" t="e">
            <v>#N/A</v>
          </cell>
          <cell r="P446" t="str">
            <v>A21</v>
          </cell>
          <cell r="Q446" t="str">
            <v>Receivables from Parent, Subsidiaries and Affiliates</v>
          </cell>
          <cell r="R446" t="str">
            <v>Health</v>
          </cell>
          <cell r="S446" t="str">
            <v>First Commonwealth</v>
          </cell>
          <cell r="T446" t="e">
            <v>#N/A</v>
          </cell>
          <cell r="U446" t="str">
            <v>CORE</v>
          </cell>
          <cell r="V446" t="str">
            <v>G.Timko</v>
          </cell>
          <cell r="W446" t="str">
            <v>Guardian Life Insurance Co.</v>
          </cell>
          <cell r="X446" t="str">
            <v>First Commonwealth Inc.</v>
          </cell>
          <cell r="Y446" t="str">
            <v>Amount Due to Guardian</v>
          </cell>
          <cell r="Z446" t="str">
            <v>02-Liabilities</v>
          </cell>
          <cell r="AA446" t="str">
            <v>L03</v>
          </cell>
        </row>
        <row r="447">
          <cell r="A447" t="str">
            <v>96123</v>
          </cell>
          <cell r="B447" t="str">
            <v>1910030</v>
          </cell>
          <cell r="C447" t="str">
            <v>I/C Amount Due-Premiums</v>
          </cell>
          <cell r="D447" t="str">
            <v>63315</v>
          </cell>
          <cell r="F447" t="str">
            <v>00077</v>
          </cell>
          <cell r="G447" t="str">
            <v>C</v>
          </cell>
          <cell r="H447">
            <v>17142</v>
          </cell>
          <cell r="I447">
            <v>2006</v>
          </cell>
          <cell r="J447">
            <v>0</v>
          </cell>
          <cell r="K447" t="str">
            <v>Balance Sheet</v>
          </cell>
          <cell r="L447" t="str">
            <v>Assets</v>
          </cell>
          <cell r="M447" t="str">
            <v>1 - Assets-16 Other Assets</v>
          </cell>
          <cell r="N447" t="e">
            <v>#N/A</v>
          </cell>
          <cell r="O447" t="e">
            <v>#N/A</v>
          </cell>
          <cell r="P447" t="str">
            <v>A21</v>
          </cell>
          <cell r="Q447" t="str">
            <v>Receivables from Parent, Subsidiaries and Affiliates</v>
          </cell>
          <cell r="R447" t="str">
            <v>Health</v>
          </cell>
          <cell r="S447" t="str">
            <v>First Commonwealth</v>
          </cell>
          <cell r="T447" t="e">
            <v>#N/A</v>
          </cell>
          <cell r="U447" t="str">
            <v>CORE</v>
          </cell>
          <cell r="V447" t="str">
            <v>G.Timko</v>
          </cell>
          <cell r="W447" t="str">
            <v>Guardian Life Insurance Co.</v>
          </cell>
          <cell r="X447" t="str">
            <v>First Commonwealth Inc.</v>
          </cell>
          <cell r="Y447" t="str">
            <v>Amount Due to Guardian</v>
          </cell>
          <cell r="Z447" t="str">
            <v>02-Liabilities</v>
          </cell>
          <cell r="AA447" t="str">
            <v>L03</v>
          </cell>
        </row>
        <row r="448">
          <cell r="A448" t="str">
            <v>96123</v>
          </cell>
          <cell r="B448" t="str">
            <v>1910030</v>
          </cell>
          <cell r="C448" t="str">
            <v>I/C Amount Due-Premiums</v>
          </cell>
          <cell r="D448" t="str">
            <v>63315</v>
          </cell>
          <cell r="F448" t="str">
            <v>00077</v>
          </cell>
          <cell r="G448" t="str">
            <v>C</v>
          </cell>
          <cell r="H448">
            <v>53937.45</v>
          </cell>
          <cell r="I448">
            <v>2006</v>
          </cell>
          <cell r="J448" t="str">
            <v>010</v>
          </cell>
          <cell r="K448" t="str">
            <v>Balance Sheet</v>
          </cell>
          <cell r="L448" t="str">
            <v>Assets</v>
          </cell>
          <cell r="M448" t="str">
            <v>1 - Assets-16 Other Assets</v>
          </cell>
          <cell r="N448" t="e">
            <v>#N/A</v>
          </cell>
          <cell r="O448" t="e">
            <v>#N/A</v>
          </cell>
          <cell r="P448" t="str">
            <v>A21</v>
          </cell>
          <cell r="Q448" t="str">
            <v>Receivables from Parent, Subsidiaries and Affiliates</v>
          </cell>
          <cell r="R448" t="str">
            <v>Health</v>
          </cell>
          <cell r="S448" t="str">
            <v>First Commonwealth</v>
          </cell>
          <cell r="T448" t="e">
            <v>#N/A</v>
          </cell>
          <cell r="U448" t="str">
            <v>CORE</v>
          </cell>
          <cell r="V448" t="str">
            <v>G.Timko</v>
          </cell>
          <cell r="W448" t="str">
            <v>Guardian Life Insurance Co.</v>
          </cell>
          <cell r="X448" t="str">
            <v>First Commonwealth Inc.</v>
          </cell>
          <cell r="Y448" t="str">
            <v>Amount Due to Guardian</v>
          </cell>
          <cell r="Z448" t="str">
            <v>02-Liabilities</v>
          </cell>
          <cell r="AA448" t="str">
            <v>L03</v>
          </cell>
        </row>
        <row r="449">
          <cell r="A449" t="str">
            <v>96123</v>
          </cell>
          <cell r="B449" t="str">
            <v>1910030</v>
          </cell>
          <cell r="C449" t="str">
            <v>I/C Amount Due-Premiums</v>
          </cell>
          <cell r="D449" t="str">
            <v>63315</v>
          </cell>
          <cell r="F449" t="str">
            <v>00077</v>
          </cell>
          <cell r="G449" t="str">
            <v>C</v>
          </cell>
          <cell r="H449">
            <v>77957.87</v>
          </cell>
          <cell r="I449">
            <v>2006</v>
          </cell>
          <cell r="J449" t="str">
            <v>014</v>
          </cell>
          <cell r="K449" t="str">
            <v>Balance Sheet</v>
          </cell>
          <cell r="L449" t="str">
            <v>Assets</v>
          </cell>
          <cell r="M449" t="str">
            <v>1 - Assets-16 Other Assets</v>
          </cell>
          <cell r="N449" t="e">
            <v>#N/A</v>
          </cell>
          <cell r="O449" t="e">
            <v>#N/A</v>
          </cell>
          <cell r="P449" t="str">
            <v>A21</v>
          </cell>
          <cell r="Q449" t="str">
            <v>Receivables from Parent, Subsidiaries and Affiliates</v>
          </cell>
          <cell r="R449" t="str">
            <v>Health</v>
          </cell>
          <cell r="S449" t="str">
            <v>First Commonwealth</v>
          </cell>
          <cell r="T449" t="e">
            <v>#N/A</v>
          </cell>
          <cell r="U449" t="str">
            <v>CORE</v>
          </cell>
          <cell r="V449" t="str">
            <v>G.Timko</v>
          </cell>
          <cell r="W449" t="str">
            <v>Guardian Life Insurance Co.</v>
          </cell>
          <cell r="X449" t="str">
            <v>First Commonwealth Inc.</v>
          </cell>
          <cell r="Y449" t="str">
            <v>Amount Due to Guardian</v>
          </cell>
          <cell r="Z449" t="str">
            <v>02-Liabilities</v>
          </cell>
          <cell r="AA449" t="str">
            <v>L03</v>
          </cell>
        </row>
        <row r="450">
          <cell r="A450" t="str">
            <v>96123</v>
          </cell>
          <cell r="B450" t="str">
            <v>1910030</v>
          </cell>
          <cell r="C450" t="str">
            <v>I/C Amount Due-Premiums</v>
          </cell>
          <cell r="D450" t="str">
            <v>63315</v>
          </cell>
          <cell r="F450" t="str">
            <v>00077</v>
          </cell>
          <cell r="G450" t="str">
            <v>C</v>
          </cell>
          <cell r="H450">
            <v>-197442.82</v>
          </cell>
          <cell r="I450">
            <v>2006</v>
          </cell>
          <cell r="J450" t="str">
            <v>023</v>
          </cell>
          <cell r="K450" t="str">
            <v>Balance Sheet</v>
          </cell>
          <cell r="L450" t="str">
            <v>Assets</v>
          </cell>
          <cell r="M450" t="str">
            <v>1 - Assets-16 Other Assets</v>
          </cell>
          <cell r="N450" t="e">
            <v>#N/A</v>
          </cell>
          <cell r="O450" t="e">
            <v>#N/A</v>
          </cell>
          <cell r="P450" t="str">
            <v>A21</v>
          </cell>
          <cell r="Q450" t="str">
            <v>Receivables from Parent, Subsidiaries and Affiliates</v>
          </cell>
          <cell r="R450" t="str">
            <v>Health</v>
          </cell>
          <cell r="S450" t="str">
            <v>First Commonwealth</v>
          </cell>
          <cell r="T450" t="e">
            <v>#N/A</v>
          </cell>
          <cell r="U450" t="str">
            <v>CORE</v>
          </cell>
          <cell r="V450" t="str">
            <v>G.Timko</v>
          </cell>
          <cell r="W450" t="str">
            <v>Guardian Life Insurance Co.</v>
          </cell>
          <cell r="X450" t="str">
            <v>First Commonwealth Inc.</v>
          </cell>
          <cell r="Y450" t="str">
            <v>Amount Due to Guardian</v>
          </cell>
          <cell r="Z450" t="str">
            <v>02-Liabilities</v>
          </cell>
          <cell r="AA450" t="str">
            <v>L03</v>
          </cell>
        </row>
        <row r="451">
          <cell r="A451" t="str">
            <v>96123</v>
          </cell>
          <cell r="B451" t="str">
            <v>1910030</v>
          </cell>
          <cell r="C451" t="str">
            <v>I/C Amount Due-Premiums</v>
          </cell>
          <cell r="D451" t="str">
            <v>63315</v>
          </cell>
          <cell r="F451" t="str">
            <v>00077</v>
          </cell>
          <cell r="G451" t="str">
            <v>C</v>
          </cell>
          <cell r="H451">
            <v>1365</v>
          </cell>
          <cell r="I451">
            <v>2006</v>
          </cell>
          <cell r="J451" t="str">
            <v>024</v>
          </cell>
          <cell r="K451" t="str">
            <v>Balance Sheet</v>
          </cell>
          <cell r="L451" t="str">
            <v>Assets</v>
          </cell>
          <cell r="M451" t="str">
            <v>1 - Assets-16 Other Assets</v>
          </cell>
          <cell r="N451" t="e">
            <v>#N/A</v>
          </cell>
          <cell r="O451" t="e">
            <v>#N/A</v>
          </cell>
          <cell r="P451" t="str">
            <v>A21</v>
          </cell>
          <cell r="Q451" t="str">
            <v>Receivables from Parent, Subsidiaries and Affiliates</v>
          </cell>
          <cell r="R451" t="str">
            <v>Health</v>
          </cell>
          <cell r="S451" t="str">
            <v>First Commonwealth</v>
          </cell>
          <cell r="T451" t="e">
            <v>#N/A</v>
          </cell>
          <cell r="U451" t="str">
            <v>CORE</v>
          </cell>
          <cell r="V451" t="str">
            <v>G.Timko</v>
          </cell>
          <cell r="W451" t="str">
            <v>Guardian Life Insurance Co.</v>
          </cell>
          <cell r="X451" t="str">
            <v>First Commonwealth Inc.</v>
          </cell>
          <cell r="Y451" t="str">
            <v>Amount Due to Guardian</v>
          </cell>
          <cell r="Z451" t="str">
            <v>02-Liabilities</v>
          </cell>
          <cell r="AA451" t="str">
            <v>L03</v>
          </cell>
        </row>
        <row r="452">
          <cell r="A452" t="str">
            <v>96123</v>
          </cell>
          <cell r="B452" t="str">
            <v>1910030</v>
          </cell>
          <cell r="C452" t="str">
            <v>I/C Amount Due-Premiums</v>
          </cell>
          <cell r="D452" t="str">
            <v>63315</v>
          </cell>
          <cell r="F452" t="str">
            <v>00077</v>
          </cell>
          <cell r="G452" t="str">
            <v>C</v>
          </cell>
          <cell r="H452">
            <v>65121.35</v>
          </cell>
          <cell r="I452">
            <v>2006</v>
          </cell>
          <cell r="J452" t="str">
            <v>033</v>
          </cell>
          <cell r="K452" t="str">
            <v>Balance Sheet</v>
          </cell>
          <cell r="L452" t="str">
            <v>Assets</v>
          </cell>
          <cell r="M452" t="str">
            <v>1 - Assets-16 Other Assets</v>
          </cell>
          <cell r="N452" t="e">
            <v>#N/A</v>
          </cell>
          <cell r="O452" t="e">
            <v>#N/A</v>
          </cell>
          <cell r="P452" t="str">
            <v>A21</v>
          </cell>
          <cell r="Q452" t="str">
            <v>Receivables from Parent, Subsidiaries and Affiliates</v>
          </cell>
          <cell r="R452" t="str">
            <v>Health</v>
          </cell>
          <cell r="S452" t="str">
            <v>First Commonwealth</v>
          </cell>
          <cell r="T452" t="e">
            <v>#N/A</v>
          </cell>
          <cell r="U452" t="str">
            <v>CORE</v>
          </cell>
          <cell r="V452" t="str">
            <v>G.Timko</v>
          </cell>
          <cell r="W452" t="str">
            <v>Guardian Life Insurance Co.</v>
          </cell>
          <cell r="X452" t="str">
            <v>First Commonwealth Inc.</v>
          </cell>
          <cell r="Y452" t="str">
            <v>Amount Due to Guardian</v>
          </cell>
          <cell r="Z452" t="str">
            <v>02-Liabilities</v>
          </cell>
          <cell r="AA452" t="str">
            <v>L03</v>
          </cell>
        </row>
        <row r="453">
          <cell r="A453" t="str">
            <v>96123</v>
          </cell>
          <cell r="B453" t="str">
            <v>1910030</v>
          </cell>
          <cell r="C453" t="str">
            <v>I/C Amount Due-Premiums</v>
          </cell>
          <cell r="D453" t="str">
            <v>63315</v>
          </cell>
          <cell r="F453" t="str">
            <v>00077</v>
          </cell>
          <cell r="G453" t="str">
            <v>C</v>
          </cell>
          <cell r="H453">
            <v>2898.72</v>
          </cell>
          <cell r="I453">
            <v>2006</v>
          </cell>
          <cell r="J453" t="str">
            <v>044</v>
          </cell>
          <cell r="K453" t="str">
            <v>Balance Sheet</v>
          </cell>
          <cell r="L453" t="str">
            <v>Assets</v>
          </cell>
          <cell r="M453" t="str">
            <v>1 - Assets-16 Other Assets</v>
          </cell>
          <cell r="N453" t="e">
            <v>#N/A</v>
          </cell>
          <cell r="O453" t="e">
            <v>#N/A</v>
          </cell>
          <cell r="P453" t="str">
            <v>A21</v>
          </cell>
          <cell r="Q453" t="str">
            <v>Receivables from Parent, Subsidiaries and Affiliates</v>
          </cell>
          <cell r="R453" t="str">
            <v>Health</v>
          </cell>
          <cell r="S453" t="str">
            <v>First Commonwealth</v>
          </cell>
          <cell r="T453" t="e">
            <v>#N/A</v>
          </cell>
          <cell r="U453" t="str">
            <v>CORE</v>
          </cell>
          <cell r="V453" t="str">
            <v>G.Timko</v>
          </cell>
          <cell r="W453" t="str">
            <v>Guardian Life Insurance Co.</v>
          </cell>
          <cell r="X453" t="str">
            <v>First Commonwealth Inc.</v>
          </cell>
          <cell r="Y453" t="str">
            <v>Amount Due to Guardian</v>
          </cell>
          <cell r="Z453" t="str">
            <v>02-Liabilities</v>
          </cell>
          <cell r="AA453" t="str">
            <v>L03</v>
          </cell>
        </row>
        <row r="454">
          <cell r="A454" t="str">
            <v>96123</v>
          </cell>
          <cell r="B454" t="str">
            <v>1910030</v>
          </cell>
          <cell r="C454" t="str">
            <v>I/C Amount Due-Premiums</v>
          </cell>
          <cell r="D454" t="str">
            <v>63315</v>
          </cell>
          <cell r="F454" t="str">
            <v>00077</v>
          </cell>
          <cell r="G454" t="str">
            <v>C</v>
          </cell>
          <cell r="H454">
            <v>8422.14</v>
          </cell>
          <cell r="I454">
            <v>2006</v>
          </cell>
          <cell r="J454" t="str">
            <v>050</v>
          </cell>
          <cell r="K454" t="str">
            <v>Balance Sheet</v>
          </cell>
          <cell r="L454" t="str">
            <v>Assets</v>
          </cell>
          <cell r="M454" t="str">
            <v>1 - Assets-16 Other Assets</v>
          </cell>
          <cell r="N454" t="e">
            <v>#N/A</v>
          </cell>
          <cell r="O454" t="e">
            <v>#N/A</v>
          </cell>
          <cell r="P454" t="str">
            <v>A21</v>
          </cell>
          <cell r="Q454" t="str">
            <v>Receivables from Parent, Subsidiaries and Affiliates</v>
          </cell>
          <cell r="R454" t="str">
            <v>Health</v>
          </cell>
          <cell r="S454" t="str">
            <v>First Commonwealth</v>
          </cell>
          <cell r="T454" t="e">
            <v>#N/A</v>
          </cell>
          <cell r="U454" t="str">
            <v>CORE</v>
          </cell>
          <cell r="V454" t="str">
            <v>G.Timko</v>
          </cell>
          <cell r="W454" t="str">
            <v>Guardian Life Insurance Co.</v>
          </cell>
          <cell r="X454" t="str">
            <v>First Commonwealth Inc.</v>
          </cell>
          <cell r="Y454" t="str">
            <v>Amount Due to Guardian</v>
          </cell>
          <cell r="Z454" t="str">
            <v>02-Liabilities</v>
          </cell>
          <cell r="AA454" t="str">
            <v>L03</v>
          </cell>
        </row>
        <row r="455">
          <cell r="A455" t="str">
            <v>96123</v>
          </cell>
          <cell r="B455" t="str">
            <v>1910030</v>
          </cell>
          <cell r="C455" t="str">
            <v>I/C Amount Due-Premiums</v>
          </cell>
          <cell r="D455" t="str">
            <v>63320</v>
          </cell>
          <cell r="F455" t="str">
            <v>00077</v>
          </cell>
          <cell r="G455" t="str">
            <v>C</v>
          </cell>
          <cell r="H455">
            <v>31446.89</v>
          </cell>
          <cell r="I455">
            <v>2006</v>
          </cell>
          <cell r="J455">
            <v>0</v>
          </cell>
          <cell r="K455" t="str">
            <v>Balance Sheet</v>
          </cell>
          <cell r="L455" t="str">
            <v>Assets</v>
          </cell>
          <cell r="M455" t="str">
            <v>1 - Assets-16 Other Assets</v>
          </cell>
          <cell r="N455" t="e">
            <v>#N/A</v>
          </cell>
          <cell r="O455" t="e">
            <v>#N/A</v>
          </cell>
          <cell r="P455" t="str">
            <v>A21</v>
          </cell>
          <cell r="Q455" t="str">
            <v>Receivables from Parent, Subsidiaries and Affiliates</v>
          </cell>
          <cell r="R455" t="str">
            <v>Health</v>
          </cell>
          <cell r="S455" t="str">
            <v>First Commonwealth</v>
          </cell>
          <cell r="T455" t="e">
            <v>#N/A</v>
          </cell>
          <cell r="U455" t="str">
            <v>CORE</v>
          </cell>
          <cell r="V455" t="str">
            <v>G.Timko</v>
          </cell>
          <cell r="W455" t="str">
            <v>Guardian Life Insurance Co.</v>
          </cell>
          <cell r="X455" t="str">
            <v>First Commonwealth Inc.</v>
          </cell>
          <cell r="Y455" t="str">
            <v>Amount Due to Guardian</v>
          </cell>
          <cell r="Z455" t="str">
            <v>02-Liabilities</v>
          </cell>
          <cell r="AA455" t="str">
            <v>L03</v>
          </cell>
        </row>
        <row r="456">
          <cell r="A456" t="str">
            <v>96123</v>
          </cell>
          <cell r="B456" t="str">
            <v>1910030</v>
          </cell>
          <cell r="C456" t="str">
            <v>I/C Amount Due-Premiums</v>
          </cell>
          <cell r="D456" t="str">
            <v>63320</v>
          </cell>
          <cell r="F456" t="str">
            <v>00077</v>
          </cell>
          <cell r="G456" t="str">
            <v>C</v>
          </cell>
          <cell r="H456">
            <v>28725.4</v>
          </cell>
          <cell r="I456">
            <v>2006</v>
          </cell>
          <cell r="J456" t="str">
            <v>014</v>
          </cell>
          <cell r="K456" t="str">
            <v>Balance Sheet</v>
          </cell>
          <cell r="L456" t="str">
            <v>Assets</v>
          </cell>
          <cell r="M456" t="str">
            <v>1 - Assets-16 Other Assets</v>
          </cell>
          <cell r="N456" t="e">
            <v>#N/A</v>
          </cell>
          <cell r="O456" t="e">
            <v>#N/A</v>
          </cell>
          <cell r="P456" t="str">
            <v>A21</v>
          </cell>
          <cell r="Q456" t="str">
            <v>Receivables from Parent, Subsidiaries and Affiliates</v>
          </cell>
          <cell r="R456" t="str">
            <v>Health</v>
          </cell>
          <cell r="S456" t="str">
            <v>First Commonwealth</v>
          </cell>
          <cell r="T456" t="e">
            <v>#N/A</v>
          </cell>
          <cell r="U456" t="str">
            <v>CORE</v>
          </cell>
          <cell r="V456" t="str">
            <v>G.Timko</v>
          </cell>
          <cell r="W456" t="str">
            <v>Guardian Life Insurance Co.</v>
          </cell>
          <cell r="X456" t="str">
            <v>First Commonwealth Inc.</v>
          </cell>
          <cell r="Y456" t="str">
            <v>Amount Due to Guardian</v>
          </cell>
          <cell r="Z456" t="str">
            <v>02-Liabilities</v>
          </cell>
          <cell r="AA456" t="str">
            <v>L03</v>
          </cell>
        </row>
        <row r="457">
          <cell r="A457" t="str">
            <v>96123</v>
          </cell>
          <cell r="B457" t="str">
            <v>1910030</v>
          </cell>
          <cell r="C457" t="str">
            <v>I/C Amount Due-Premiums</v>
          </cell>
          <cell r="D457" t="str">
            <v>63320</v>
          </cell>
          <cell r="F457" t="str">
            <v>00077</v>
          </cell>
          <cell r="G457" t="str">
            <v>C</v>
          </cell>
          <cell r="H457">
            <v>-17349.36</v>
          </cell>
          <cell r="I457">
            <v>2006</v>
          </cell>
          <cell r="J457" t="str">
            <v>023</v>
          </cell>
          <cell r="K457" t="str">
            <v>Balance Sheet</v>
          </cell>
          <cell r="L457" t="str">
            <v>Assets</v>
          </cell>
          <cell r="M457" t="str">
            <v>1 - Assets-16 Other Assets</v>
          </cell>
          <cell r="N457" t="e">
            <v>#N/A</v>
          </cell>
          <cell r="O457" t="e">
            <v>#N/A</v>
          </cell>
          <cell r="P457" t="str">
            <v>A21</v>
          </cell>
          <cell r="Q457" t="str">
            <v>Receivables from Parent, Subsidiaries and Affiliates</v>
          </cell>
          <cell r="R457" t="str">
            <v>Health</v>
          </cell>
          <cell r="S457" t="str">
            <v>First Commonwealth</v>
          </cell>
          <cell r="T457" t="e">
            <v>#N/A</v>
          </cell>
          <cell r="U457" t="str">
            <v>CORE</v>
          </cell>
          <cell r="V457" t="str">
            <v>G.Timko</v>
          </cell>
          <cell r="W457" t="str">
            <v>Guardian Life Insurance Co.</v>
          </cell>
          <cell r="X457" t="str">
            <v>First Commonwealth Inc.</v>
          </cell>
          <cell r="Y457" t="str">
            <v>Amount Due to Guardian</v>
          </cell>
          <cell r="Z457" t="str">
            <v>02-Liabilities</v>
          </cell>
          <cell r="AA457" t="str">
            <v>L03</v>
          </cell>
        </row>
        <row r="458">
          <cell r="A458" t="str">
            <v>96123</v>
          </cell>
          <cell r="B458" t="str">
            <v>1910030</v>
          </cell>
          <cell r="C458" t="str">
            <v>I/C Amount Due-Premiums</v>
          </cell>
          <cell r="D458" t="str">
            <v>63320</v>
          </cell>
          <cell r="F458" t="str">
            <v>00077</v>
          </cell>
          <cell r="G458" t="str">
            <v>C</v>
          </cell>
          <cell r="H458">
            <v>2927.22</v>
          </cell>
          <cell r="I458">
            <v>2006</v>
          </cell>
          <cell r="J458" t="str">
            <v>050</v>
          </cell>
          <cell r="K458" t="str">
            <v>Balance Sheet</v>
          </cell>
          <cell r="L458" t="str">
            <v>Assets</v>
          </cell>
          <cell r="M458" t="str">
            <v>1 - Assets-16 Other Assets</v>
          </cell>
          <cell r="N458" t="e">
            <v>#N/A</v>
          </cell>
          <cell r="O458" t="e">
            <v>#N/A</v>
          </cell>
          <cell r="P458" t="str">
            <v>A21</v>
          </cell>
          <cell r="Q458" t="str">
            <v>Receivables from Parent, Subsidiaries and Affiliates</v>
          </cell>
          <cell r="R458" t="str">
            <v>Health</v>
          </cell>
          <cell r="S458" t="str">
            <v>First Commonwealth</v>
          </cell>
          <cell r="T458" t="e">
            <v>#N/A</v>
          </cell>
          <cell r="U458" t="str">
            <v>CORE</v>
          </cell>
          <cell r="V458" t="str">
            <v>G.Timko</v>
          </cell>
          <cell r="W458" t="str">
            <v>Guardian Life Insurance Co.</v>
          </cell>
          <cell r="X458" t="str">
            <v>First Commonwealth Inc.</v>
          </cell>
          <cell r="Y458" t="str">
            <v>Amount Due to Guardian</v>
          </cell>
          <cell r="Z458" t="str">
            <v>02-Liabilities</v>
          </cell>
          <cell r="AA458" t="str">
            <v>L03</v>
          </cell>
        </row>
        <row r="459">
          <cell r="A459" t="str">
            <v>96123</v>
          </cell>
          <cell r="B459" t="str">
            <v>4460000</v>
          </cell>
          <cell r="C459" t="str">
            <v>IT Mainframe Production Debits</v>
          </cell>
          <cell r="D459" t="str">
            <v>90022</v>
          </cell>
          <cell r="F459" t="str">
            <v>00077</v>
          </cell>
          <cell r="G459" t="str">
            <v>C</v>
          </cell>
          <cell r="H459">
            <v>61261.09</v>
          </cell>
          <cell r="I459">
            <v>2006</v>
          </cell>
          <cell r="J459">
            <v>0</v>
          </cell>
          <cell r="K459" t="str">
            <v>Income Statement</v>
          </cell>
          <cell r="L459" t="str">
            <v>Expenses</v>
          </cell>
          <cell r="M459" t="str">
            <v>5 - Expense-05 Home Office Expenses</v>
          </cell>
          <cell r="N459" t="e">
            <v>#N/A</v>
          </cell>
          <cell r="O459" t="e">
            <v>#N/A</v>
          </cell>
          <cell r="P459" t="str">
            <v>O21</v>
          </cell>
          <cell r="Q459" t="str">
            <v>General Administrative Expenses</v>
          </cell>
          <cell r="R459" t="str">
            <v>Health</v>
          </cell>
          <cell r="S459" t="str">
            <v>First Commonwealth</v>
          </cell>
          <cell r="T459" t="e">
            <v>#N/A</v>
          </cell>
          <cell r="U459" t="str">
            <v>CORE</v>
          </cell>
          <cell r="V459" t="str">
            <v>HO Exp Acct</v>
          </cell>
          <cell r="W459" t="str">
            <v>Guardian Life Insurance Co.</v>
          </cell>
          <cell r="X459" t="str">
            <v>First Commonwealth Inc.</v>
          </cell>
          <cell r="Y459" t="str">
            <v>Other operating costs and expenses</v>
          </cell>
          <cell r="Z459" t="str">
            <v>05-Expenses</v>
          </cell>
          <cell r="AA459" t="str">
            <v>EX02</v>
          </cell>
        </row>
        <row r="460">
          <cell r="A460" t="str">
            <v>96123</v>
          </cell>
          <cell r="B460" t="str">
            <v>4455400</v>
          </cell>
          <cell r="C460" t="str">
            <v>Incentive Compensation</v>
          </cell>
          <cell r="D460" t="str">
            <v>90022</v>
          </cell>
          <cell r="F460" t="str">
            <v>00077</v>
          </cell>
          <cell r="G460" t="str">
            <v>C</v>
          </cell>
          <cell r="H460">
            <v>161761.46</v>
          </cell>
          <cell r="I460">
            <v>2006</v>
          </cell>
          <cell r="J460">
            <v>0</v>
          </cell>
          <cell r="K460" t="str">
            <v>Income Statement</v>
          </cell>
          <cell r="L460" t="str">
            <v>Expenses</v>
          </cell>
          <cell r="M460" t="str">
            <v>5 - Expense-04 Field &amp; Commission Expenses</v>
          </cell>
          <cell r="N460" t="str">
            <v>O23</v>
          </cell>
          <cell r="O460" t="str">
            <v>General &amp; Investment Expenses</v>
          </cell>
          <cell r="P460" t="str">
            <v>O21</v>
          </cell>
          <cell r="Q460" t="str">
            <v>General Administrative Expenses</v>
          </cell>
          <cell r="R460" t="str">
            <v>Health</v>
          </cell>
          <cell r="S460" t="str">
            <v>First Commonwealth</v>
          </cell>
          <cell r="T460" t="e">
            <v>#N/A</v>
          </cell>
          <cell r="U460" t="str">
            <v>CORE</v>
          </cell>
          <cell r="V460" t="str">
            <v>HO Exp Acct</v>
          </cell>
          <cell r="W460" t="str">
            <v>Guardian Life Insurance Co.</v>
          </cell>
          <cell r="X460" t="str">
            <v>First Commonwealth Inc.</v>
          </cell>
          <cell r="Y460" t="str">
            <v>Other operating costs and expenses</v>
          </cell>
          <cell r="Z460" t="str">
            <v>05-Expenses</v>
          </cell>
          <cell r="AA460" t="str">
            <v>EX02</v>
          </cell>
        </row>
        <row r="461">
          <cell r="A461" t="str">
            <v>96123</v>
          </cell>
          <cell r="B461" t="str">
            <v>4401300</v>
          </cell>
          <cell r="C461" t="str">
            <v>Incentive Compensation Bonus</v>
          </cell>
          <cell r="D461" t="str">
            <v>90022</v>
          </cell>
          <cell r="F461" t="str">
            <v>00077</v>
          </cell>
          <cell r="G461" t="str">
            <v>C</v>
          </cell>
          <cell r="H461">
            <v>31797.599999999999</v>
          </cell>
          <cell r="I461">
            <v>2006</v>
          </cell>
          <cell r="J461">
            <v>0</v>
          </cell>
          <cell r="K461" t="str">
            <v>Income Statement</v>
          </cell>
          <cell r="L461" t="str">
            <v>Expenses</v>
          </cell>
          <cell r="M461" t="str">
            <v>5 - Expense-05 Home Office Expenses</v>
          </cell>
          <cell r="N461" t="str">
            <v>O23</v>
          </cell>
          <cell r="O461" t="str">
            <v>General &amp; Investment Expenses</v>
          </cell>
          <cell r="P461" t="str">
            <v>O21</v>
          </cell>
          <cell r="Q461" t="str">
            <v>General Administrative Expenses</v>
          </cell>
          <cell r="R461" t="str">
            <v>Health</v>
          </cell>
          <cell r="S461" t="str">
            <v>First Commonwealth</v>
          </cell>
          <cell r="T461" t="e">
            <v>#N/A</v>
          </cell>
          <cell r="U461" t="str">
            <v>CORE</v>
          </cell>
          <cell r="V461" t="str">
            <v>HO Exp Acct</v>
          </cell>
          <cell r="W461" t="str">
            <v>Guardian Life Insurance Co.</v>
          </cell>
          <cell r="X461" t="str">
            <v>First Commonwealth Inc.</v>
          </cell>
          <cell r="Y461" t="str">
            <v>Other operating costs and expenses</v>
          </cell>
          <cell r="Z461" t="str">
            <v>05-Expenses</v>
          </cell>
          <cell r="AA461" t="str">
            <v>EX02</v>
          </cell>
        </row>
        <row r="462">
          <cell r="A462" t="str">
            <v>96123</v>
          </cell>
          <cell r="B462" t="str">
            <v>4437400</v>
          </cell>
          <cell r="C462" t="str">
            <v>Insur Expense Non Real Estate</v>
          </cell>
          <cell r="D462">
            <v>0</v>
          </cell>
          <cell r="F462">
            <v>0</v>
          </cell>
          <cell r="G462" t="str">
            <v>C</v>
          </cell>
          <cell r="H462">
            <v>0</v>
          </cell>
          <cell r="I462">
            <v>2006</v>
          </cell>
          <cell r="J462">
            <v>0</v>
          </cell>
          <cell r="K462" t="str">
            <v>Income Statement</v>
          </cell>
          <cell r="L462" t="str">
            <v>Expenses</v>
          </cell>
          <cell r="M462" t="str">
            <v>5 - Expense-05 Home Office Expenses</v>
          </cell>
          <cell r="N462" t="str">
            <v>O23</v>
          </cell>
          <cell r="O462" t="str">
            <v>General &amp; Investment Expenses</v>
          </cell>
          <cell r="P462" t="str">
            <v>O21</v>
          </cell>
          <cell r="Q462" t="str">
            <v>General Administrative Expenses</v>
          </cell>
          <cell r="R462" t="e">
            <v>#N/A</v>
          </cell>
          <cell r="S462" t="e">
            <v>#N/A</v>
          </cell>
          <cell r="T462" t="e">
            <v>#N/A</v>
          </cell>
          <cell r="U462" t="str">
            <v>CORE</v>
          </cell>
          <cell r="V462" t="str">
            <v>HO Exp Acct</v>
          </cell>
          <cell r="W462" t="e">
            <v>#N/A</v>
          </cell>
          <cell r="X462" t="str">
            <v>First Commonwealth Inc.</v>
          </cell>
          <cell r="Y462" t="str">
            <v>Other operating costs and expenses</v>
          </cell>
          <cell r="Z462" t="str">
            <v>05-Expenses</v>
          </cell>
          <cell r="AA462" t="str">
            <v>EX02</v>
          </cell>
        </row>
        <row r="463">
          <cell r="A463" t="str">
            <v>96123</v>
          </cell>
          <cell r="B463" t="str">
            <v>4404620</v>
          </cell>
          <cell r="C463" t="str">
            <v>Insurance Education</v>
          </cell>
          <cell r="D463" t="str">
            <v>90022</v>
          </cell>
          <cell r="F463" t="str">
            <v>00077</v>
          </cell>
          <cell r="G463" t="str">
            <v>C</v>
          </cell>
          <cell r="H463">
            <v>180</v>
          </cell>
          <cell r="I463">
            <v>2006</v>
          </cell>
          <cell r="J463">
            <v>0</v>
          </cell>
          <cell r="K463" t="str">
            <v>Income Statement</v>
          </cell>
          <cell r="L463" t="str">
            <v>Expenses</v>
          </cell>
          <cell r="M463" t="str">
            <v>5 - Expense-05 Home Office Expenses</v>
          </cell>
          <cell r="N463" t="str">
            <v>O23</v>
          </cell>
          <cell r="O463" t="str">
            <v>General &amp; Investment Expenses</v>
          </cell>
          <cell r="P463" t="str">
            <v>O21</v>
          </cell>
          <cell r="Q463" t="str">
            <v>General Administrative Expenses</v>
          </cell>
          <cell r="R463" t="str">
            <v>Health</v>
          </cell>
          <cell r="S463" t="str">
            <v>First Commonwealth</v>
          </cell>
          <cell r="T463" t="e">
            <v>#N/A</v>
          </cell>
          <cell r="U463" t="str">
            <v>CORE</v>
          </cell>
          <cell r="V463" t="str">
            <v>HO Exp Acct</v>
          </cell>
          <cell r="W463" t="str">
            <v>Guardian Life Insurance Co.</v>
          </cell>
          <cell r="X463" t="str">
            <v>First Commonwealth Inc.</v>
          </cell>
          <cell r="Y463" t="str">
            <v>Other operating costs and expenses</v>
          </cell>
          <cell r="Z463" t="str">
            <v>05-Expenses</v>
          </cell>
          <cell r="AA463" t="str">
            <v>EX02</v>
          </cell>
        </row>
        <row r="464">
          <cell r="A464" t="str">
            <v>96123</v>
          </cell>
          <cell r="B464" t="str">
            <v>3101500</v>
          </cell>
          <cell r="C464" t="str">
            <v>Int Recd-Affil Bonds-Taxable</v>
          </cell>
          <cell r="D464" t="str">
            <v>63710</v>
          </cell>
          <cell r="F464" t="str">
            <v>96365</v>
          </cell>
          <cell r="G464" t="str">
            <v>C</v>
          </cell>
          <cell r="H464">
            <v>-5992.38</v>
          </cell>
          <cell r="I464">
            <v>2006</v>
          </cell>
          <cell r="J464">
            <v>0</v>
          </cell>
          <cell r="K464" t="str">
            <v>Income Statement</v>
          </cell>
          <cell r="L464" t="str">
            <v>1-Revenue</v>
          </cell>
          <cell r="M464" t="str">
            <v>4 - Revenue-02 Net Investment Income</v>
          </cell>
          <cell r="N464" t="e">
            <v>#N/A</v>
          </cell>
          <cell r="O464" t="e">
            <v>#N/A</v>
          </cell>
          <cell r="P464" t="str">
            <v>O25</v>
          </cell>
          <cell r="Q464" t="str">
            <v>Net Investment Income Earned</v>
          </cell>
          <cell r="R464" t="str">
            <v>Health</v>
          </cell>
          <cell r="S464" t="str">
            <v>First Commonwealth</v>
          </cell>
          <cell r="T464" t="e">
            <v>#N/A</v>
          </cell>
          <cell r="U464" t="str">
            <v>CORE</v>
          </cell>
          <cell r="V464" t="str">
            <v>A. Li</v>
          </cell>
          <cell r="W464" t="str">
            <v>First Commonwealth HSC</v>
          </cell>
          <cell r="X464" t="str">
            <v>First Commonwealth Inc.</v>
          </cell>
          <cell r="Y464" t="str">
            <v>Net Investment income</v>
          </cell>
          <cell r="Z464" t="str">
            <v>04-Revenue</v>
          </cell>
          <cell r="AA464" t="str">
            <v>R02</v>
          </cell>
        </row>
        <row r="465">
          <cell r="A465" t="str">
            <v>96123</v>
          </cell>
          <cell r="B465" t="str">
            <v>3101500</v>
          </cell>
          <cell r="C465" t="str">
            <v>Int Recd-Affil Bonds-Taxable</v>
          </cell>
          <cell r="D465" t="str">
            <v>63710</v>
          </cell>
          <cell r="F465" t="str">
            <v>96365</v>
          </cell>
          <cell r="G465" t="str">
            <v>S</v>
          </cell>
          <cell r="H465">
            <v>-3008.52</v>
          </cell>
          <cell r="I465">
            <v>2006</v>
          </cell>
          <cell r="J465">
            <v>0</v>
          </cell>
          <cell r="K465" t="str">
            <v>Income Statement</v>
          </cell>
          <cell r="L465" t="str">
            <v>1-Revenue</v>
          </cell>
          <cell r="M465" t="str">
            <v>4 - Revenue-02 Net Investment Income</v>
          </cell>
          <cell r="N465" t="e">
            <v>#N/A</v>
          </cell>
          <cell r="O465" t="e">
            <v>#N/A</v>
          </cell>
          <cell r="P465" t="str">
            <v>O25</v>
          </cell>
          <cell r="Q465" t="str">
            <v>Net Investment Income Earned</v>
          </cell>
          <cell r="R465" t="str">
            <v>Health</v>
          </cell>
          <cell r="S465" t="str">
            <v>First Commonwealth</v>
          </cell>
          <cell r="T465" t="e">
            <v>#N/A</v>
          </cell>
          <cell r="U465" t="str">
            <v>STAT</v>
          </cell>
          <cell r="V465" t="str">
            <v>A. Li</v>
          </cell>
          <cell r="W465" t="str">
            <v>First Commonwealth HSC</v>
          </cell>
          <cell r="X465" t="str">
            <v>First Commonwealth Inc.</v>
          </cell>
          <cell r="Y465" t="str">
            <v>Net Investment income</v>
          </cell>
          <cell r="Z465" t="str">
            <v>04-Revenue</v>
          </cell>
          <cell r="AA465" t="str">
            <v>R02</v>
          </cell>
        </row>
        <row r="466">
          <cell r="A466" t="str">
            <v>96123</v>
          </cell>
          <cell r="B466" t="str">
            <v>3101500</v>
          </cell>
          <cell r="C466" t="str">
            <v>Int Recd-Affil Bonds-Taxable</v>
          </cell>
          <cell r="D466" t="str">
            <v>63710</v>
          </cell>
          <cell r="F466" t="str">
            <v>96370</v>
          </cell>
          <cell r="G466" t="str">
            <v>C</v>
          </cell>
          <cell r="H466">
            <v>-13980.828</v>
          </cell>
          <cell r="I466">
            <v>2006</v>
          </cell>
          <cell r="J466">
            <v>0</v>
          </cell>
          <cell r="K466" t="str">
            <v>Income Statement</v>
          </cell>
          <cell r="L466" t="str">
            <v>1-Revenue</v>
          </cell>
          <cell r="M466" t="str">
            <v>4 - Revenue-02 Net Investment Income</v>
          </cell>
          <cell r="N466" t="e">
            <v>#N/A</v>
          </cell>
          <cell r="O466" t="e">
            <v>#N/A</v>
          </cell>
          <cell r="P466" t="str">
            <v>O25</v>
          </cell>
          <cell r="Q466" t="str">
            <v>Net Investment Income Earned</v>
          </cell>
          <cell r="R466" t="str">
            <v>Health</v>
          </cell>
          <cell r="S466" t="str">
            <v>First Commonwealth</v>
          </cell>
          <cell r="T466" t="e">
            <v>#N/A</v>
          </cell>
          <cell r="U466" t="str">
            <v>CORE</v>
          </cell>
          <cell r="V466" t="str">
            <v>A. Li</v>
          </cell>
          <cell r="W466" t="str">
            <v>First Commonwealth Reins. Co.</v>
          </cell>
          <cell r="X466" t="str">
            <v>First Commonwealth Inc.</v>
          </cell>
          <cell r="Y466" t="str">
            <v>Net Investment income</v>
          </cell>
          <cell r="Z466" t="str">
            <v>04-Revenue</v>
          </cell>
          <cell r="AA466" t="str">
            <v>R02</v>
          </cell>
        </row>
        <row r="467">
          <cell r="A467" t="str">
            <v>96123</v>
          </cell>
          <cell r="B467" t="str">
            <v>3101500</v>
          </cell>
          <cell r="C467" t="str">
            <v>Int Recd-Affil Bonds-Taxable</v>
          </cell>
          <cell r="D467" t="str">
            <v>63710</v>
          </cell>
          <cell r="F467" t="str">
            <v>96370</v>
          </cell>
          <cell r="G467" t="str">
            <v>S</v>
          </cell>
          <cell r="H467">
            <v>13980.83</v>
          </cell>
          <cell r="I467">
            <v>2006</v>
          </cell>
          <cell r="J467">
            <v>0</v>
          </cell>
          <cell r="K467" t="str">
            <v>Income Statement</v>
          </cell>
          <cell r="L467" t="str">
            <v>1-Revenue</v>
          </cell>
          <cell r="M467" t="str">
            <v>4 - Revenue-02 Net Investment Income</v>
          </cell>
          <cell r="N467" t="e">
            <v>#N/A</v>
          </cell>
          <cell r="O467" t="e">
            <v>#N/A</v>
          </cell>
          <cell r="P467" t="str">
            <v>O25</v>
          </cell>
          <cell r="Q467" t="str">
            <v>Net Investment Income Earned</v>
          </cell>
          <cell r="R467" t="str">
            <v>Health</v>
          </cell>
          <cell r="S467" t="str">
            <v>First Commonwealth</v>
          </cell>
          <cell r="T467" t="e">
            <v>#N/A</v>
          </cell>
          <cell r="U467" t="str">
            <v>STAT</v>
          </cell>
          <cell r="V467" t="str">
            <v>A. Li</v>
          </cell>
          <cell r="W467" t="str">
            <v>First Commonwealth Reins. Co.</v>
          </cell>
          <cell r="X467" t="str">
            <v>First Commonwealth Inc.</v>
          </cell>
          <cell r="Y467" t="str">
            <v>Net Investment income</v>
          </cell>
          <cell r="Z467" t="str">
            <v>04-Revenue</v>
          </cell>
          <cell r="AA467" t="str">
            <v>R02</v>
          </cell>
        </row>
        <row r="468">
          <cell r="A468" t="str">
            <v>96123</v>
          </cell>
          <cell r="B468" t="str">
            <v>1910050</v>
          </cell>
          <cell r="C468" t="str">
            <v>Intercompany Amounts Due</v>
          </cell>
          <cell r="D468">
            <v>0</v>
          </cell>
          <cell r="F468" t="str">
            <v>00077</v>
          </cell>
          <cell r="G468" t="str">
            <v>C</v>
          </cell>
          <cell r="H468">
            <v>2622.27</v>
          </cell>
          <cell r="I468">
            <v>2006</v>
          </cell>
          <cell r="J468">
            <v>0</v>
          </cell>
          <cell r="K468" t="str">
            <v>Balance Sheet</v>
          </cell>
          <cell r="L468" t="str">
            <v>Assets</v>
          </cell>
          <cell r="M468" t="str">
            <v>1 - Assets-16 Other Assets</v>
          </cell>
          <cell r="N468" t="e">
            <v>#N/A</v>
          </cell>
          <cell r="O468" t="e">
            <v>#N/A</v>
          </cell>
          <cell r="P468" t="str">
            <v>A21</v>
          </cell>
          <cell r="Q468" t="str">
            <v>Receivables from Parent, Subsidiaries and Affiliates</v>
          </cell>
          <cell r="R468" t="e">
            <v>#N/A</v>
          </cell>
          <cell r="S468" t="e">
            <v>#N/A</v>
          </cell>
          <cell r="T468" t="e">
            <v>#N/A</v>
          </cell>
          <cell r="U468" t="str">
            <v>CORE</v>
          </cell>
          <cell r="V468" t="str">
            <v>J.Vaughan</v>
          </cell>
          <cell r="W468" t="str">
            <v>Guardian Life Insurance Co.</v>
          </cell>
          <cell r="X468" t="str">
            <v>First Commonwealth Inc.</v>
          </cell>
          <cell r="Y468" t="str">
            <v>Amount Due to Guardian</v>
          </cell>
          <cell r="Z468" t="str">
            <v>02-Liabilities</v>
          </cell>
          <cell r="AA468" t="str">
            <v>L03</v>
          </cell>
        </row>
        <row r="469">
          <cell r="A469" t="str">
            <v>96123</v>
          </cell>
          <cell r="B469" t="str">
            <v>1910050</v>
          </cell>
          <cell r="C469" t="str">
            <v>Intercompany Amounts Due</v>
          </cell>
          <cell r="D469">
            <v>0</v>
          </cell>
          <cell r="F469" t="str">
            <v>00231</v>
          </cell>
          <cell r="G469" t="str">
            <v>C</v>
          </cell>
          <cell r="H469">
            <v>0</v>
          </cell>
          <cell r="I469">
            <v>2006</v>
          </cell>
          <cell r="J469">
            <v>0</v>
          </cell>
          <cell r="K469" t="str">
            <v>Balance Sheet</v>
          </cell>
          <cell r="L469" t="str">
            <v>Assets</v>
          </cell>
          <cell r="M469" t="str">
            <v>1 - Assets-16 Other Assets</v>
          </cell>
          <cell r="N469" t="e">
            <v>#N/A</v>
          </cell>
          <cell r="O469" t="e">
            <v>#N/A</v>
          </cell>
          <cell r="P469" t="str">
            <v>A21</v>
          </cell>
          <cell r="Q469" t="str">
            <v>Receivables from Parent, Subsidiaries and Affiliates</v>
          </cell>
          <cell r="R469" t="e">
            <v>#N/A</v>
          </cell>
          <cell r="S469" t="e">
            <v>#N/A</v>
          </cell>
          <cell r="T469" t="e">
            <v>#N/A</v>
          </cell>
          <cell r="U469" t="str">
            <v>CORE</v>
          </cell>
          <cell r="V469" t="str">
            <v>J.Vaughan</v>
          </cell>
          <cell r="W469" t="str">
            <v>Guardian Insurance &amp; Annuity</v>
          </cell>
          <cell r="X469" t="str">
            <v>First Commonwealth Inc.</v>
          </cell>
          <cell r="Y469" t="str">
            <v>Amount Due to Guardian</v>
          </cell>
          <cell r="Z469" t="str">
            <v>02-Liabilities</v>
          </cell>
          <cell r="AA469" t="str">
            <v>L03</v>
          </cell>
        </row>
        <row r="470">
          <cell r="A470" t="str">
            <v>96123</v>
          </cell>
          <cell r="B470" t="str">
            <v>1910050</v>
          </cell>
          <cell r="C470" t="str">
            <v>Intercompany Amounts Due</v>
          </cell>
          <cell r="D470">
            <v>0</v>
          </cell>
          <cell r="F470" t="str">
            <v>00233</v>
          </cell>
          <cell r="G470" t="str">
            <v>C</v>
          </cell>
          <cell r="H470">
            <v>0</v>
          </cell>
          <cell r="I470">
            <v>2006</v>
          </cell>
          <cell r="J470">
            <v>0</v>
          </cell>
          <cell r="K470" t="str">
            <v>Balance Sheet</v>
          </cell>
          <cell r="L470" t="str">
            <v>Assets</v>
          </cell>
          <cell r="M470" t="str">
            <v>1 - Assets-16 Other Assets</v>
          </cell>
          <cell r="N470" t="e">
            <v>#N/A</v>
          </cell>
          <cell r="O470" t="e">
            <v>#N/A</v>
          </cell>
          <cell r="P470" t="str">
            <v>A21</v>
          </cell>
          <cell r="Q470" t="str">
            <v>Receivables from Parent, Subsidiaries and Affiliates</v>
          </cell>
          <cell r="R470" t="e">
            <v>#N/A</v>
          </cell>
          <cell r="S470" t="e">
            <v>#N/A</v>
          </cell>
          <cell r="T470" t="e">
            <v>#N/A</v>
          </cell>
          <cell r="U470" t="str">
            <v>CORE</v>
          </cell>
          <cell r="V470" t="str">
            <v>J.Vaughan</v>
          </cell>
          <cell r="W470" t="str">
            <v>Park Avenue Life Insurance Co</v>
          </cell>
          <cell r="X470" t="str">
            <v>First Commonwealth Inc.</v>
          </cell>
          <cell r="Y470" t="str">
            <v>Amount Due to Guardian</v>
          </cell>
          <cell r="Z470" t="str">
            <v>02-Liabilities</v>
          </cell>
          <cell r="AA470" t="str">
            <v>L03</v>
          </cell>
        </row>
        <row r="471">
          <cell r="A471" t="str">
            <v>96123</v>
          </cell>
          <cell r="B471" t="str">
            <v>1910050</v>
          </cell>
          <cell r="C471" t="str">
            <v>Intercompany Amounts Due</v>
          </cell>
          <cell r="D471">
            <v>0</v>
          </cell>
          <cell r="F471" t="str">
            <v>00236</v>
          </cell>
          <cell r="G471" t="str">
            <v>C</v>
          </cell>
          <cell r="H471">
            <v>0</v>
          </cell>
          <cell r="I471">
            <v>2006</v>
          </cell>
          <cell r="J471">
            <v>0</v>
          </cell>
          <cell r="K471" t="str">
            <v>Balance Sheet</v>
          </cell>
          <cell r="L471" t="str">
            <v>Assets</v>
          </cell>
          <cell r="M471" t="str">
            <v>1 - Assets-16 Other Assets</v>
          </cell>
          <cell r="N471" t="e">
            <v>#N/A</v>
          </cell>
          <cell r="O471" t="e">
            <v>#N/A</v>
          </cell>
          <cell r="P471" t="str">
            <v>A21</v>
          </cell>
          <cell r="Q471" t="str">
            <v>Receivables from Parent, Subsidiaries and Affiliates</v>
          </cell>
          <cell r="R471" t="e">
            <v>#N/A</v>
          </cell>
          <cell r="S471" t="e">
            <v>#N/A</v>
          </cell>
          <cell r="T471" t="e">
            <v>#N/A</v>
          </cell>
          <cell r="U471" t="str">
            <v>CORE</v>
          </cell>
          <cell r="V471" t="str">
            <v>J.Vaughan</v>
          </cell>
          <cell r="W471" t="str">
            <v>Family Service Life Ins Co</v>
          </cell>
          <cell r="X471" t="str">
            <v>First Commonwealth Inc.</v>
          </cell>
          <cell r="Y471" t="str">
            <v>Amount Due to Guardian</v>
          </cell>
          <cell r="Z471" t="str">
            <v>02-Liabilities</v>
          </cell>
          <cell r="AA471" t="str">
            <v>L03</v>
          </cell>
        </row>
        <row r="472">
          <cell r="A472" t="str">
            <v>96123</v>
          </cell>
          <cell r="B472" t="str">
            <v>1910050</v>
          </cell>
          <cell r="C472" t="str">
            <v>Intercompany Amounts Due</v>
          </cell>
          <cell r="D472">
            <v>0</v>
          </cell>
          <cell r="F472" t="str">
            <v>00237</v>
          </cell>
          <cell r="G472" t="str">
            <v>C</v>
          </cell>
          <cell r="H472">
            <v>0</v>
          </cell>
          <cell r="I472">
            <v>2006</v>
          </cell>
          <cell r="J472">
            <v>0</v>
          </cell>
          <cell r="K472" t="str">
            <v>Balance Sheet</v>
          </cell>
          <cell r="L472" t="str">
            <v>Assets</v>
          </cell>
          <cell r="M472" t="str">
            <v>1 - Assets-16 Other Assets</v>
          </cell>
          <cell r="N472" t="e">
            <v>#N/A</v>
          </cell>
          <cell r="O472" t="e">
            <v>#N/A</v>
          </cell>
          <cell r="P472" t="str">
            <v>A21</v>
          </cell>
          <cell r="Q472" t="str">
            <v>Receivables from Parent, Subsidiaries and Affiliates</v>
          </cell>
          <cell r="R472" t="e">
            <v>#N/A</v>
          </cell>
          <cell r="S472" t="e">
            <v>#N/A</v>
          </cell>
          <cell r="T472" t="e">
            <v>#N/A</v>
          </cell>
          <cell r="U472" t="str">
            <v>CORE</v>
          </cell>
          <cell r="V472" t="str">
            <v>J.Vaughan</v>
          </cell>
          <cell r="W472" t="str">
            <v>Sentinel American Life Ins Co</v>
          </cell>
          <cell r="X472" t="str">
            <v>First Commonwealth Inc.</v>
          </cell>
          <cell r="Y472" t="str">
            <v>Amount Due to Guardian</v>
          </cell>
          <cell r="Z472" t="str">
            <v>02-Liabilities</v>
          </cell>
          <cell r="AA472" t="str">
            <v>L03</v>
          </cell>
        </row>
        <row r="473">
          <cell r="A473" t="str">
            <v>96123</v>
          </cell>
          <cell r="B473" t="str">
            <v>1910050</v>
          </cell>
          <cell r="C473" t="str">
            <v>Intercompany Amounts Due</v>
          </cell>
          <cell r="D473">
            <v>0</v>
          </cell>
          <cell r="F473" t="str">
            <v>00240</v>
          </cell>
          <cell r="G473" t="str">
            <v>C</v>
          </cell>
          <cell r="H473">
            <v>12.21</v>
          </cell>
          <cell r="I473">
            <v>2006</v>
          </cell>
          <cell r="J473">
            <v>0</v>
          </cell>
          <cell r="K473" t="str">
            <v>Balance Sheet</v>
          </cell>
          <cell r="L473" t="str">
            <v>Assets</v>
          </cell>
          <cell r="M473" t="str">
            <v>1 - Assets-16 Other Assets</v>
          </cell>
          <cell r="N473" t="e">
            <v>#N/A</v>
          </cell>
          <cell r="O473" t="e">
            <v>#N/A</v>
          </cell>
          <cell r="P473" t="str">
            <v>A21</v>
          </cell>
          <cell r="Q473" t="str">
            <v>Receivables from Parent, Subsidiaries and Affiliates</v>
          </cell>
          <cell r="R473" t="e">
            <v>#N/A</v>
          </cell>
          <cell r="S473" t="e">
            <v>#N/A</v>
          </cell>
          <cell r="T473" t="e">
            <v>#N/A</v>
          </cell>
          <cell r="U473" t="str">
            <v>CORE</v>
          </cell>
          <cell r="V473" t="str">
            <v>J.Vaughan</v>
          </cell>
          <cell r="W473" t="str">
            <v>Berkshire Life Insurance Comp</v>
          </cell>
          <cell r="X473" t="str">
            <v>First Commonwealth Inc.</v>
          </cell>
          <cell r="Y473" t="str">
            <v>Amount Due to Guardian</v>
          </cell>
          <cell r="Z473" t="str">
            <v>02-Liabilities</v>
          </cell>
          <cell r="AA473" t="str">
            <v>L03</v>
          </cell>
        </row>
        <row r="474">
          <cell r="A474" t="str">
            <v>96123</v>
          </cell>
          <cell r="B474" t="str">
            <v>1910050</v>
          </cell>
          <cell r="C474" t="str">
            <v>Intercompany Amounts Due</v>
          </cell>
          <cell r="D474">
            <v>0</v>
          </cell>
          <cell r="F474" t="str">
            <v>00335</v>
          </cell>
          <cell r="G474" t="str">
            <v>C</v>
          </cell>
          <cell r="H474">
            <v>0</v>
          </cell>
          <cell r="I474">
            <v>2006</v>
          </cell>
          <cell r="J474">
            <v>0</v>
          </cell>
          <cell r="K474" t="str">
            <v>Balance Sheet</v>
          </cell>
          <cell r="L474" t="str">
            <v>Assets</v>
          </cell>
          <cell r="M474" t="str">
            <v>1 - Assets-16 Other Assets</v>
          </cell>
          <cell r="N474" t="e">
            <v>#N/A</v>
          </cell>
          <cell r="O474" t="e">
            <v>#N/A</v>
          </cell>
          <cell r="P474" t="str">
            <v>A21</v>
          </cell>
          <cell r="Q474" t="str">
            <v>Receivables from Parent, Subsidiaries and Affiliates</v>
          </cell>
          <cell r="R474" t="e">
            <v>#N/A</v>
          </cell>
          <cell r="S474" t="e">
            <v>#N/A</v>
          </cell>
          <cell r="T474" t="e">
            <v>#N/A</v>
          </cell>
          <cell r="U474" t="str">
            <v>CORE</v>
          </cell>
          <cell r="V474" t="str">
            <v>J.Vaughan</v>
          </cell>
          <cell r="W474" t="str">
            <v>Guardian Investor Services LLC</v>
          </cell>
          <cell r="X474" t="str">
            <v>First Commonwealth Inc.</v>
          </cell>
          <cell r="Y474" t="str">
            <v>Amount Due to Guardian</v>
          </cell>
          <cell r="Z474" t="str">
            <v>02-Liabilities</v>
          </cell>
          <cell r="AA474" t="str">
            <v>L03</v>
          </cell>
        </row>
        <row r="475">
          <cell r="A475" t="str">
            <v>96123</v>
          </cell>
          <cell r="B475" t="str">
            <v>1910050</v>
          </cell>
          <cell r="C475" t="str">
            <v>Intercompany Amounts Due</v>
          </cell>
          <cell r="D475">
            <v>0</v>
          </cell>
          <cell r="F475" t="str">
            <v>00336</v>
          </cell>
          <cell r="G475" t="str">
            <v>C</v>
          </cell>
          <cell r="H475">
            <v>0</v>
          </cell>
          <cell r="I475">
            <v>2006</v>
          </cell>
          <cell r="J475">
            <v>0</v>
          </cell>
          <cell r="K475" t="str">
            <v>Balance Sheet</v>
          </cell>
          <cell r="L475" t="str">
            <v>Assets</v>
          </cell>
          <cell r="M475" t="str">
            <v>1 - Assets-16 Other Assets</v>
          </cell>
          <cell r="N475" t="e">
            <v>#N/A</v>
          </cell>
          <cell r="O475" t="e">
            <v>#N/A</v>
          </cell>
          <cell r="P475" t="str">
            <v>A21</v>
          </cell>
          <cell r="Q475" t="str">
            <v>Receivables from Parent, Subsidiaries and Affiliates</v>
          </cell>
          <cell r="R475" t="e">
            <v>#N/A</v>
          </cell>
          <cell r="S475" t="e">
            <v>#N/A</v>
          </cell>
          <cell r="T475" t="e">
            <v>#N/A</v>
          </cell>
          <cell r="U475" t="str">
            <v>CORE</v>
          </cell>
          <cell r="V475" t="str">
            <v>J.Vaughan</v>
          </cell>
          <cell r="W475" t="str">
            <v>Park Avenue Securities, LLC</v>
          </cell>
          <cell r="X475" t="str">
            <v>First Commonwealth Inc.</v>
          </cell>
          <cell r="Y475" t="str">
            <v>Amount Due to Guardian</v>
          </cell>
          <cell r="Z475" t="str">
            <v>02-Liabilities</v>
          </cell>
          <cell r="AA475" t="str">
            <v>L03</v>
          </cell>
        </row>
        <row r="476">
          <cell r="A476" t="str">
            <v>96123</v>
          </cell>
          <cell r="B476" t="str">
            <v>1910050</v>
          </cell>
          <cell r="C476" t="str">
            <v>Intercompany Amounts Due</v>
          </cell>
          <cell r="D476">
            <v>0</v>
          </cell>
          <cell r="F476" t="str">
            <v>00355</v>
          </cell>
          <cell r="G476" t="str">
            <v>C</v>
          </cell>
          <cell r="H476">
            <v>0</v>
          </cell>
          <cell r="I476">
            <v>2006</v>
          </cell>
          <cell r="J476">
            <v>0</v>
          </cell>
          <cell r="K476" t="str">
            <v>Balance Sheet</v>
          </cell>
          <cell r="L476" t="str">
            <v>Assets</v>
          </cell>
          <cell r="M476" t="str">
            <v>1 - Assets-16 Other Assets</v>
          </cell>
          <cell r="N476" t="e">
            <v>#N/A</v>
          </cell>
          <cell r="O476" t="e">
            <v>#N/A</v>
          </cell>
          <cell r="P476" t="str">
            <v>A21</v>
          </cell>
          <cell r="Q476" t="str">
            <v>Receivables from Parent, Subsidiaries and Affiliates</v>
          </cell>
          <cell r="R476" t="e">
            <v>#N/A</v>
          </cell>
          <cell r="S476" t="e">
            <v>#N/A</v>
          </cell>
          <cell r="T476" t="e">
            <v>#N/A</v>
          </cell>
          <cell r="U476" t="str">
            <v>CORE</v>
          </cell>
          <cell r="V476" t="str">
            <v>J.Vaughan</v>
          </cell>
          <cell r="W476" t="str">
            <v>Guardian Trust Company, FSB</v>
          </cell>
          <cell r="X476" t="str">
            <v>First Commonwealth Inc.</v>
          </cell>
          <cell r="Y476" t="str">
            <v>Amount Due to Guardian</v>
          </cell>
          <cell r="Z476" t="str">
            <v>02-Liabilities</v>
          </cell>
          <cell r="AA476" t="str">
            <v>L03</v>
          </cell>
        </row>
        <row r="477">
          <cell r="A477" t="str">
            <v>96123</v>
          </cell>
          <cell r="B477" t="str">
            <v>1910050</v>
          </cell>
          <cell r="C477" t="str">
            <v>Intercompany Amounts Due</v>
          </cell>
          <cell r="D477">
            <v>0</v>
          </cell>
          <cell r="F477" t="str">
            <v>96215</v>
          </cell>
          <cell r="G477" t="str">
            <v>C</v>
          </cell>
          <cell r="H477">
            <v>6382.51</v>
          </cell>
          <cell r="I477">
            <v>2006</v>
          </cell>
          <cell r="J477">
            <v>0</v>
          </cell>
          <cell r="K477" t="str">
            <v>Balance Sheet</v>
          </cell>
          <cell r="L477" t="str">
            <v>Assets</v>
          </cell>
          <cell r="M477" t="str">
            <v>1 - Assets-16 Other Assets</v>
          </cell>
          <cell r="N477" t="e">
            <v>#N/A</v>
          </cell>
          <cell r="O477" t="e">
            <v>#N/A</v>
          </cell>
          <cell r="P477" t="str">
            <v>A21</v>
          </cell>
          <cell r="Q477" t="str">
            <v>Receivables from Parent, Subsidiaries and Affiliates</v>
          </cell>
          <cell r="R477" t="e">
            <v>#N/A</v>
          </cell>
          <cell r="S477" t="e">
            <v>#N/A</v>
          </cell>
          <cell r="T477" t="e">
            <v>#N/A</v>
          </cell>
          <cell r="U477" t="str">
            <v>CORE</v>
          </cell>
          <cell r="V477" t="str">
            <v>J.Vaughan</v>
          </cell>
          <cell r="W477" t="str">
            <v>First Commonwealth LHSC (IN)</v>
          </cell>
          <cell r="X477" t="str">
            <v>First Commonwealth Inc.</v>
          </cell>
          <cell r="Y477" t="str">
            <v>Amount Due to Guardian</v>
          </cell>
          <cell r="Z477" t="str">
            <v>02-Liabilities</v>
          </cell>
          <cell r="AA477" t="str">
            <v>L03</v>
          </cell>
        </row>
        <row r="478">
          <cell r="A478" t="str">
            <v>96123</v>
          </cell>
          <cell r="B478" t="str">
            <v>1910050</v>
          </cell>
          <cell r="C478" t="str">
            <v>Intercompany Amounts Due</v>
          </cell>
          <cell r="D478">
            <v>0</v>
          </cell>
          <cell r="F478" t="str">
            <v>96340</v>
          </cell>
          <cell r="G478" t="str">
            <v>C</v>
          </cell>
          <cell r="H478">
            <v>544878.5</v>
          </cell>
          <cell r="I478">
            <v>2006</v>
          </cell>
          <cell r="J478">
            <v>0</v>
          </cell>
          <cell r="K478" t="str">
            <v>Balance Sheet</v>
          </cell>
          <cell r="L478" t="str">
            <v>Assets</v>
          </cell>
          <cell r="M478" t="str">
            <v>1 - Assets-16 Other Assets</v>
          </cell>
          <cell r="N478" t="e">
            <v>#N/A</v>
          </cell>
          <cell r="O478" t="e">
            <v>#N/A</v>
          </cell>
          <cell r="P478" t="str">
            <v>A21</v>
          </cell>
          <cell r="Q478" t="str">
            <v>Receivables from Parent, Subsidiaries and Affiliates</v>
          </cell>
          <cell r="R478" t="e">
            <v>#N/A</v>
          </cell>
          <cell r="S478" t="e">
            <v>#N/A</v>
          </cell>
          <cell r="T478" t="e">
            <v>#N/A</v>
          </cell>
          <cell r="U478" t="str">
            <v>CORE</v>
          </cell>
          <cell r="V478" t="str">
            <v>J.Vaughan</v>
          </cell>
          <cell r="W478" t="str">
            <v>First Commonwealth LHSC of MI</v>
          </cell>
          <cell r="X478" t="str">
            <v>First Commonwealth Inc.</v>
          </cell>
          <cell r="Y478" t="str">
            <v>Amount Due to Guardian</v>
          </cell>
          <cell r="Z478" t="str">
            <v>02-Liabilities</v>
          </cell>
          <cell r="AA478" t="str">
            <v>L03</v>
          </cell>
        </row>
        <row r="479">
          <cell r="A479" t="str">
            <v>96123</v>
          </cell>
          <cell r="B479" t="str">
            <v>1910050</v>
          </cell>
          <cell r="C479" t="str">
            <v>Intercompany Amounts Due</v>
          </cell>
          <cell r="D479">
            <v>0</v>
          </cell>
          <cell r="F479" t="str">
            <v>96350</v>
          </cell>
          <cell r="G479" t="str">
            <v>C</v>
          </cell>
          <cell r="H479">
            <v>123426.58</v>
          </cell>
          <cell r="I479">
            <v>2006</v>
          </cell>
          <cell r="J479">
            <v>0</v>
          </cell>
          <cell r="K479" t="str">
            <v>Balance Sheet</v>
          </cell>
          <cell r="L479" t="str">
            <v>Assets</v>
          </cell>
          <cell r="M479" t="str">
            <v>1 - Assets-16 Other Assets</v>
          </cell>
          <cell r="N479" t="e">
            <v>#N/A</v>
          </cell>
          <cell r="O479" t="e">
            <v>#N/A</v>
          </cell>
          <cell r="P479" t="str">
            <v>A21</v>
          </cell>
          <cell r="Q479" t="str">
            <v>Receivables from Parent, Subsidiaries and Affiliates</v>
          </cell>
          <cell r="R479" t="e">
            <v>#N/A</v>
          </cell>
          <cell r="S479" t="e">
            <v>#N/A</v>
          </cell>
          <cell r="T479" t="e">
            <v>#N/A</v>
          </cell>
          <cell r="U479" t="str">
            <v>CORE</v>
          </cell>
          <cell r="V479" t="str">
            <v>J.Vaughan</v>
          </cell>
          <cell r="W479" t="str">
            <v>First Commonwealth LHSC (WI)</v>
          </cell>
          <cell r="X479" t="str">
            <v>First Commonwealth Inc.</v>
          </cell>
          <cell r="Y479" t="str">
            <v>Amount Due to Guardian</v>
          </cell>
          <cell r="Z479" t="str">
            <v>02-Liabilities</v>
          </cell>
          <cell r="AA479" t="str">
            <v>L03</v>
          </cell>
        </row>
        <row r="480">
          <cell r="A480" t="str">
            <v>96123</v>
          </cell>
          <cell r="B480" t="str">
            <v>1910050</v>
          </cell>
          <cell r="C480" t="str">
            <v>Intercompany Amounts Due</v>
          </cell>
          <cell r="D480">
            <v>0</v>
          </cell>
          <cell r="F480" t="str">
            <v>96360</v>
          </cell>
          <cell r="G480" t="str">
            <v>C</v>
          </cell>
          <cell r="H480">
            <v>300</v>
          </cell>
          <cell r="I480">
            <v>2006</v>
          </cell>
          <cell r="J480">
            <v>0</v>
          </cell>
          <cell r="K480" t="str">
            <v>Balance Sheet</v>
          </cell>
          <cell r="L480" t="str">
            <v>Assets</v>
          </cell>
          <cell r="M480" t="str">
            <v>1 - Assets-16 Other Assets</v>
          </cell>
          <cell r="N480" t="e">
            <v>#N/A</v>
          </cell>
          <cell r="O480" t="e">
            <v>#N/A</v>
          </cell>
          <cell r="P480" t="str">
            <v>A21</v>
          </cell>
          <cell r="Q480" t="str">
            <v>Receivables from Parent, Subsidiaries and Affiliates</v>
          </cell>
          <cell r="R480" t="e">
            <v>#N/A</v>
          </cell>
          <cell r="S480" t="e">
            <v>#N/A</v>
          </cell>
          <cell r="T480" t="e">
            <v>#N/A</v>
          </cell>
          <cell r="U480" t="str">
            <v>CORE</v>
          </cell>
          <cell r="V480" t="str">
            <v>J.Vaughan</v>
          </cell>
          <cell r="W480" t="str">
            <v>First Commonwealth of ILL, Inc</v>
          </cell>
          <cell r="X480" t="str">
            <v>First Commonwealth Inc.</v>
          </cell>
          <cell r="Y480" t="str">
            <v>Amount Due to Guardian</v>
          </cell>
          <cell r="Z480" t="str">
            <v>02-Liabilities</v>
          </cell>
          <cell r="AA480" t="str">
            <v>L03</v>
          </cell>
        </row>
        <row r="481">
          <cell r="A481" t="str">
            <v>96123</v>
          </cell>
          <cell r="B481" t="str">
            <v>1910050</v>
          </cell>
          <cell r="C481" t="str">
            <v>Intercompany Amounts Due</v>
          </cell>
          <cell r="D481">
            <v>0</v>
          </cell>
          <cell r="F481" t="str">
            <v>96370</v>
          </cell>
          <cell r="G481" t="str">
            <v>C</v>
          </cell>
          <cell r="H481">
            <v>0</v>
          </cell>
          <cell r="I481">
            <v>2006</v>
          </cell>
          <cell r="J481">
            <v>0</v>
          </cell>
          <cell r="K481" t="str">
            <v>Balance Sheet</v>
          </cell>
          <cell r="L481" t="str">
            <v>Assets</v>
          </cell>
          <cell r="M481" t="str">
            <v>1 - Assets-16 Other Assets</v>
          </cell>
          <cell r="N481" t="e">
            <v>#N/A</v>
          </cell>
          <cell r="O481" t="e">
            <v>#N/A</v>
          </cell>
          <cell r="P481" t="str">
            <v>A21</v>
          </cell>
          <cell r="Q481" t="str">
            <v>Receivables from Parent, Subsidiaries and Affiliates</v>
          </cell>
          <cell r="R481" t="e">
            <v>#N/A</v>
          </cell>
          <cell r="S481" t="e">
            <v>#N/A</v>
          </cell>
          <cell r="T481" t="e">
            <v>#N/A</v>
          </cell>
          <cell r="U481" t="str">
            <v>CORE</v>
          </cell>
          <cell r="V481" t="str">
            <v>J.Vaughan</v>
          </cell>
          <cell r="W481" t="str">
            <v>First Commonwealth Reins. Co.</v>
          </cell>
          <cell r="X481" t="str">
            <v>First Commonwealth Inc.</v>
          </cell>
          <cell r="Y481" t="str">
            <v>Amount Due to Guardian</v>
          </cell>
          <cell r="Z481" t="str">
            <v>02-Liabilities</v>
          </cell>
          <cell r="AA481" t="str">
            <v>L03</v>
          </cell>
        </row>
        <row r="482">
          <cell r="A482" t="str">
            <v>96123</v>
          </cell>
          <cell r="B482" t="str">
            <v>1910050</v>
          </cell>
          <cell r="C482" t="str">
            <v>Intercompany Amounts Due</v>
          </cell>
          <cell r="D482">
            <v>0</v>
          </cell>
          <cell r="F482" t="str">
            <v>96426</v>
          </cell>
          <cell r="G482" t="str">
            <v>C</v>
          </cell>
          <cell r="H482">
            <v>162412.20000000001</v>
          </cell>
          <cell r="I482">
            <v>2006</v>
          </cell>
          <cell r="J482">
            <v>0</v>
          </cell>
          <cell r="K482" t="str">
            <v>Balance Sheet</v>
          </cell>
          <cell r="L482" t="str">
            <v>Assets</v>
          </cell>
          <cell r="M482" t="str">
            <v>1 - Assets-16 Other Assets</v>
          </cell>
          <cell r="N482" t="e">
            <v>#N/A</v>
          </cell>
          <cell r="O482" t="e">
            <v>#N/A</v>
          </cell>
          <cell r="P482" t="str">
            <v>A21</v>
          </cell>
          <cell r="Q482" t="str">
            <v>Receivables from Parent, Subsidiaries and Affiliates</v>
          </cell>
          <cell r="R482" t="e">
            <v>#N/A</v>
          </cell>
          <cell r="S482" t="e">
            <v>#N/A</v>
          </cell>
          <cell r="T482" t="e">
            <v>#N/A</v>
          </cell>
          <cell r="U482" t="str">
            <v>CORE</v>
          </cell>
          <cell r="V482" t="str">
            <v>J.Vaughan</v>
          </cell>
          <cell r="W482" t="str">
            <v>First Commonwealth of MO, Inc</v>
          </cell>
          <cell r="X482" t="str">
            <v>First Commonwealth Inc.</v>
          </cell>
          <cell r="Y482" t="str">
            <v>Amount Due to Guardian</v>
          </cell>
          <cell r="Z482" t="str">
            <v>02-Liabilities</v>
          </cell>
          <cell r="AA482" t="str">
            <v>L03</v>
          </cell>
        </row>
        <row r="483">
          <cell r="A483" t="str">
            <v>96123</v>
          </cell>
          <cell r="B483" t="str">
            <v>1910050</v>
          </cell>
          <cell r="C483" t="str">
            <v>Intercompany Amounts Due</v>
          </cell>
          <cell r="D483">
            <v>0</v>
          </cell>
          <cell r="F483" t="str">
            <v>96514</v>
          </cell>
          <cell r="G483" t="str">
            <v>C</v>
          </cell>
          <cell r="H483">
            <v>711084.04</v>
          </cell>
          <cell r="I483">
            <v>2006</v>
          </cell>
          <cell r="J483">
            <v>0</v>
          </cell>
          <cell r="K483" t="str">
            <v>Balance Sheet</v>
          </cell>
          <cell r="L483" t="str">
            <v>Assets</v>
          </cell>
          <cell r="M483" t="str">
            <v>1 - Assets-16 Other Assets</v>
          </cell>
          <cell r="N483" t="e">
            <v>#N/A</v>
          </cell>
          <cell r="O483" t="e">
            <v>#N/A</v>
          </cell>
          <cell r="P483" t="str">
            <v>A21</v>
          </cell>
          <cell r="Q483" t="str">
            <v>Receivables from Parent, Subsidiaries and Affiliates</v>
          </cell>
          <cell r="R483" t="e">
            <v>#N/A</v>
          </cell>
          <cell r="S483" t="e">
            <v>#N/A</v>
          </cell>
          <cell r="T483" t="e">
            <v>#N/A</v>
          </cell>
          <cell r="U483" t="str">
            <v>CORE</v>
          </cell>
          <cell r="V483" t="str">
            <v>J.Vaughan</v>
          </cell>
          <cell r="W483" t="str">
            <v>First Commonwealth Ins. Co.</v>
          </cell>
          <cell r="X483" t="str">
            <v>First Commonwealth Inc.</v>
          </cell>
          <cell r="Y483" t="str">
            <v>Amount Due to Guardian</v>
          </cell>
          <cell r="Z483" t="str">
            <v>02-Liabilities</v>
          </cell>
          <cell r="AA483" t="str">
            <v>L03</v>
          </cell>
        </row>
        <row r="484">
          <cell r="A484" t="str">
            <v>96123</v>
          </cell>
          <cell r="B484" t="str">
            <v>1910050</v>
          </cell>
          <cell r="C484" t="str">
            <v>Intercompany Amounts Due</v>
          </cell>
          <cell r="D484" t="str">
            <v>63001</v>
          </cell>
          <cell r="F484" t="str">
            <v>00077</v>
          </cell>
          <cell r="G484" t="str">
            <v>C</v>
          </cell>
          <cell r="H484">
            <v>0</v>
          </cell>
          <cell r="I484">
            <v>2006</v>
          </cell>
          <cell r="J484">
            <v>0</v>
          </cell>
          <cell r="K484" t="str">
            <v>Balance Sheet</v>
          </cell>
          <cell r="L484" t="str">
            <v>Assets</v>
          </cell>
          <cell r="M484" t="str">
            <v>1 - Assets-16 Other Assets</v>
          </cell>
          <cell r="N484" t="e">
            <v>#N/A</v>
          </cell>
          <cell r="O484" t="e">
            <v>#N/A</v>
          </cell>
          <cell r="P484" t="str">
            <v>A21</v>
          </cell>
          <cell r="Q484" t="str">
            <v>Receivables from Parent, Subsidiaries and Affiliates</v>
          </cell>
          <cell r="R484" t="str">
            <v>Health</v>
          </cell>
          <cell r="S484" t="str">
            <v>Dental (excl. FCW)</v>
          </cell>
          <cell r="T484" t="e">
            <v>#N/A</v>
          </cell>
          <cell r="U484" t="str">
            <v>CORE</v>
          </cell>
          <cell r="V484" t="str">
            <v>J.Vaughan</v>
          </cell>
          <cell r="W484" t="str">
            <v>Guardian Life Insurance Co.</v>
          </cell>
          <cell r="X484" t="str">
            <v>First Commonwealth Inc.</v>
          </cell>
          <cell r="Y484" t="str">
            <v>Amount Due to Guardian</v>
          </cell>
          <cell r="Z484" t="str">
            <v>02-Liabilities</v>
          </cell>
          <cell r="AA484" t="str">
            <v>L03</v>
          </cell>
        </row>
        <row r="485">
          <cell r="A485" t="str">
            <v>96123</v>
          </cell>
          <cell r="B485" t="str">
            <v>2604200</v>
          </cell>
          <cell r="C485" t="str">
            <v>Intercompany FIT</v>
          </cell>
          <cell r="D485" t="str">
            <v>90022</v>
          </cell>
          <cell r="F485" t="str">
            <v>96215</v>
          </cell>
          <cell r="G485" t="str">
            <v>C</v>
          </cell>
          <cell r="H485">
            <v>3340.19</v>
          </cell>
          <cell r="I485">
            <v>2006</v>
          </cell>
          <cell r="J485">
            <v>0</v>
          </cell>
          <cell r="K485" t="str">
            <v>Balance Sheet</v>
          </cell>
          <cell r="L485" t="str">
            <v>Liabilities</v>
          </cell>
          <cell r="M485" t="str">
            <v>2 - Liabilities-12 Current Federal Income Tax</v>
          </cell>
          <cell r="N485" t="e">
            <v>#N/A</v>
          </cell>
          <cell r="O485" t="e">
            <v>#N/A</v>
          </cell>
          <cell r="P485" t="str">
            <v>L10.1</v>
          </cell>
          <cell r="Q485" t="str">
            <v>Current Federal Income Tax Payable</v>
          </cell>
          <cell r="R485" t="str">
            <v>Health</v>
          </cell>
          <cell r="S485" t="str">
            <v>First Commonwealth</v>
          </cell>
          <cell r="T485" t="e">
            <v>#N/A</v>
          </cell>
          <cell r="U485" t="str">
            <v>CORE</v>
          </cell>
          <cell r="V485" t="str">
            <v>S. Bondi</v>
          </cell>
          <cell r="W485" t="str">
            <v>First Commonwealth LHSC (IN)</v>
          </cell>
          <cell r="X485" t="str">
            <v>First Commonwealth Inc.</v>
          </cell>
          <cell r="Y485" t="str">
            <v>Federal Income Taxes payable to Guardian</v>
          </cell>
          <cell r="Z485" t="str">
            <v>02-Liabilities</v>
          </cell>
          <cell r="AA485" t="str">
            <v>L06</v>
          </cell>
        </row>
        <row r="486">
          <cell r="A486" t="str">
            <v>96123</v>
          </cell>
          <cell r="B486" t="str">
            <v>2604200</v>
          </cell>
          <cell r="C486" t="str">
            <v>Intercompany FIT</v>
          </cell>
          <cell r="D486" t="str">
            <v>90022</v>
          </cell>
          <cell r="F486" t="str">
            <v>96340</v>
          </cell>
          <cell r="G486" t="str">
            <v>C</v>
          </cell>
          <cell r="H486">
            <v>-19576</v>
          </cell>
          <cell r="I486">
            <v>2006</v>
          </cell>
          <cell r="J486">
            <v>0</v>
          </cell>
          <cell r="K486" t="str">
            <v>Balance Sheet</v>
          </cell>
          <cell r="L486" t="str">
            <v>Liabilities</v>
          </cell>
          <cell r="M486" t="str">
            <v>2 - Liabilities-12 Current Federal Income Tax</v>
          </cell>
          <cell r="N486" t="e">
            <v>#N/A</v>
          </cell>
          <cell r="O486" t="e">
            <v>#N/A</v>
          </cell>
          <cell r="P486" t="str">
            <v>L10.1</v>
          </cell>
          <cell r="Q486" t="str">
            <v>Current Federal Income Tax Payable</v>
          </cell>
          <cell r="R486" t="str">
            <v>Health</v>
          </cell>
          <cell r="S486" t="str">
            <v>First Commonwealth</v>
          </cell>
          <cell r="T486" t="e">
            <v>#N/A</v>
          </cell>
          <cell r="U486" t="str">
            <v>CORE</v>
          </cell>
          <cell r="V486" t="str">
            <v>S. Bondi</v>
          </cell>
          <cell r="W486" t="str">
            <v>First Commonwealth LHSC of MI</v>
          </cell>
          <cell r="X486" t="str">
            <v>First Commonwealth Inc.</v>
          </cell>
          <cell r="Y486" t="str">
            <v>Federal Income Taxes payable to Guardian</v>
          </cell>
          <cell r="Z486" t="str">
            <v>02-Liabilities</v>
          </cell>
          <cell r="AA486" t="str">
            <v>L06</v>
          </cell>
        </row>
        <row r="487">
          <cell r="A487" t="str">
            <v>96123</v>
          </cell>
          <cell r="B487" t="str">
            <v>2604200</v>
          </cell>
          <cell r="C487" t="str">
            <v>Intercompany FIT</v>
          </cell>
          <cell r="D487" t="str">
            <v>90022</v>
          </cell>
          <cell r="F487" t="str">
            <v>96350</v>
          </cell>
          <cell r="G487" t="str">
            <v>C</v>
          </cell>
          <cell r="H487">
            <v>-16610</v>
          </cell>
          <cell r="I487">
            <v>2006</v>
          </cell>
          <cell r="J487">
            <v>0</v>
          </cell>
          <cell r="K487" t="str">
            <v>Balance Sheet</v>
          </cell>
          <cell r="L487" t="str">
            <v>Liabilities</v>
          </cell>
          <cell r="M487" t="str">
            <v>2 - Liabilities-12 Current Federal Income Tax</v>
          </cell>
          <cell r="N487" t="e">
            <v>#N/A</v>
          </cell>
          <cell r="O487" t="e">
            <v>#N/A</v>
          </cell>
          <cell r="P487" t="str">
            <v>L10.1</v>
          </cell>
          <cell r="Q487" t="str">
            <v>Current Federal Income Tax Payable</v>
          </cell>
          <cell r="R487" t="str">
            <v>Health</v>
          </cell>
          <cell r="S487" t="str">
            <v>First Commonwealth</v>
          </cell>
          <cell r="T487" t="e">
            <v>#N/A</v>
          </cell>
          <cell r="U487" t="str">
            <v>CORE</v>
          </cell>
          <cell r="V487" t="str">
            <v>S. Bondi</v>
          </cell>
          <cell r="W487" t="str">
            <v>First Commonwealth LHSC (WI)</v>
          </cell>
          <cell r="X487" t="str">
            <v>First Commonwealth Inc.</v>
          </cell>
          <cell r="Y487" t="str">
            <v>Federal Income Taxes payable to Guardian</v>
          </cell>
          <cell r="Z487" t="str">
            <v>02-Liabilities</v>
          </cell>
          <cell r="AA487" t="str">
            <v>L06</v>
          </cell>
        </row>
        <row r="488">
          <cell r="A488" t="str">
            <v>96123</v>
          </cell>
          <cell r="B488" t="str">
            <v>2604200</v>
          </cell>
          <cell r="C488" t="str">
            <v>Intercompany FIT</v>
          </cell>
          <cell r="D488" t="str">
            <v>90022</v>
          </cell>
          <cell r="F488" t="str">
            <v>96360</v>
          </cell>
          <cell r="G488" t="str">
            <v>C</v>
          </cell>
          <cell r="H488">
            <v>53078</v>
          </cell>
          <cell r="I488">
            <v>2006</v>
          </cell>
          <cell r="J488">
            <v>0</v>
          </cell>
          <cell r="K488" t="str">
            <v>Balance Sheet</v>
          </cell>
          <cell r="L488" t="str">
            <v>Liabilities</v>
          </cell>
          <cell r="M488" t="str">
            <v>2 - Liabilities-12 Current Federal Income Tax</v>
          </cell>
          <cell r="N488" t="e">
            <v>#N/A</v>
          </cell>
          <cell r="O488" t="e">
            <v>#N/A</v>
          </cell>
          <cell r="P488" t="str">
            <v>L10.1</v>
          </cell>
          <cell r="Q488" t="str">
            <v>Current Federal Income Tax Payable</v>
          </cell>
          <cell r="R488" t="str">
            <v>Health</v>
          </cell>
          <cell r="S488" t="str">
            <v>First Commonwealth</v>
          </cell>
          <cell r="T488" t="e">
            <v>#N/A</v>
          </cell>
          <cell r="U488" t="str">
            <v>CORE</v>
          </cell>
          <cell r="V488" t="str">
            <v>S. Bondi</v>
          </cell>
          <cell r="W488" t="str">
            <v>First Commonwealth of ILL, Inc</v>
          </cell>
          <cell r="X488" t="str">
            <v>First Commonwealth Inc.</v>
          </cell>
          <cell r="Y488" t="str">
            <v>Federal Income Taxes payable to Guardian</v>
          </cell>
          <cell r="Z488" t="str">
            <v>02-Liabilities</v>
          </cell>
          <cell r="AA488" t="str">
            <v>L06</v>
          </cell>
        </row>
        <row r="489">
          <cell r="A489" t="str">
            <v>96123</v>
          </cell>
          <cell r="B489" t="str">
            <v>2604200</v>
          </cell>
          <cell r="C489" t="str">
            <v>Intercompany FIT</v>
          </cell>
          <cell r="D489" t="str">
            <v>90022</v>
          </cell>
          <cell r="F489" t="str">
            <v>96370</v>
          </cell>
          <cell r="G489" t="str">
            <v>C</v>
          </cell>
          <cell r="H489">
            <v>-1</v>
          </cell>
          <cell r="I489">
            <v>2006</v>
          </cell>
          <cell r="J489">
            <v>0</v>
          </cell>
          <cell r="K489" t="str">
            <v>Balance Sheet</v>
          </cell>
          <cell r="L489" t="str">
            <v>Liabilities</v>
          </cell>
          <cell r="M489" t="str">
            <v>2 - Liabilities-12 Current Federal Income Tax</v>
          </cell>
          <cell r="N489" t="e">
            <v>#N/A</v>
          </cell>
          <cell r="O489" t="e">
            <v>#N/A</v>
          </cell>
          <cell r="P489" t="str">
            <v>L10.1</v>
          </cell>
          <cell r="Q489" t="str">
            <v>Current Federal Income Tax Payable</v>
          </cell>
          <cell r="R489" t="str">
            <v>Health</v>
          </cell>
          <cell r="S489" t="str">
            <v>First Commonwealth</v>
          </cell>
          <cell r="T489" t="e">
            <v>#N/A</v>
          </cell>
          <cell r="U489" t="str">
            <v>CORE</v>
          </cell>
          <cell r="V489" t="str">
            <v>S. Bondi</v>
          </cell>
          <cell r="W489" t="str">
            <v>First Commonwealth Reins. Co.</v>
          </cell>
          <cell r="X489" t="str">
            <v>First Commonwealth Inc.</v>
          </cell>
          <cell r="Y489" t="str">
            <v>Federal Income Taxes payable to Guardian</v>
          </cell>
          <cell r="Z489" t="str">
            <v>02-Liabilities</v>
          </cell>
          <cell r="AA489" t="str">
            <v>L06</v>
          </cell>
        </row>
        <row r="490">
          <cell r="A490" t="str">
            <v>96123</v>
          </cell>
          <cell r="B490" t="str">
            <v>2604200</v>
          </cell>
          <cell r="C490" t="str">
            <v>Intercompany FIT</v>
          </cell>
          <cell r="D490" t="str">
            <v>90022</v>
          </cell>
          <cell r="F490" t="str">
            <v>96426</v>
          </cell>
          <cell r="G490" t="str">
            <v>C</v>
          </cell>
          <cell r="H490">
            <v>-63536</v>
          </cell>
          <cell r="I490">
            <v>2006</v>
          </cell>
          <cell r="J490">
            <v>0</v>
          </cell>
          <cell r="K490" t="str">
            <v>Balance Sheet</v>
          </cell>
          <cell r="L490" t="str">
            <v>Liabilities</v>
          </cell>
          <cell r="M490" t="str">
            <v>2 - Liabilities-12 Current Federal Income Tax</v>
          </cell>
          <cell r="N490" t="e">
            <v>#N/A</v>
          </cell>
          <cell r="O490" t="e">
            <v>#N/A</v>
          </cell>
          <cell r="P490" t="str">
            <v>L10.1</v>
          </cell>
          <cell r="Q490" t="str">
            <v>Current Federal Income Tax Payable</v>
          </cell>
          <cell r="R490" t="str">
            <v>Health</v>
          </cell>
          <cell r="S490" t="str">
            <v>First Commonwealth</v>
          </cell>
          <cell r="T490" t="e">
            <v>#N/A</v>
          </cell>
          <cell r="U490" t="str">
            <v>CORE</v>
          </cell>
          <cell r="V490" t="str">
            <v>S. Bondi</v>
          </cell>
          <cell r="W490" t="str">
            <v>First Commonwealth of MO, Inc</v>
          </cell>
          <cell r="X490" t="str">
            <v>First Commonwealth Inc.</v>
          </cell>
          <cell r="Y490" t="str">
            <v>Federal Income Taxes payable to Guardian</v>
          </cell>
          <cell r="Z490" t="str">
            <v>02-Liabilities</v>
          </cell>
          <cell r="AA490" t="str">
            <v>L06</v>
          </cell>
        </row>
        <row r="491">
          <cell r="A491" t="str">
            <v>96123</v>
          </cell>
          <cell r="B491" t="str">
            <v>2604200</v>
          </cell>
          <cell r="C491" t="str">
            <v>Intercompany FIT</v>
          </cell>
          <cell r="D491" t="str">
            <v>90022</v>
          </cell>
          <cell r="F491" t="str">
            <v>96514</v>
          </cell>
          <cell r="G491" t="str">
            <v>C</v>
          </cell>
          <cell r="H491">
            <v>366645.81</v>
          </cell>
          <cell r="I491">
            <v>2006</v>
          </cell>
          <cell r="J491">
            <v>0</v>
          </cell>
          <cell r="K491" t="str">
            <v>Balance Sheet</v>
          </cell>
          <cell r="L491" t="str">
            <v>Liabilities</v>
          </cell>
          <cell r="M491" t="str">
            <v>2 - Liabilities-12 Current Federal Income Tax</v>
          </cell>
          <cell r="N491" t="e">
            <v>#N/A</v>
          </cell>
          <cell r="O491" t="e">
            <v>#N/A</v>
          </cell>
          <cell r="P491" t="str">
            <v>L10.1</v>
          </cell>
          <cell r="Q491" t="str">
            <v>Current Federal Income Tax Payable</v>
          </cell>
          <cell r="R491" t="str">
            <v>Health</v>
          </cell>
          <cell r="S491" t="str">
            <v>First Commonwealth</v>
          </cell>
          <cell r="T491" t="e">
            <v>#N/A</v>
          </cell>
          <cell r="U491" t="str">
            <v>CORE</v>
          </cell>
          <cell r="V491" t="str">
            <v>S. Bondi</v>
          </cell>
          <cell r="W491" t="str">
            <v>First Commonwealth Ins. Co.</v>
          </cell>
          <cell r="X491" t="str">
            <v>First Commonwealth Inc.</v>
          </cell>
          <cell r="Y491" t="str">
            <v>Federal Income Taxes payable to Guardian</v>
          </cell>
          <cell r="Z491" t="str">
            <v>02-Liabilities</v>
          </cell>
          <cell r="AA491" t="str">
            <v>L06</v>
          </cell>
        </row>
        <row r="492">
          <cell r="A492" t="str">
            <v>96123</v>
          </cell>
          <cell r="B492" t="str">
            <v>1926000</v>
          </cell>
          <cell r="C492" t="str">
            <v>Leasehold Improvements-NY</v>
          </cell>
          <cell r="D492" t="str">
            <v>63701</v>
          </cell>
          <cell r="F492">
            <v>0</v>
          </cell>
          <cell r="G492" t="str">
            <v>C</v>
          </cell>
          <cell r="H492">
            <v>0</v>
          </cell>
          <cell r="I492">
            <v>2006</v>
          </cell>
          <cell r="J492">
            <v>0</v>
          </cell>
          <cell r="K492" t="str">
            <v>Balance Sheet</v>
          </cell>
          <cell r="L492" t="str">
            <v>Assets</v>
          </cell>
          <cell r="M492" t="str">
            <v>1 - Assets-16 Other Assets</v>
          </cell>
          <cell r="N492" t="e">
            <v>#N/A</v>
          </cell>
          <cell r="O492" t="e">
            <v>#N/A</v>
          </cell>
          <cell r="P492">
            <v>0</v>
          </cell>
          <cell r="Q492">
            <v>0</v>
          </cell>
          <cell r="R492" t="str">
            <v>Health</v>
          </cell>
          <cell r="S492" t="str">
            <v>First Commonwealth</v>
          </cell>
          <cell r="T492" t="e">
            <v>#N/A</v>
          </cell>
          <cell r="U492" t="str">
            <v>CORE</v>
          </cell>
          <cell r="V492" t="str">
            <v>A. Li</v>
          </cell>
          <cell r="W492" t="e">
            <v>#N/A</v>
          </cell>
          <cell r="X492" t="str">
            <v>First Commonwealth Inc.</v>
          </cell>
          <cell r="Y492" t="str">
            <v>Property and equipment, net of Depr</v>
          </cell>
          <cell r="Z492" t="str">
            <v>01-Assets</v>
          </cell>
          <cell r="AA492" t="str">
            <v>A08</v>
          </cell>
        </row>
        <row r="493">
          <cell r="A493" t="str">
            <v>96123</v>
          </cell>
          <cell r="B493" t="str">
            <v>1926000</v>
          </cell>
          <cell r="C493" t="str">
            <v>Leasehold Improvements-NY</v>
          </cell>
          <cell r="D493" t="str">
            <v>63701</v>
          </cell>
          <cell r="F493">
            <v>0</v>
          </cell>
          <cell r="G493" t="str">
            <v>C</v>
          </cell>
          <cell r="H493">
            <v>0</v>
          </cell>
          <cell r="I493">
            <v>2006</v>
          </cell>
          <cell r="J493" t="str">
            <v>014</v>
          </cell>
          <cell r="K493" t="str">
            <v>Balance Sheet</v>
          </cell>
          <cell r="L493" t="str">
            <v>Assets</v>
          </cell>
          <cell r="M493" t="str">
            <v>1 - Assets-16 Other Assets</v>
          </cell>
          <cell r="N493" t="e">
            <v>#N/A</v>
          </cell>
          <cell r="O493" t="e">
            <v>#N/A</v>
          </cell>
          <cell r="P493">
            <v>0</v>
          </cell>
          <cell r="Q493">
            <v>0</v>
          </cell>
          <cell r="R493" t="str">
            <v>Health</v>
          </cell>
          <cell r="S493" t="str">
            <v>First Commonwealth</v>
          </cell>
          <cell r="T493" t="e">
            <v>#N/A</v>
          </cell>
          <cell r="U493" t="str">
            <v>CORE</v>
          </cell>
          <cell r="V493" t="str">
            <v>A. Li</v>
          </cell>
          <cell r="W493" t="e">
            <v>#N/A</v>
          </cell>
          <cell r="X493" t="str">
            <v>First Commonwealth Inc.</v>
          </cell>
          <cell r="Y493" t="str">
            <v>Property and equipment, net of Depr</v>
          </cell>
          <cell r="Z493" t="str">
            <v>01-Assets</v>
          </cell>
          <cell r="AA493" t="str">
            <v>A08</v>
          </cell>
        </row>
        <row r="494">
          <cell r="A494" t="str">
            <v>96123</v>
          </cell>
          <cell r="B494" t="str">
            <v>4411400</v>
          </cell>
          <cell r="C494" t="str">
            <v>Legal Fees</v>
          </cell>
          <cell r="D494" t="str">
            <v>63200</v>
          </cell>
          <cell r="F494">
            <v>0</v>
          </cell>
          <cell r="G494" t="str">
            <v>C</v>
          </cell>
          <cell r="H494">
            <v>300</v>
          </cell>
          <cell r="I494">
            <v>2006</v>
          </cell>
          <cell r="J494" t="str">
            <v>014</v>
          </cell>
          <cell r="K494" t="str">
            <v>Income Statement</v>
          </cell>
          <cell r="L494" t="str">
            <v>Expenses</v>
          </cell>
          <cell r="M494" t="str">
            <v>5 - Expense-05 Home Office Expenses</v>
          </cell>
          <cell r="N494" t="str">
            <v>O23</v>
          </cell>
          <cell r="O494" t="str">
            <v>General &amp; Investment Expenses</v>
          </cell>
          <cell r="P494" t="str">
            <v>O21</v>
          </cell>
          <cell r="Q494" t="str">
            <v>General Administrative Expenses</v>
          </cell>
          <cell r="R494" t="str">
            <v>Health</v>
          </cell>
          <cell r="S494" t="str">
            <v>First Commonwealth</v>
          </cell>
          <cell r="T494" t="e">
            <v>#N/A</v>
          </cell>
          <cell r="U494" t="str">
            <v>CORE</v>
          </cell>
          <cell r="V494" t="str">
            <v>HO Exp Acct</v>
          </cell>
          <cell r="W494" t="e">
            <v>#N/A</v>
          </cell>
          <cell r="X494" t="str">
            <v>First Commonwealth Inc.</v>
          </cell>
          <cell r="Y494" t="str">
            <v>Other operating costs and expenses</v>
          </cell>
          <cell r="Z494" t="str">
            <v>05-Expenses</v>
          </cell>
          <cell r="AA494" t="str">
            <v>EX02</v>
          </cell>
        </row>
        <row r="495">
          <cell r="A495" t="str">
            <v>96123</v>
          </cell>
          <cell r="B495" t="str">
            <v>4411400</v>
          </cell>
          <cell r="C495" t="str">
            <v>Legal Fees</v>
          </cell>
          <cell r="D495" t="str">
            <v>90022</v>
          </cell>
          <cell r="F495" t="str">
            <v>00077</v>
          </cell>
          <cell r="G495" t="str">
            <v>C</v>
          </cell>
          <cell r="H495">
            <v>24037.35</v>
          </cell>
          <cell r="I495">
            <v>2006</v>
          </cell>
          <cell r="J495">
            <v>0</v>
          </cell>
          <cell r="K495" t="str">
            <v>Income Statement</v>
          </cell>
          <cell r="L495" t="str">
            <v>Expenses</v>
          </cell>
          <cell r="M495" t="str">
            <v>5 - Expense-05 Home Office Expenses</v>
          </cell>
          <cell r="N495" t="str">
            <v>O23</v>
          </cell>
          <cell r="O495" t="str">
            <v>General &amp; Investment Expenses</v>
          </cell>
          <cell r="P495" t="str">
            <v>O21</v>
          </cell>
          <cell r="Q495" t="str">
            <v>General Administrative Expenses</v>
          </cell>
          <cell r="R495" t="str">
            <v>Health</v>
          </cell>
          <cell r="S495" t="str">
            <v>First Commonwealth</v>
          </cell>
          <cell r="T495" t="e">
            <v>#N/A</v>
          </cell>
          <cell r="U495" t="str">
            <v>CORE</v>
          </cell>
          <cell r="V495" t="str">
            <v>HO Exp Acct</v>
          </cell>
          <cell r="W495" t="str">
            <v>Guardian Life Insurance Co.</v>
          </cell>
          <cell r="X495" t="str">
            <v>First Commonwealth Inc.</v>
          </cell>
          <cell r="Y495" t="str">
            <v>Other operating costs and expenses</v>
          </cell>
          <cell r="Z495" t="str">
            <v>05-Expenses</v>
          </cell>
          <cell r="AA495" t="str">
            <v>EX02</v>
          </cell>
        </row>
        <row r="496">
          <cell r="A496" t="str">
            <v>96123</v>
          </cell>
          <cell r="B496" t="str">
            <v>4435305</v>
          </cell>
          <cell r="C496" t="str">
            <v>Legal Fees - Other</v>
          </cell>
          <cell r="D496" t="str">
            <v>90022</v>
          </cell>
          <cell r="F496" t="str">
            <v>00077</v>
          </cell>
          <cell r="G496" t="str">
            <v>C</v>
          </cell>
          <cell r="H496">
            <v>4330</v>
          </cell>
          <cell r="I496">
            <v>2006</v>
          </cell>
          <cell r="J496">
            <v>0</v>
          </cell>
          <cell r="K496" t="str">
            <v>Income Statement</v>
          </cell>
          <cell r="L496" t="str">
            <v>Expenses</v>
          </cell>
          <cell r="M496" t="str">
            <v>5 - Expense-05 Home Office Expenses</v>
          </cell>
          <cell r="N496" t="str">
            <v>O23</v>
          </cell>
          <cell r="O496" t="str">
            <v>General &amp; Investment Expenses</v>
          </cell>
          <cell r="P496" t="str">
            <v>O21</v>
          </cell>
          <cell r="Q496" t="str">
            <v>General Administrative Expenses</v>
          </cell>
          <cell r="R496" t="str">
            <v>Health</v>
          </cell>
          <cell r="S496" t="str">
            <v>First Commonwealth</v>
          </cell>
          <cell r="T496" t="e">
            <v>#N/A</v>
          </cell>
          <cell r="U496" t="str">
            <v>CORE</v>
          </cell>
          <cell r="V496" t="str">
            <v>HO Exp Acct</v>
          </cell>
          <cell r="W496" t="str">
            <v>Guardian Life Insurance Co.</v>
          </cell>
          <cell r="X496" t="str">
            <v>First Commonwealth Inc.</v>
          </cell>
          <cell r="Y496" t="str">
            <v>Other operating costs and expenses</v>
          </cell>
          <cell r="Z496" t="str">
            <v>05-Expenses</v>
          </cell>
          <cell r="AA496" t="str">
            <v>EX02</v>
          </cell>
        </row>
        <row r="497">
          <cell r="A497" t="str">
            <v>96123</v>
          </cell>
          <cell r="B497" t="str">
            <v>4402200</v>
          </cell>
          <cell r="C497" t="str">
            <v>Lt Disability Ho Emp</v>
          </cell>
          <cell r="D497" t="str">
            <v>90022</v>
          </cell>
          <cell r="F497" t="str">
            <v>00077</v>
          </cell>
          <cell r="G497" t="str">
            <v>C</v>
          </cell>
          <cell r="H497">
            <v>5508.44</v>
          </cell>
          <cell r="I497">
            <v>2006</v>
          </cell>
          <cell r="J497">
            <v>0</v>
          </cell>
          <cell r="K497" t="str">
            <v>Income Statement</v>
          </cell>
          <cell r="L497" t="str">
            <v>Expenses</v>
          </cell>
          <cell r="M497" t="str">
            <v>5 - Expense-05 Home Office Expenses</v>
          </cell>
          <cell r="N497" t="str">
            <v>O23</v>
          </cell>
          <cell r="O497" t="str">
            <v>General &amp; Investment Expenses</v>
          </cell>
          <cell r="P497" t="str">
            <v>O21</v>
          </cell>
          <cell r="Q497" t="str">
            <v>General Administrative Expenses</v>
          </cell>
          <cell r="R497" t="str">
            <v>Health</v>
          </cell>
          <cell r="S497" t="str">
            <v>First Commonwealth</v>
          </cell>
          <cell r="T497" t="e">
            <v>#N/A</v>
          </cell>
          <cell r="U497" t="str">
            <v>CORE</v>
          </cell>
          <cell r="V497" t="str">
            <v>HO Exp Acct</v>
          </cell>
          <cell r="W497" t="str">
            <v>Guardian Life Insurance Co.</v>
          </cell>
          <cell r="X497" t="str">
            <v>First Commonwealth Inc.</v>
          </cell>
          <cell r="Y497" t="str">
            <v>Other operating costs and expenses</v>
          </cell>
          <cell r="Z497" t="str">
            <v>05-Expenses</v>
          </cell>
          <cell r="AA497" t="str">
            <v>EX02</v>
          </cell>
        </row>
        <row r="498">
          <cell r="A498" t="str">
            <v>96123</v>
          </cell>
          <cell r="B498" t="str">
            <v>4413405</v>
          </cell>
          <cell r="C498" t="str">
            <v>M.I.B. Searches</v>
          </cell>
          <cell r="D498" t="str">
            <v>90022</v>
          </cell>
          <cell r="F498" t="str">
            <v>00077</v>
          </cell>
          <cell r="G498" t="str">
            <v>C</v>
          </cell>
          <cell r="H498">
            <v>50</v>
          </cell>
          <cell r="I498">
            <v>2006</v>
          </cell>
          <cell r="J498">
            <v>0</v>
          </cell>
          <cell r="K498" t="str">
            <v>Income Statement</v>
          </cell>
          <cell r="L498" t="str">
            <v>Expenses</v>
          </cell>
          <cell r="M498" t="str">
            <v>5 - Expense-05 Home Office Expenses</v>
          </cell>
          <cell r="N498" t="str">
            <v>O23</v>
          </cell>
          <cell r="O498" t="str">
            <v>General &amp; Investment Expenses</v>
          </cell>
          <cell r="P498" t="str">
            <v>O21</v>
          </cell>
          <cell r="Q498" t="str">
            <v>General Administrative Expenses</v>
          </cell>
          <cell r="R498" t="str">
            <v>Health</v>
          </cell>
          <cell r="S498" t="str">
            <v>First Commonwealth</v>
          </cell>
          <cell r="T498" t="e">
            <v>#N/A</v>
          </cell>
          <cell r="U498" t="str">
            <v>CORE</v>
          </cell>
          <cell r="V498" t="str">
            <v>Wong,A/FM&amp;C</v>
          </cell>
          <cell r="W498" t="str">
            <v>Guardian Life Insurance Co.</v>
          </cell>
          <cell r="X498" t="str">
            <v>First Commonwealth Inc.</v>
          </cell>
          <cell r="Y498" t="str">
            <v>Other operating costs and expenses</v>
          </cell>
          <cell r="Z498" t="str">
            <v>05-Expenses</v>
          </cell>
          <cell r="AA498" t="str">
            <v>EX02</v>
          </cell>
        </row>
        <row r="499">
          <cell r="A499" t="str">
            <v>96123</v>
          </cell>
          <cell r="B499" t="str">
            <v>4425415</v>
          </cell>
          <cell r="C499" t="str">
            <v>Maintenance</v>
          </cell>
          <cell r="D499" t="str">
            <v>63200</v>
          </cell>
          <cell r="F499">
            <v>0</v>
          </cell>
          <cell r="G499" t="str">
            <v>C</v>
          </cell>
          <cell r="H499">
            <v>-257.39999999999998</v>
          </cell>
          <cell r="I499">
            <v>2006</v>
          </cell>
          <cell r="J499" t="str">
            <v>014</v>
          </cell>
          <cell r="K499" t="str">
            <v>Income Statement</v>
          </cell>
          <cell r="L499" t="str">
            <v>Expenses</v>
          </cell>
          <cell r="M499" t="str">
            <v>5 - Expense-05 Home Office Expenses</v>
          </cell>
          <cell r="N499" t="str">
            <v>O23</v>
          </cell>
          <cell r="O499" t="str">
            <v>General &amp; Investment Expenses</v>
          </cell>
          <cell r="P499" t="str">
            <v>O21</v>
          </cell>
          <cell r="Q499" t="str">
            <v>General Administrative Expenses</v>
          </cell>
          <cell r="R499" t="str">
            <v>Health</v>
          </cell>
          <cell r="S499" t="str">
            <v>First Commonwealth</v>
          </cell>
          <cell r="T499" t="e">
            <v>#N/A</v>
          </cell>
          <cell r="U499" t="str">
            <v>CORE</v>
          </cell>
          <cell r="V499" t="str">
            <v>HO Exp Acct</v>
          </cell>
          <cell r="W499" t="e">
            <v>#N/A</v>
          </cell>
          <cell r="X499" t="str">
            <v>First Commonwealth Inc.</v>
          </cell>
          <cell r="Y499" t="str">
            <v>Other operating costs and expenses</v>
          </cell>
          <cell r="Z499" t="str">
            <v>05-Expenses</v>
          </cell>
          <cell r="AA499" t="str">
            <v>EX02</v>
          </cell>
        </row>
        <row r="500">
          <cell r="A500" t="str">
            <v>96123</v>
          </cell>
          <cell r="B500" t="str">
            <v>4425415</v>
          </cell>
          <cell r="C500" t="str">
            <v>Maintenance</v>
          </cell>
          <cell r="D500" t="str">
            <v>90022</v>
          </cell>
          <cell r="F500" t="str">
            <v>00077</v>
          </cell>
          <cell r="G500" t="str">
            <v>C</v>
          </cell>
          <cell r="H500">
            <v>257.39999999999998</v>
          </cell>
          <cell r="I500">
            <v>2006</v>
          </cell>
          <cell r="J500">
            <v>0</v>
          </cell>
          <cell r="K500" t="str">
            <v>Income Statement</v>
          </cell>
          <cell r="L500" t="str">
            <v>Expenses</v>
          </cell>
          <cell r="M500" t="str">
            <v>5 - Expense-05 Home Office Expenses</v>
          </cell>
          <cell r="N500" t="str">
            <v>O23</v>
          </cell>
          <cell r="O500" t="str">
            <v>General &amp; Investment Expenses</v>
          </cell>
          <cell r="P500" t="str">
            <v>O21</v>
          </cell>
          <cell r="Q500" t="str">
            <v>General Administrative Expenses</v>
          </cell>
          <cell r="R500" t="str">
            <v>Health</v>
          </cell>
          <cell r="S500" t="str">
            <v>First Commonwealth</v>
          </cell>
          <cell r="T500" t="e">
            <v>#N/A</v>
          </cell>
          <cell r="U500" t="str">
            <v>CORE</v>
          </cell>
          <cell r="V500" t="str">
            <v>HO Exp Acct</v>
          </cell>
          <cell r="W500" t="str">
            <v>Guardian Life Insurance Co.</v>
          </cell>
          <cell r="X500" t="str">
            <v>First Commonwealth Inc.</v>
          </cell>
          <cell r="Y500" t="str">
            <v>Other operating costs and expenses</v>
          </cell>
          <cell r="Z500" t="str">
            <v>05-Expenses</v>
          </cell>
          <cell r="AA500" t="str">
            <v>EX02</v>
          </cell>
        </row>
        <row r="501">
          <cell r="A501" t="str">
            <v>96123</v>
          </cell>
          <cell r="B501" t="str">
            <v>3423060</v>
          </cell>
          <cell r="C501" t="str">
            <v>Management Fees</v>
          </cell>
          <cell r="D501" t="str">
            <v>63320</v>
          </cell>
          <cell r="F501" t="str">
            <v>96340</v>
          </cell>
          <cell r="G501" t="str">
            <v>C</v>
          </cell>
          <cell r="H501">
            <v>-828136.64</v>
          </cell>
          <cell r="I501">
            <v>2006</v>
          </cell>
          <cell r="J501">
            <v>0</v>
          </cell>
          <cell r="K501" t="str">
            <v>Income Statement</v>
          </cell>
          <cell r="L501" t="str">
            <v>1-Revenue</v>
          </cell>
          <cell r="M501" t="str">
            <v>4 - Revenue-04 Service Fees</v>
          </cell>
          <cell r="N501" t="e">
            <v>#N/A</v>
          </cell>
          <cell r="O501" t="e">
            <v>#N/A</v>
          </cell>
          <cell r="P501">
            <v>0</v>
          </cell>
          <cell r="Q501">
            <v>0</v>
          </cell>
          <cell r="R501" t="str">
            <v>Health</v>
          </cell>
          <cell r="S501" t="str">
            <v>First Commonwealth</v>
          </cell>
          <cell r="T501" t="e">
            <v>#N/A</v>
          </cell>
          <cell r="U501" t="str">
            <v>CORE</v>
          </cell>
          <cell r="V501" t="str">
            <v>D.Davis,MM</v>
          </cell>
          <cell r="W501" t="str">
            <v>First Commonwealth LHSC of MI</v>
          </cell>
          <cell r="X501" t="str">
            <v>First Commonwealth Inc.</v>
          </cell>
          <cell r="Y501" t="str">
            <v>Premiums</v>
          </cell>
          <cell r="Z501" t="str">
            <v>04-Revenue</v>
          </cell>
          <cell r="AA501" t="str">
            <v>R01</v>
          </cell>
        </row>
        <row r="502">
          <cell r="A502" t="str">
            <v>96123</v>
          </cell>
          <cell r="B502" t="str">
            <v>3423060</v>
          </cell>
          <cell r="C502" t="str">
            <v>Management Fees</v>
          </cell>
          <cell r="D502" t="str">
            <v>63320</v>
          </cell>
          <cell r="F502" t="str">
            <v>96340</v>
          </cell>
          <cell r="G502" t="str">
            <v>C</v>
          </cell>
          <cell r="H502">
            <v>0</v>
          </cell>
          <cell r="I502">
            <v>2006</v>
          </cell>
          <cell r="J502" t="str">
            <v>023</v>
          </cell>
          <cell r="K502" t="str">
            <v>Income Statement</v>
          </cell>
          <cell r="L502" t="str">
            <v>1-Revenue</v>
          </cell>
          <cell r="M502" t="str">
            <v>4 - Revenue-04 Service Fees</v>
          </cell>
          <cell r="N502" t="e">
            <v>#N/A</v>
          </cell>
          <cell r="O502" t="e">
            <v>#N/A</v>
          </cell>
          <cell r="P502">
            <v>0</v>
          </cell>
          <cell r="Q502">
            <v>0</v>
          </cell>
          <cell r="R502" t="str">
            <v>Health</v>
          </cell>
          <cell r="S502" t="str">
            <v>First Commonwealth</v>
          </cell>
          <cell r="T502" t="e">
            <v>#N/A</v>
          </cell>
          <cell r="U502" t="str">
            <v>CORE</v>
          </cell>
          <cell r="V502" t="str">
            <v>D.Davis,MM</v>
          </cell>
          <cell r="W502" t="str">
            <v>First Commonwealth LHSC of MI</v>
          </cell>
          <cell r="X502" t="str">
            <v>First Commonwealth Inc.</v>
          </cell>
          <cell r="Y502" t="str">
            <v>Premiums</v>
          </cell>
          <cell r="Z502" t="str">
            <v>04-Revenue</v>
          </cell>
          <cell r="AA502" t="str">
            <v>R01</v>
          </cell>
        </row>
        <row r="503">
          <cell r="A503" t="str">
            <v>96123</v>
          </cell>
          <cell r="B503" t="str">
            <v>3423060</v>
          </cell>
          <cell r="C503" t="str">
            <v>Management Fees</v>
          </cell>
          <cell r="D503" t="str">
            <v>63420</v>
          </cell>
          <cell r="F503" t="str">
            <v>96215</v>
          </cell>
          <cell r="G503" t="str">
            <v>C</v>
          </cell>
          <cell r="H503">
            <v>-62251.15</v>
          </cell>
          <cell r="I503">
            <v>2006</v>
          </cell>
          <cell r="J503">
            <v>0</v>
          </cell>
          <cell r="K503" t="str">
            <v>Income Statement</v>
          </cell>
          <cell r="L503" t="str">
            <v>1-Revenue</v>
          </cell>
          <cell r="M503" t="str">
            <v>4 - Revenue-04 Service Fees</v>
          </cell>
          <cell r="N503" t="e">
            <v>#N/A</v>
          </cell>
          <cell r="O503" t="e">
            <v>#N/A</v>
          </cell>
          <cell r="P503">
            <v>0</v>
          </cell>
          <cell r="Q503">
            <v>0</v>
          </cell>
          <cell r="R503" t="str">
            <v>Health</v>
          </cell>
          <cell r="S503" t="str">
            <v>First Commonwealth</v>
          </cell>
          <cell r="T503" t="e">
            <v>#N/A</v>
          </cell>
          <cell r="U503" t="str">
            <v>CORE</v>
          </cell>
          <cell r="V503" t="str">
            <v>D.Davis,MM</v>
          </cell>
          <cell r="W503" t="str">
            <v>First Commonwealth LHSC (IN)</v>
          </cell>
          <cell r="X503" t="str">
            <v>First Commonwealth Inc.</v>
          </cell>
          <cell r="Y503" t="str">
            <v>Premiums</v>
          </cell>
          <cell r="Z503" t="str">
            <v>04-Revenue</v>
          </cell>
          <cell r="AA503" t="str">
            <v>R01</v>
          </cell>
        </row>
        <row r="504">
          <cell r="A504" t="str">
            <v>96123</v>
          </cell>
          <cell r="B504" t="str">
            <v>3423060</v>
          </cell>
          <cell r="C504" t="str">
            <v>Management Fees</v>
          </cell>
          <cell r="D504" t="str">
            <v>63420</v>
          </cell>
          <cell r="F504" t="str">
            <v>96215</v>
          </cell>
          <cell r="G504" t="str">
            <v>C</v>
          </cell>
          <cell r="H504">
            <v>0</v>
          </cell>
          <cell r="I504">
            <v>2006</v>
          </cell>
          <cell r="J504" t="str">
            <v>015</v>
          </cell>
          <cell r="K504" t="str">
            <v>Income Statement</v>
          </cell>
          <cell r="L504" t="str">
            <v>1-Revenue</v>
          </cell>
          <cell r="M504" t="str">
            <v>4 - Revenue-04 Service Fees</v>
          </cell>
          <cell r="N504" t="e">
            <v>#N/A</v>
          </cell>
          <cell r="O504" t="e">
            <v>#N/A</v>
          </cell>
          <cell r="P504">
            <v>0</v>
          </cell>
          <cell r="Q504">
            <v>0</v>
          </cell>
          <cell r="R504" t="str">
            <v>Health</v>
          </cell>
          <cell r="S504" t="str">
            <v>First Commonwealth</v>
          </cell>
          <cell r="T504" t="e">
            <v>#N/A</v>
          </cell>
          <cell r="U504" t="str">
            <v>CORE</v>
          </cell>
          <cell r="V504" t="str">
            <v>D.Davis,MM</v>
          </cell>
          <cell r="W504" t="str">
            <v>First Commonwealth LHSC (IN)</v>
          </cell>
          <cell r="X504" t="str">
            <v>First Commonwealth Inc.</v>
          </cell>
          <cell r="Y504" t="str">
            <v>Premiums</v>
          </cell>
          <cell r="Z504" t="str">
            <v>04-Revenue</v>
          </cell>
          <cell r="AA504" t="str">
            <v>R01</v>
          </cell>
        </row>
        <row r="505">
          <cell r="A505" t="str">
            <v>96123</v>
          </cell>
          <cell r="B505" t="str">
            <v>3423060</v>
          </cell>
          <cell r="C505" t="str">
            <v>Management Fees</v>
          </cell>
          <cell r="D505" t="str">
            <v>63515</v>
          </cell>
          <cell r="F505" t="str">
            <v>96350</v>
          </cell>
          <cell r="G505" t="str">
            <v>C</v>
          </cell>
          <cell r="H505">
            <v>-740417.94</v>
          </cell>
          <cell r="I505">
            <v>2006</v>
          </cell>
          <cell r="J505">
            <v>0</v>
          </cell>
          <cell r="K505" t="str">
            <v>Income Statement</v>
          </cell>
          <cell r="L505" t="str">
            <v>1-Revenue</v>
          </cell>
          <cell r="M505" t="str">
            <v>4 - Revenue-04 Service Fees</v>
          </cell>
          <cell r="N505" t="e">
            <v>#N/A</v>
          </cell>
          <cell r="O505" t="e">
            <v>#N/A</v>
          </cell>
          <cell r="P505">
            <v>0</v>
          </cell>
          <cell r="Q505">
            <v>0</v>
          </cell>
          <cell r="R505" t="str">
            <v>Health</v>
          </cell>
          <cell r="S505" t="str">
            <v>First Commonwealth</v>
          </cell>
          <cell r="T505" t="e">
            <v>#N/A</v>
          </cell>
          <cell r="U505" t="str">
            <v>CORE</v>
          </cell>
          <cell r="V505" t="str">
            <v>D.Davis,MM</v>
          </cell>
          <cell r="W505" t="str">
            <v>First Commonwealth LHSC (WI)</v>
          </cell>
          <cell r="X505" t="str">
            <v>First Commonwealth Inc.</v>
          </cell>
          <cell r="Y505" t="str">
            <v>Premiums</v>
          </cell>
          <cell r="Z505" t="str">
            <v>04-Revenue</v>
          </cell>
          <cell r="AA505" t="str">
            <v>R01</v>
          </cell>
        </row>
        <row r="506">
          <cell r="A506" t="str">
            <v>96123</v>
          </cell>
          <cell r="B506" t="str">
            <v>3423060</v>
          </cell>
          <cell r="C506" t="str">
            <v>Management Fees</v>
          </cell>
          <cell r="D506" t="str">
            <v>63515</v>
          </cell>
          <cell r="F506" t="str">
            <v>96350</v>
          </cell>
          <cell r="G506" t="str">
            <v>C</v>
          </cell>
          <cell r="H506">
            <v>0</v>
          </cell>
          <cell r="I506">
            <v>2006</v>
          </cell>
          <cell r="J506" t="str">
            <v>050</v>
          </cell>
          <cell r="K506" t="str">
            <v>Income Statement</v>
          </cell>
          <cell r="L506" t="str">
            <v>1-Revenue</v>
          </cell>
          <cell r="M506" t="str">
            <v>4 - Revenue-04 Service Fees</v>
          </cell>
          <cell r="N506" t="e">
            <v>#N/A</v>
          </cell>
          <cell r="O506" t="e">
            <v>#N/A</v>
          </cell>
          <cell r="P506">
            <v>0</v>
          </cell>
          <cell r="Q506">
            <v>0</v>
          </cell>
          <cell r="R506" t="str">
            <v>Health</v>
          </cell>
          <cell r="S506" t="str">
            <v>First Commonwealth</v>
          </cell>
          <cell r="T506" t="e">
            <v>#N/A</v>
          </cell>
          <cell r="U506" t="str">
            <v>CORE</v>
          </cell>
          <cell r="V506" t="str">
            <v>D.Davis,MM</v>
          </cell>
          <cell r="W506" t="str">
            <v>First Commonwealth LHSC (WI)</v>
          </cell>
          <cell r="X506" t="str">
            <v>First Commonwealth Inc.</v>
          </cell>
          <cell r="Y506" t="str">
            <v>Premiums</v>
          </cell>
          <cell r="Z506" t="str">
            <v>04-Revenue</v>
          </cell>
          <cell r="AA506" t="str">
            <v>R01</v>
          </cell>
        </row>
        <row r="507">
          <cell r="A507" t="str">
            <v>96123</v>
          </cell>
          <cell r="B507" t="str">
            <v>3423060</v>
          </cell>
          <cell r="C507" t="str">
            <v>Management Fees</v>
          </cell>
          <cell r="D507" t="str">
            <v>63615</v>
          </cell>
          <cell r="F507" t="str">
            <v>96426</v>
          </cell>
          <cell r="G507" t="str">
            <v>C</v>
          </cell>
          <cell r="H507">
            <v>-444312.22</v>
          </cell>
          <cell r="I507">
            <v>2006</v>
          </cell>
          <cell r="J507">
            <v>0</v>
          </cell>
          <cell r="K507" t="str">
            <v>Income Statement</v>
          </cell>
          <cell r="L507" t="str">
            <v>1-Revenue</v>
          </cell>
          <cell r="M507" t="str">
            <v>4 - Revenue-04 Service Fees</v>
          </cell>
          <cell r="N507" t="e">
            <v>#N/A</v>
          </cell>
          <cell r="O507" t="e">
            <v>#N/A</v>
          </cell>
          <cell r="P507">
            <v>0</v>
          </cell>
          <cell r="Q507">
            <v>0</v>
          </cell>
          <cell r="R507" t="str">
            <v>Health</v>
          </cell>
          <cell r="S507" t="str">
            <v>First Commonwealth</v>
          </cell>
          <cell r="T507" t="e">
            <v>#N/A</v>
          </cell>
          <cell r="U507" t="str">
            <v>CORE</v>
          </cell>
          <cell r="V507" t="str">
            <v>D.Davis,MM</v>
          </cell>
          <cell r="W507" t="str">
            <v>First Commonwealth of MO, Inc</v>
          </cell>
          <cell r="X507" t="str">
            <v>First Commonwealth Inc.</v>
          </cell>
          <cell r="Y507" t="str">
            <v>Premiums</v>
          </cell>
          <cell r="Z507" t="str">
            <v>04-Revenue</v>
          </cell>
          <cell r="AA507" t="str">
            <v>R01</v>
          </cell>
        </row>
        <row r="508">
          <cell r="A508" t="str">
            <v>96123</v>
          </cell>
          <cell r="B508" t="str">
            <v>3423060</v>
          </cell>
          <cell r="C508" t="str">
            <v>Management Fees</v>
          </cell>
          <cell r="D508" t="str">
            <v>63615</v>
          </cell>
          <cell r="F508" t="str">
            <v>96426</v>
          </cell>
          <cell r="G508" t="str">
            <v>C</v>
          </cell>
          <cell r="H508">
            <v>0</v>
          </cell>
          <cell r="I508">
            <v>2006</v>
          </cell>
          <cell r="J508" t="str">
            <v>026</v>
          </cell>
          <cell r="K508" t="str">
            <v>Income Statement</v>
          </cell>
          <cell r="L508" t="str">
            <v>1-Revenue</v>
          </cell>
          <cell r="M508" t="str">
            <v>4 - Revenue-04 Service Fees</v>
          </cell>
          <cell r="N508" t="e">
            <v>#N/A</v>
          </cell>
          <cell r="O508" t="e">
            <v>#N/A</v>
          </cell>
          <cell r="P508">
            <v>0</v>
          </cell>
          <cell r="Q508">
            <v>0</v>
          </cell>
          <cell r="R508" t="str">
            <v>Health</v>
          </cell>
          <cell r="S508" t="str">
            <v>First Commonwealth</v>
          </cell>
          <cell r="T508" t="e">
            <v>#N/A</v>
          </cell>
          <cell r="U508" t="str">
            <v>CORE</v>
          </cell>
          <cell r="V508" t="str">
            <v>D.Davis,MM</v>
          </cell>
          <cell r="W508" t="str">
            <v>First Commonwealth of MO, Inc</v>
          </cell>
          <cell r="X508" t="str">
            <v>First Commonwealth Inc.</v>
          </cell>
          <cell r="Y508" t="str">
            <v>Premiums</v>
          </cell>
          <cell r="Z508" t="str">
            <v>04-Revenue</v>
          </cell>
          <cell r="AA508" t="str">
            <v>R01</v>
          </cell>
        </row>
        <row r="509">
          <cell r="A509" t="str">
            <v>96123</v>
          </cell>
          <cell r="B509" t="str">
            <v>3423060</v>
          </cell>
          <cell r="C509" t="str">
            <v>Management Fees</v>
          </cell>
          <cell r="D509" t="str">
            <v>63715</v>
          </cell>
          <cell r="F509" t="str">
            <v>96514</v>
          </cell>
          <cell r="G509" t="str">
            <v>C</v>
          </cell>
          <cell r="H509">
            <v>-6803802.1799999997</v>
          </cell>
          <cell r="I509">
            <v>2006</v>
          </cell>
          <cell r="J509">
            <v>0</v>
          </cell>
          <cell r="K509" t="str">
            <v>Income Statement</v>
          </cell>
          <cell r="L509" t="str">
            <v>1-Revenue</v>
          </cell>
          <cell r="M509" t="str">
            <v>4 - Revenue-04 Service Fees</v>
          </cell>
          <cell r="N509" t="e">
            <v>#N/A</v>
          </cell>
          <cell r="O509" t="e">
            <v>#N/A</v>
          </cell>
          <cell r="P509">
            <v>0</v>
          </cell>
          <cell r="Q509">
            <v>0</v>
          </cell>
          <cell r="R509" t="str">
            <v>Health</v>
          </cell>
          <cell r="S509" t="str">
            <v>First Commonwealth</v>
          </cell>
          <cell r="T509" t="e">
            <v>#N/A</v>
          </cell>
          <cell r="U509" t="str">
            <v>CORE</v>
          </cell>
          <cell r="V509" t="str">
            <v>D.Davis,MM</v>
          </cell>
          <cell r="W509" t="str">
            <v>First Commonwealth Ins. Co.</v>
          </cell>
          <cell r="X509" t="str">
            <v>First Commonwealth Inc.</v>
          </cell>
          <cell r="Y509" t="str">
            <v>Premiums</v>
          </cell>
          <cell r="Z509" t="str">
            <v>04-Revenue</v>
          </cell>
          <cell r="AA509" t="str">
            <v>R01</v>
          </cell>
        </row>
        <row r="510">
          <cell r="A510" t="str">
            <v>96123</v>
          </cell>
          <cell r="B510" t="str">
            <v>3423060</v>
          </cell>
          <cell r="C510" t="str">
            <v>Management Fees</v>
          </cell>
          <cell r="D510" t="str">
            <v>63715</v>
          </cell>
          <cell r="F510" t="str">
            <v>96514</v>
          </cell>
          <cell r="G510" t="str">
            <v>C</v>
          </cell>
          <cell r="H510">
            <v>0</v>
          </cell>
          <cell r="I510">
            <v>2006</v>
          </cell>
          <cell r="J510" t="str">
            <v>014</v>
          </cell>
          <cell r="K510" t="str">
            <v>Income Statement</v>
          </cell>
          <cell r="L510" t="str">
            <v>1-Revenue</v>
          </cell>
          <cell r="M510" t="str">
            <v>4 - Revenue-04 Service Fees</v>
          </cell>
          <cell r="N510" t="e">
            <v>#N/A</v>
          </cell>
          <cell r="O510" t="e">
            <v>#N/A</v>
          </cell>
          <cell r="P510">
            <v>0</v>
          </cell>
          <cell r="Q510">
            <v>0</v>
          </cell>
          <cell r="R510" t="str">
            <v>Health</v>
          </cell>
          <cell r="S510" t="str">
            <v>First Commonwealth</v>
          </cell>
          <cell r="T510" t="e">
            <v>#N/A</v>
          </cell>
          <cell r="U510" t="str">
            <v>CORE</v>
          </cell>
          <cell r="V510" t="str">
            <v>D.Davis,MM</v>
          </cell>
          <cell r="W510" t="str">
            <v>First Commonwealth Ins. Co.</v>
          </cell>
          <cell r="X510" t="str">
            <v>First Commonwealth Inc.</v>
          </cell>
          <cell r="Y510" t="str">
            <v>Premiums</v>
          </cell>
          <cell r="Z510" t="str">
            <v>04-Revenue</v>
          </cell>
          <cell r="AA510" t="str">
            <v>R01</v>
          </cell>
        </row>
        <row r="511">
          <cell r="A511" t="str">
            <v>96123</v>
          </cell>
          <cell r="B511" t="str">
            <v>4431900</v>
          </cell>
          <cell r="C511" t="str">
            <v>Managers Training</v>
          </cell>
          <cell r="D511" t="str">
            <v>90022</v>
          </cell>
          <cell r="F511" t="str">
            <v>00077</v>
          </cell>
          <cell r="G511" t="str">
            <v>C</v>
          </cell>
          <cell r="H511">
            <v>1619.73</v>
          </cell>
          <cell r="I511">
            <v>2006</v>
          </cell>
          <cell r="J511">
            <v>0</v>
          </cell>
          <cell r="K511" t="str">
            <v>Income Statement</v>
          </cell>
          <cell r="L511" t="str">
            <v>Expenses</v>
          </cell>
          <cell r="M511" t="str">
            <v>5 - Expense-05 Home Office Expenses</v>
          </cell>
          <cell r="N511" t="str">
            <v>O23</v>
          </cell>
          <cell r="O511" t="str">
            <v>General &amp; Investment Expenses</v>
          </cell>
          <cell r="P511" t="str">
            <v>O21</v>
          </cell>
          <cell r="Q511" t="str">
            <v>General Administrative Expenses</v>
          </cell>
          <cell r="R511" t="str">
            <v>Health</v>
          </cell>
          <cell r="S511" t="str">
            <v>First Commonwealth</v>
          </cell>
          <cell r="T511" t="e">
            <v>#N/A</v>
          </cell>
          <cell r="U511" t="str">
            <v>CORE</v>
          </cell>
          <cell r="V511" t="str">
            <v>HO Exp Acct</v>
          </cell>
          <cell r="W511" t="str">
            <v>Guardian Life Insurance Co.</v>
          </cell>
          <cell r="X511" t="str">
            <v>First Commonwealth Inc.</v>
          </cell>
          <cell r="Y511" t="str">
            <v>Other operating costs and expenses</v>
          </cell>
          <cell r="Z511" t="str">
            <v>05-Expenses</v>
          </cell>
          <cell r="AA511" t="str">
            <v>EX02</v>
          </cell>
        </row>
        <row r="512">
          <cell r="A512" t="str">
            <v>96123</v>
          </cell>
          <cell r="B512" t="str">
            <v>5010005</v>
          </cell>
          <cell r="C512" t="str">
            <v>Market Value Changes-Bonds</v>
          </cell>
          <cell r="D512" t="str">
            <v>63301</v>
          </cell>
          <cell r="F512">
            <v>0</v>
          </cell>
          <cell r="G512" t="str">
            <v>G</v>
          </cell>
          <cell r="H512">
            <v>-6627</v>
          </cell>
          <cell r="I512">
            <v>2006</v>
          </cell>
          <cell r="J512">
            <v>0</v>
          </cell>
          <cell r="K512" t="str">
            <v>Balance Sheet</v>
          </cell>
          <cell r="L512" t="str">
            <v>Surplus</v>
          </cell>
          <cell r="M512" t="str">
            <v>3 - Surplus-02 Retained Earnings/Unassigned Surplus</v>
          </cell>
          <cell r="N512" t="e">
            <v>#N/A</v>
          </cell>
          <cell r="O512" t="e">
            <v>#N/A</v>
          </cell>
          <cell r="P512">
            <v>0</v>
          </cell>
          <cell r="Q512">
            <v>0</v>
          </cell>
          <cell r="R512" t="str">
            <v>Health</v>
          </cell>
          <cell r="S512" t="str">
            <v>First Commonwealth</v>
          </cell>
          <cell r="T512" t="e">
            <v>#N/A</v>
          </cell>
          <cell r="U512" t="str">
            <v>GAAP</v>
          </cell>
          <cell r="V512" t="str">
            <v>M.Mitchell</v>
          </cell>
          <cell r="W512" t="e">
            <v>#N/A</v>
          </cell>
          <cell r="X512" t="str">
            <v>First Commonwealth Inc.</v>
          </cell>
          <cell r="Y512" t="str">
            <v>Accum other comp income</v>
          </cell>
          <cell r="Z512" t="str">
            <v>03-Equity</v>
          </cell>
          <cell r="AA512" t="str">
            <v>E03</v>
          </cell>
        </row>
        <row r="513">
          <cell r="A513" t="str">
            <v>96123</v>
          </cell>
          <cell r="B513" t="str">
            <v>5010005</v>
          </cell>
          <cell r="C513" t="str">
            <v>Market Value Changes-Bonds</v>
          </cell>
          <cell r="D513" t="str">
            <v>63401</v>
          </cell>
          <cell r="F513">
            <v>0</v>
          </cell>
          <cell r="G513" t="str">
            <v>G</v>
          </cell>
          <cell r="H513">
            <v>-1903</v>
          </cell>
          <cell r="I513">
            <v>2006</v>
          </cell>
          <cell r="J513">
            <v>0</v>
          </cell>
          <cell r="K513" t="str">
            <v>Balance Sheet</v>
          </cell>
          <cell r="L513" t="str">
            <v>Surplus</v>
          </cell>
          <cell r="M513" t="str">
            <v>3 - Surplus-02 Retained Earnings/Unassigned Surplus</v>
          </cell>
          <cell r="N513" t="e">
            <v>#N/A</v>
          </cell>
          <cell r="O513" t="e">
            <v>#N/A</v>
          </cell>
          <cell r="P513">
            <v>0</v>
          </cell>
          <cell r="Q513">
            <v>0</v>
          </cell>
          <cell r="R513" t="str">
            <v>Health</v>
          </cell>
          <cell r="S513" t="str">
            <v>First Commonwealth</v>
          </cell>
          <cell r="T513" t="e">
            <v>#N/A</v>
          </cell>
          <cell r="U513" t="str">
            <v>GAAP</v>
          </cell>
          <cell r="V513" t="str">
            <v>M.Mitchell</v>
          </cell>
          <cell r="W513" t="e">
            <v>#N/A</v>
          </cell>
          <cell r="X513" t="str">
            <v>First Commonwealth Inc.</v>
          </cell>
          <cell r="Y513" t="str">
            <v>Accum other comp income</v>
          </cell>
          <cell r="Z513" t="str">
            <v>03-Equity</v>
          </cell>
          <cell r="AA513" t="str">
            <v>E03</v>
          </cell>
        </row>
        <row r="514">
          <cell r="A514" t="str">
            <v>96123</v>
          </cell>
          <cell r="B514" t="str">
            <v>5010005</v>
          </cell>
          <cell r="C514" t="str">
            <v>Market Value Changes-Bonds</v>
          </cell>
          <cell r="D514" t="str">
            <v>63601</v>
          </cell>
          <cell r="F514">
            <v>0</v>
          </cell>
          <cell r="G514" t="str">
            <v>G</v>
          </cell>
          <cell r="H514">
            <v>-514</v>
          </cell>
          <cell r="I514">
            <v>2006</v>
          </cell>
          <cell r="J514">
            <v>0</v>
          </cell>
          <cell r="K514" t="str">
            <v>Balance Sheet</v>
          </cell>
          <cell r="L514" t="str">
            <v>Surplus</v>
          </cell>
          <cell r="M514" t="str">
            <v>3 - Surplus-02 Retained Earnings/Unassigned Surplus</v>
          </cell>
          <cell r="N514" t="e">
            <v>#N/A</v>
          </cell>
          <cell r="O514" t="e">
            <v>#N/A</v>
          </cell>
          <cell r="P514">
            <v>0</v>
          </cell>
          <cell r="Q514">
            <v>0</v>
          </cell>
          <cell r="R514" t="str">
            <v>Health</v>
          </cell>
          <cell r="S514" t="str">
            <v>First Commonwealth</v>
          </cell>
          <cell r="T514" t="e">
            <v>#N/A</v>
          </cell>
          <cell r="U514" t="str">
            <v>GAAP</v>
          </cell>
          <cell r="V514" t="str">
            <v>M.Mitchell</v>
          </cell>
          <cell r="W514" t="e">
            <v>#N/A</v>
          </cell>
          <cell r="X514" t="str">
            <v>First Commonwealth Inc.</v>
          </cell>
          <cell r="Y514" t="str">
            <v>Accum other comp income</v>
          </cell>
          <cell r="Z514" t="str">
            <v>03-Equity</v>
          </cell>
          <cell r="AA514" t="str">
            <v>E03</v>
          </cell>
        </row>
        <row r="515">
          <cell r="A515" t="str">
            <v>96123</v>
          </cell>
          <cell r="B515" t="str">
            <v>5010005</v>
          </cell>
          <cell r="C515" t="str">
            <v>Market Value Changes-Bonds</v>
          </cell>
          <cell r="D515" t="str">
            <v>63701</v>
          </cell>
          <cell r="F515">
            <v>0</v>
          </cell>
          <cell r="G515" t="str">
            <v>G</v>
          </cell>
          <cell r="H515">
            <v>-25707</v>
          </cell>
          <cell r="I515">
            <v>2006</v>
          </cell>
          <cell r="J515">
            <v>0</v>
          </cell>
          <cell r="K515" t="str">
            <v>Balance Sheet</v>
          </cell>
          <cell r="L515" t="str">
            <v>Surplus</v>
          </cell>
          <cell r="M515" t="str">
            <v>3 - Surplus-02 Retained Earnings/Unassigned Surplus</v>
          </cell>
          <cell r="N515" t="e">
            <v>#N/A</v>
          </cell>
          <cell r="O515" t="e">
            <v>#N/A</v>
          </cell>
          <cell r="P515">
            <v>0</v>
          </cell>
          <cell r="Q515">
            <v>0</v>
          </cell>
          <cell r="R515" t="str">
            <v>Health</v>
          </cell>
          <cell r="S515" t="str">
            <v>First Commonwealth</v>
          </cell>
          <cell r="T515" t="e">
            <v>#N/A</v>
          </cell>
          <cell r="U515" t="str">
            <v>GAAP</v>
          </cell>
          <cell r="V515" t="str">
            <v>M.Mitchell</v>
          </cell>
          <cell r="W515" t="e">
            <v>#N/A</v>
          </cell>
          <cell r="X515" t="str">
            <v>First Commonwealth Inc.</v>
          </cell>
          <cell r="Y515" t="str">
            <v>Accum other comp income</v>
          </cell>
          <cell r="Z515" t="str">
            <v>03-Equity</v>
          </cell>
          <cell r="AA515" t="str">
            <v>E03</v>
          </cell>
        </row>
        <row r="516">
          <cell r="A516" t="str">
            <v>96123</v>
          </cell>
          <cell r="B516" t="str">
            <v>4436800</v>
          </cell>
          <cell r="C516" t="str">
            <v>Marketing Development</v>
          </cell>
          <cell r="D516" t="str">
            <v>63200</v>
          </cell>
          <cell r="F516">
            <v>0</v>
          </cell>
          <cell r="G516" t="str">
            <v>C</v>
          </cell>
          <cell r="H516">
            <v>0</v>
          </cell>
          <cell r="I516">
            <v>2006</v>
          </cell>
          <cell r="J516" t="str">
            <v>014</v>
          </cell>
          <cell r="K516" t="str">
            <v>Income Statement</v>
          </cell>
          <cell r="L516" t="str">
            <v>Expenses</v>
          </cell>
          <cell r="M516" t="str">
            <v>5 - Expense-05 Home Office Expenses</v>
          </cell>
          <cell r="N516" t="str">
            <v>O23</v>
          </cell>
          <cell r="O516" t="str">
            <v>General &amp; Investment Expenses</v>
          </cell>
          <cell r="P516" t="str">
            <v>O21</v>
          </cell>
          <cell r="Q516" t="str">
            <v>General Administrative Expenses</v>
          </cell>
          <cell r="R516" t="str">
            <v>Health</v>
          </cell>
          <cell r="S516" t="str">
            <v>First Commonwealth</v>
          </cell>
          <cell r="T516" t="e">
            <v>#N/A</v>
          </cell>
          <cell r="U516" t="str">
            <v>CORE</v>
          </cell>
          <cell r="V516" t="str">
            <v>HO Exp Acct</v>
          </cell>
          <cell r="W516" t="e">
            <v>#N/A</v>
          </cell>
          <cell r="X516" t="str">
            <v>First Commonwealth Inc.</v>
          </cell>
          <cell r="Y516" t="str">
            <v>Other operating costs and expenses</v>
          </cell>
          <cell r="Z516" t="str">
            <v>05-Expenses</v>
          </cell>
          <cell r="AA516" t="str">
            <v>EX02</v>
          </cell>
        </row>
        <row r="517">
          <cell r="A517" t="str">
            <v>96123</v>
          </cell>
          <cell r="B517" t="str">
            <v>4732000</v>
          </cell>
          <cell r="C517" t="str">
            <v>Min Loss For Small Groups</v>
          </cell>
          <cell r="D517" t="str">
            <v>63320</v>
          </cell>
          <cell r="F517">
            <v>0</v>
          </cell>
          <cell r="G517" t="str">
            <v>C</v>
          </cell>
          <cell r="H517">
            <v>335</v>
          </cell>
          <cell r="I517">
            <v>2006</v>
          </cell>
          <cell r="J517" t="str">
            <v>023</v>
          </cell>
          <cell r="K517" t="str">
            <v>Income Statement</v>
          </cell>
          <cell r="L517" t="str">
            <v>Expenses</v>
          </cell>
          <cell r="M517" t="str">
            <v>5 - Expense-11 Other Expenses</v>
          </cell>
          <cell r="N517" t="str">
            <v>O27</v>
          </cell>
          <cell r="O517" t="str">
            <v>Aggregate Write-Ins for deductions</v>
          </cell>
          <cell r="P517" t="str">
            <v>O21</v>
          </cell>
          <cell r="Q517" t="str">
            <v>General Administrative Expenses</v>
          </cell>
          <cell r="R517" t="str">
            <v>Health</v>
          </cell>
          <cell r="S517" t="str">
            <v>First Commonwealth</v>
          </cell>
          <cell r="T517" t="e">
            <v>#N/A</v>
          </cell>
          <cell r="U517" t="str">
            <v>CORE</v>
          </cell>
          <cell r="V517" t="str">
            <v>M.Mitchell</v>
          </cell>
          <cell r="W517" t="e">
            <v>#N/A</v>
          </cell>
          <cell r="X517" t="str">
            <v>First Commonwealth Inc.</v>
          </cell>
          <cell r="Y517" t="str">
            <v>Other operating costs and expenses</v>
          </cell>
          <cell r="Z517" t="str">
            <v>05-Expenses</v>
          </cell>
          <cell r="AA517" t="str">
            <v>EX02</v>
          </cell>
        </row>
        <row r="518">
          <cell r="A518" t="str">
            <v>96123</v>
          </cell>
          <cell r="B518" t="str">
            <v>4732000</v>
          </cell>
          <cell r="C518" t="str">
            <v>Min Loss For Small Groups</v>
          </cell>
          <cell r="D518" t="str">
            <v>63420</v>
          </cell>
          <cell r="F518">
            <v>0</v>
          </cell>
          <cell r="G518" t="str">
            <v>C</v>
          </cell>
          <cell r="H518">
            <v>405.56</v>
          </cell>
          <cell r="I518">
            <v>2006</v>
          </cell>
          <cell r="J518" t="str">
            <v>015</v>
          </cell>
          <cell r="K518" t="str">
            <v>Income Statement</v>
          </cell>
          <cell r="L518" t="str">
            <v>Expenses</v>
          </cell>
          <cell r="M518" t="str">
            <v>5 - Expense-11 Other Expenses</v>
          </cell>
          <cell r="N518" t="str">
            <v>O27</v>
          </cell>
          <cell r="O518" t="str">
            <v>Aggregate Write-Ins for deductions</v>
          </cell>
          <cell r="P518" t="str">
            <v>O21</v>
          </cell>
          <cell r="Q518" t="str">
            <v>General Administrative Expenses</v>
          </cell>
          <cell r="R518" t="str">
            <v>Health</v>
          </cell>
          <cell r="S518" t="str">
            <v>First Commonwealth</v>
          </cell>
          <cell r="T518" t="e">
            <v>#N/A</v>
          </cell>
          <cell r="U518" t="str">
            <v>CORE</v>
          </cell>
          <cell r="V518" t="str">
            <v>M.Mitchell</v>
          </cell>
          <cell r="W518" t="e">
            <v>#N/A</v>
          </cell>
          <cell r="X518" t="str">
            <v>First Commonwealth Inc.</v>
          </cell>
          <cell r="Y518" t="str">
            <v>Other operating costs and expenses</v>
          </cell>
          <cell r="Z518" t="str">
            <v>05-Expenses</v>
          </cell>
          <cell r="AA518" t="str">
            <v>EX02</v>
          </cell>
        </row>
        <row r="519">
          <cell r="A519" t="str">
            <v>96123</v>
          </cell>
          <cell r="B519" t="str">
            <v>4738025</v>
          </cell>
          <cell r="C519" t="str">
            <v>Misc Loss-Bank Reconcil Adjust</v>
          </cell>
          <cell r="D519" t="str">
            <v>99999</v>
          </cell>
          <cell r="F519">
            <v>0</v>
          </cell>
          <cell r="G519" t="str">
            <v>C</v>
          </cell>
          <cell r="H519">
            <v>2.12</v>
          </cell>
          <cell r="I519">
            <v>2006</v>
          </cell>
          <cell r="J519">
            <v>0</v>
          </cell>
          <cell r="K519" t="str">
            <v>Income Statement</v>
          </cell>
          <cell r="L519" t="str">
            <v>Expenses</v>
          </cell>
          <cell r="M519" t="str">
            <v>5 - Expense-11 Other Expenses</v>
          </cell>
          <cell r="N519" t="str">
            <v>O27</v>
          </cell>
          <cell r="O519" t="str">
            <v>Aggregate Write-Ins for deductions</v>
          </cell>
          <cell r="P519" t="str">
            <v>O21</v>
          </cell>
          <cell r="Q519" t="str">
            <v>General Administrative Expenses</v>
          </cell>
          <cell r="R519" t="str">
            <v>Health</v>
          </cell>
          <cell r="S519" t="e">
            <v>#N/A</v>
          </cell>
          <cell r="T519" t="e">
            <v>#N/A</v>
          </cell>
          <cell r="U519" t="str">
            <v>CORE</v>
          </cell>
          <cell r="V519" t="str">
            <v>M.Mitchell</v>
          </cell>
          <cell r="W519" t="e">
            <v>#N/A</v>
          </cell>
          <cell r="X519" t="str">
            <v>First Commonwealth Inc.</v>
          </cell>
          <cell r="Y519" t="str">
            <v>Other operating costs and expenses</v>
          </cell>
          <cell r="Z519" t="str">
            <v>05-Expenses</v>
          </cell>
          <cell r="AA519" t="str">
            <v>EX02</v>
          </cell>
        </row>
        <row r="520">
          <cell r="A520" t="str">
            <v>96123</v>
          </cell>
          <cell r="B520" t="str">
            <v>4738200</v>
          </cell>
          <cell r="C520" t="str">
            <v>Misc Loss-Unallocated</v>
          </cell>
          <cell r="D520" t="str">
            <v>63200</v>
          </cell>
          <cell r="F520">
            <v>0</v>
          </cell>
          <cell r="G520" t="str">
            <v>C</v>
          </cell>
          <cell r="H520">
            <v>0</v>
          </cell>
          <cell r="I520">
            <v>2006</v>
          </cell>
          <cell r="J520">
            <v>0</v>
          </cell>
          <cell r="K520" t="str">
            <v>Income Statement</v>
          </cell>
          <cell r="L520" t="str">
            <v>Expenses</v>
          </cell>
          <cell r="M520" t="str">
            <v>5 - Expense-11 Other Expenses</v>
          </cell>
          <cell r="N520" t="str">
            <v>O27</v>
          </cell>
          <cell r="O520" t="str">
            <v>Aggregate Write-Ins for deductions</v>
          </cell>
          <cell r="P520" t="str">
            <v>O21</v>
          </cell>
          <cell r="Q520" t="str">
            <v>General Administrative Expenses</v>
          </cell>
          <cell r="R520" t="str">
            <v>Health</v>
          </cell>
          <cell r="S520" t="str">
            <v>First Commonwealth</v>
          </cell>
          <cell r="T520" t="e">
            <v>#N/A</v>
          </cell>
          <cell r="U520" t="str">
            <v>CORE</v>
          </cell>
          <cell r="V520" t="str">
            <v>D.Davis,AL</v>
          </cell>
          <cell r="W520" t="e">
            <v>#N/A</v>
          </cell>
          <cell r="X520" t="str">
            <v>First Commonwealth Inc.</v>
          </cell>
          <cell r="Y520" t="str">
            <v>Other operating costs and expenses</v>
          </cell>
          <cell r="Z520" t="str">
            <v>05-Expenses</v>
          </cell>
          <cell r="AA520" t="str">
            <v>EX02</v>
          </cell>
        </row>
        <row r="521">
          <cell r="A521" t="str">
            <v>96123</v>
          </cell>
          <cell r="B521" t="str">
            <v>4738200</v>
          </cell>
          <cell r="C521" t="str">
            <v>Misc Loss-Unallocated</v>
          </cell>
          <cell r="D521" t="str">
            <v>63200</v>
          </cell>
          <cell r="F521">
            <v>0</v>
          </cell>
          <cell r="G521" t="str">
            <v>C</v>
          </cell>
          <cell r="H521">
            <v>54778.49</v>
          </cell>
          <cell r="I521">
            <v>2006</v>
          </cell>
          <cell r="J521" t="str">
            <v>014</v>
          </cell>
          <cell r="K521" t="str">
            <v>Income Statement</v>
          </cell>
          <cell r="L521" t="str">
            <v>Expenses</v>
          </cell>
          <cell r="M521" t="str">
            <v>5 - Expense-11 Other Expenses</v>
          </cell>
          <cell r="N521" t="str">
            <v>O27</v>
          </cell>
          <cell r="O521" t="str">
            <v>Aggregate Write-Ins for deductions</v>
          </cell>
          <cell r="P521" t="str">
            <v>O21</v>
          </cell>
          <cell r="Q521" t="str">
            <v>General Administrative Expenses</v>
          </cell>
          <cell r="R521" t="str">
            <v>Health</v>
          </cell>
          <cell r="S521" t="str">
            <v>First Commonwealth</v>
          </cell>
          <cell r="T521" t="e">
            <v>#N/A</v>
          </cell>
          <cell r="U521" t="str">
            <v>CORE</v>
          </cell>
          <cell r="V521" t="str">
            <v>D.Davis,AL</v>
          </cell>
          <cell r="W521" t="e">
            <v>#N/A</v>
          </cell>
          <cell r="X521" t="str">
            <v>First Commonwealth Inc.</v>
          </cell>
          <cell r="Y521" t="str">
            <v>Other operating costs and expenses</v>
          </cell>
          <cell r="Z521" t="str">
            <v>05-Expenses</v>
          </cell>
          <cell r="AA521" t="str">
            <v>EX02</v>
          </cell>
        </row>
        <row r="522">
          <cell r="A522" t="str">
            <v>96123</v>
          </cell>
          <cell r="B522" t="str">
            <v>5130045</v>
          </cell>
          <cell r="C522" t="str">
            <v>Misc Surplus-Goodwill</v>
          </cell>
          <cell r="D522" t="str">
            <v>63200</v>
          </cell>
          <cell r="F522">
            <v>0</v>
          </cell>
          <cell r="G522" t="str">
            <v>S</v>
          </cell>
          <cell r="H522">
            <v>8024236</v>
          </cell>
          <cell r="I522">
            <v>2006</v>
          </cell>
          <cell r="J522">
            <v>0</v>
          </cell>
          <cell r="K522" t="str">
            <v>Balance Sheet</v>
          </cell>
          <cell r="L522" t="str">
            <v>Surplus</v>
          </cell>
          <cell r="M522" t="str">
            <v>3 - Surplus-03 Accumulated Other Comprehensive Income</v>
          </cell>
          <cell r="N522" t="e">
            <v>#N/A</v>
          </cell>
          <cell r="O522" t="e">
            <v>#N/A</v>
          </cell>
          <cell r="P522">
            <v>0</v>
          </cell>
          <cell r="Q522">
            <v>0</v>
          </cell>
          <cell r="R522" t="str">
            <v>Health</v>
          </cell>
          <cell r="S522" t="str">
            <v>First Commonwealth</v>
          </cell>
          <cell r="T522" t="e">
            <v>#N/A</v>
          </cell>
          <cell r="U522" t="str">
            <v>STAT</v>
          </cell>
          <cell r="V522" t="str">
            <v>A. Li</v>
          </cell>
          <cell r="W522" t="e">
            <v>#N/A</v>
          </cell>
          <cell r="X522" t="str">
            <v>First Commonwealth Inc.</v>
          </cell>
          <cell r="Y522">
            <v>0</v>
          </cell>
          <cell r="Z522">
            <v>0</v>
          </cell>
          <cell r="AA522">
            <v>0</v>
          </cell>
        </row>
        <row r="523">
          <cell r="A523" t="str">
            <v>96123</v>
          </cell>
          <cell r="B523" t="str">
            <v>4407730</v>
          </cell>
          <cell r="C523" t="str">
            <v>Misc Travel Expense</v>
          </cell>
          <cell r="D523" t="str">
            <v>90022</v>
          </cell>
          <cell r="F523" t="str">
            <v>00077</v>
          </cell>
          <cell r="G523" t="str">
            <v>C</v>
          </cell>
          <cell r="H523">
            <v>641.27</v>
          </cell>
          <cell r="I523">
            <v>2006</v>
          </cell>
          <cell r="J523">
            <v>0</v>
          </cell>
          <cell r="K523" t="str">
            <v>Income Statement</v>
          </cell>
          <cell r="L523" t="str">
            <v>Expenses</v>
          </cell>
          <cell r="M523" t="str">
            <v>5 - Expense-05 Home Office Expenses</v>
          </cell>
          <cell r="N523" t="str">
            <v>O23</v>
          </cell>
          <cell r="O523" t="str">
            <v>General &amp; Investment Expenses</v>
          </cell>
          <cell r="P523" t="str">
            <v>O21</v>
          </cell>
          <cell r="Q523" t="str">
            <v>General Administrative Expenses</v>
          </cell>
          <cell r="R523" t="str">
            <v>Health</v>
          </cell>
          <cell r="S523" t="str">
            <v>First Commonwealth</v>
          </cell>
          <cell r="T523" t="e">
            <v>#N/A</v>
          </cell>
          <cell r="U523" t="str">
            <v>CORE</v>
          </cell>
          <cell r="V523" t="str">
            <v>HO Exp Acct</v>
          </cell>
          <cell r="W523" t="str">
            <v>Guardian Life Insurance Co.</v>
          </cell>
          <cell r="X523" t="str">
            <v>First Commonwealth Inc.</v>
          </cell>
          <cell r="Y523" t="str">
            <v>Other operating costs and expenses</v>
          </cell>
          <cell r="Z523" t="str">
            <v>05-Expenses</v>
          </cell>
          <cell r="AA523" t="str">
            <v>EX02</v>
          </cell>
        </row>
        <row r="524">
          <cell r="A524" t="str">
            <v>96123</v>
          </cell>
          <cell r="B524" t="str">
            <v>4407730</v>
          </cell>
          <cell r="C524" t="str">
            <v>Misc Travel Expense</v>
          </cell>
          <cell r="D524" t="str">
            <v>90022</v>
          </cell>
          <cell r="F524" t="str">
            <v>96123</v>
          </cell>
          <cell r="G524" t="str">
            <v>C</v>
          </cell>
          <cell r="H524">
            <v>100</v>
          </cell>
          <cell r="I524">
            <v>2006</v>
          </cell>
          <cell r="J524">
            <v>0</v>
          </cell>
          <cell r="K524" t="str">
            <v>Income Statement</v>
          </cell>
          <cell r="L524" t="str">
            <v>Expenses</v>
          </cell>
          <cell r="M524" t="str">
            <v>5 - Expense-05 Home Office Expenses</v>
          </cell>
          <cell r="N524" t="str">
            <v>O23</v>
          </cell>
          <cell r="O524" t="str">
            <v>General &amp; Investment Expenses</v>
          </cell>
          <cell r="P524" t="str">
            <v>O21</v>
          </cell>
          <cell r="Q524" t="str">
            <v>General Administrative Expenses</v>
          </cell>
          <cell r="R524" t="str">
            <v>Health</v>
          </cell>
          <cell r="S524" t="str">
            <v>First Commonwealth</v>
          </cell>
          <cell r="T524" t="e">
            <v>#N/A</v>
          </cell>
          <cell r="U524" t="str">
            <v>CORE</v>
          </cell>
          <cell r="V524" t="str">
            <v>HO Exp Acct</v>
          </cell>
          <cell r="W524" t="str">
            <v>First Commonwealth Inc.</v>
          </cell>
          <cell r="X524" t="str">
            <v>First Commonwealth Inc.</v>
          </cell>
          <cell r="Y524" t="str">
            <v>Other operating costs and expenses</v>
          </cell>
          <cell r="Z524" t="str">
            <v>05-Expenses</v>
          </cell>
          <cell r="AA524" t="str">
            <v>EX02</v>
          </cell>
        </row>
        <row r="525">
          <cell r="A525" t="str">
            <v>96123</v>
          </cell>
          <cell r="B525" t="str">
            <v>4407730</v>
          </cell>
          <cell r="C525" t="str">
            <v>Misc Travel Expense</v>
          </cell>
          <cell r="D525" t="str">
            <v>99999</v>
          </cell>
          <cell r="F525">
            <v>0</v>
          </cell>
          <cell r="G525" t="str">
            <v>C</v>
          </cell>
          <cell r="H525">
            <v>0</v>
          </cell>
          <cell r="I525">
            <v>2006</v>
          </cell>
          <cell r="J525">
            <v>0</v>
          </cell>
          <cell r="K525" t="str">
            <v>Income Statement</v>
          </cell>
          <cell r="L525" t="str">
            <v>Expenses</v>
          </cell>
          <cell r="M525" t="str">
            <v>5 - Expense-05 Home Office Expenses</v>
          </cell>
          <cell r="N525" t="str">
            <v>O23</v>
          </cell>
          <cell r="O525" t="str">
            <v>General &amp; Investment Expenses</v>
          </cell>
          <cell r="P525" t="str">
            <v>O21</v>
          </cell>
          <cell r="Q525" t="str">
            <v>General Administrative Expenses</v>
          </cell>
          <cell r="R525" t="str">
            <v>Health</v>
          </cell>
          <cell r="S525" t="e">
            <v>#N/A</v>
          </cell>
          <cell r="T525" t="e">
            <v>#N/A</v>
          </cell>
          <cell r="U525" t="str">
            <v>CORE</v>
          </cell>
          <cell r="V525" t="str">
            <v>HO Exp Acct</v>
          </cell>
          <cell r="W525" t="e">
            <v>#N/A</v>
          </cell>
          <cell r="X525" t="str">
            <v>First Commonwealth Inc.</v>
          </cell>
          <cell r="Y525" t="str">
            <v>Other operating costs and expenses</v>
          </cell>
          <cell r="Z525" t="str">
            <v>05-Expenses</v>
          </cell>
          <cell r="AA525" t="str">
            <v>EX02</v>
          </cell>
        </row>
        <row r="526">
          <cell r="A526" t="str">
            <v>96123</v>
          </cell>
          <cell r="B526" t="str">
            <v>4406605</v>
          </cell>
          <cell r="C526" t="str">
            <v>Miscellan Printing &amp; Supplies</v>
          </cell>
          <cell r="D526">
            <v>0</v>
          </cell>
          <cell r="F526">
            <v>0</v>
          </cell>
          <cell r="G526" t="str">
            <v>C</v>
          </cell>
          <cell r="H526">
            <v>0</v>
          </cell>
          <cell r="I526">
            <v>2006</v>
          </cell>
          <cell r="J526">
            <v>0</v>
          </cell>
          <cell r="K526" t="str">
            <v>Income Statement</v>
          </cell>
          <cell r="L526" t="str">
            <v>Expenses</v>
          </cell>
          <cell r="M526" t="str">
            <v>5 - Expense-05 Home Office Expenses</v>
          </cell>
          <cell r="N526" t="str">
            <v>O23</v>
          </cell>
          <cell r="O526" t="str">
            <v>General &amp; Investment Expenses</v>
          </cell>
          <cell r="P526" t="str">
            <v>O21</v>
          </cell>
          <cell r="Q526" t="str">
            <v>General Administrative Expenses</v>
          </cell>
          <cell r="R526" t="e">
            <v>#N/A</v>
          </cell>
          <cell r="S526" t="e">
            <v>#N/A</v>
          </cell>
          <cell r="T526" t="e">
            <v>#N/A</v>
          </cell>
          <cell r="U526" t="str">
            <v>CORE</v>
          </cell>
          <cell r="V526" t="str">
            <v>HO Exp Acct</v>
          </cell>
          <cell r="W526" t="e">
            <v>#N/A</v>
          </cell>
          <cell r="X526" t="str">
            <v>First Commonwealth Inc.</v>
          </cell>
          <cell r="Y526" t="str">
            <v>Other operating costs and expenses</v>
          </cell>
          <cell r="Z526" t="str">
            <v>05-Expenses</v>
          </cell>
          <cell r="AA526" t="str">
            <v>EX02</v>
          </cell>
        </row>
        <row r="527">
          <cell r="A527" t="str">
            <v>96123</v>
          </cell>
          <cell r="B527" t="str">
            <v>4406605</v>
          </cell>
          <cell r="C527" t="str">
            <v>Miscellan Printing &amp; Supplies</v>
          </cell>
          <cell r="D527" t="str">
            <v>90022</v>
          </cell>
          <cell r="F527" t="str">
            <v>00077</v>
          </cell>
          <cell r="G527" t="str">
            <v>C</v>
          </cell>
          <cell r="H527">
            <v>33979.29</v>
          </cell>
          <cell r="I527">
            <v>2006</v>
          </cell>
          <cell r="J527">
            <v>0</v>
          </cell>
          <cell r="K527" t="str">
            <v>Income Statement</v>
          </cell>
          <cell r="L527" t="str">
            <v>Expenses</v>
          </cell>
          <cell r="M527" t="str">
            <v>5 - Expense-05 Home Office Expenses</v>
          </cell>
          <cell r="N527" t="str">
            <v>O23</v>
          </cell>
          <cell r="O527" t="str">
            <v>General &amp; Investment Expenses</v>
          </cell>
          <cell r="P527" t="str">
            <v>O21</v>
          </cell>
          <cell r="Q527" t="str">
            <v>General Administrative Expenses</v>
          </cell>
          <cell r="R527" t="str">
            <v>Health</v>
          </cell>
          <cell r="S527" t="str">
            <v>First Commonwealth</v>
          </cell>
          <cell r="T527" t="e">
            <v>#N/A</v>
          </cell>
          <cell r="U527" t="str">
            <v>CORE</v>
          </cell>
          <cell r="V527" t="str">
            <v>HO Exp Acct</v>
          </cell>
          <cell r="W527" t="str">
            <v>Guardian Life Insurance Co.</v>
          </cell>
          <cell r="X527" t="str">
            <v>First Commonwealth Inc.</v>
          </cell>
          <cell r="Y527" t="str">
            <v>Other operating costs and expenses</v>
          </cell>
          <cell r="Z527" t="str">
            <v>05-Expenses</v>
          </cell>
          <cell r="AA527" t="str">
            <v>EX02</v>
          </cell>
        </row>
        <row r="528">
          <cell r="A528" t="str">
            <v>96123</v>
          </cell>
          <cell r="B528" t="str">
            <v>4406605</v>
          </cell>
          <cell r="C528" t="str">
            <v>Miscellan Printing &amp; Supplies</v>
          </cell>
          <cell r="D528" t="str">
            <v>90022</v>
          </cell>
          <cell r="F528" t="str">
            <v>96123</v>
          </cell>
          <cell r="G528" t="str">
            <v>C</v>
          </cell>
          <cell r="H528">
            <v>3471</v>
          </cell>
          <cell r="I528">
            <v>2006</v>
          </cell>
          <cell r="J528">
            <v>0</v>
          </cell>
          <cell r="K528" t="str">
            <v>Income Statement</v>
          </cell>
          <cell r="L528" t="str">
            <v>Expenses</v>
          </cell>
          <cell r="M528" t="str">
            <v>5 - Expense-05 Home Office Expenses</v>
          </cell>
          <cell r="N528" t="str">
            <v>O23</v>
          </cell>
          <cell r="O528" t="str">
            <v>General &amp; Investment Expenses</v>
          </cell>
          <cell r="P528" t="str">
            <v>O21</v>
          </cell>
          <cell r="Q528" t="str">
            <v>General Administrative Expenses</v>
          </cell>
          <cell r="R528" t="str">
            <v>Health</v>
          </cell>
          <cell r="S528" t="str">
            <v>First Commonwealth</v>
          </cell>
          <cell r="T528" t="e">
            <v>#N/A</v>
          </cell>
          <cell r="U528" t="str">
            <v>CORE</v>
          </cell>
          <cell r="V528" t="str">
            <v>HO Exp Acct</v>
          </cell>
          <cell r="W528" t="str">
            <v>First Commonwealth Inc.</v>
          </cell>
          <cell r="X528" t="str">
            <v>First Commonwealth Inc.</v>
          </cell>
          <cell r="Y528" t="str">
            <v>Other operating costs and expenses</v>
          </cell>
          <cell r="Z528" t="str">
            <v>05-Expenses</v>
          </cell>
          <cell r="AA528" t="str">
            <v>EX02</v>
          </cell>
        </row>
        <row r="529">
          <cell r="A529" t="str">
            <v>96123</v>
          </cell>
          <cell r="B529" t="str">
            <v>4408615</v>
          </cell>
          <cell r="C529" t="str">
            <v>Miscellaneous</v>
          </cell>
          <cell r="D529" t="str">
            <v>63020</v>
          </cell>
          <cell r="F529">
            <v>0</v>
          </cell>
          <cell r="G529" t="str">
            <v>C</v>
          </cell>
          <cell r="H529">
            <v>252.98</v>
          </cell>
          <cell r="I529">
            <v>2006</v>
          </cell>
          <cell r="J529" t="str">
            <v>014</v>
          </cell>
          <cell r="K529" t="str">
            <v>Income Statement</v>
          </cell>
          <cell r="L529" t="str">
            <v>Expenses</v>
          </cell>
          <cell r="M529" t="str">
            <v>5 - Expense-05 Home Office Expenses</v>
          </cell>
          <cell r="N529" t="str">
            <v>O23</v>
          </cell>
          <cell r="O529" t="str">
            <v>General &amp; Investment Expenses</v>
          </cell>
          <cell r="P529" t="str">
            <v>O21</v>
          </cell>
          <cell r="Q529" t="str">
            <v>General Administrative Expenses</v>
          </cell>
          <cell r="R529" t="str">
            <v>Health</v>
          </cell>
          <cell r="S529" t="str">
            <v>Dental (excl. FCW)</v>
          </cell>
          <cell r="T529" t="e">
            <v>#N/A</v>
          </cell>
          <cell r="U529" t="str">
            <v>CORE</v>
          </cell>
          <cell r="V529" t="str">
            <v>HO Exp Acct</v>
          </cell>
          <cell r="W529" t="e">
            <v>#N/A</v>
          </cell>
          <cell r="X529" t="str">
            <v>First Commonwealth Inc.</v>
          </cell>
          <cell r="Y529" t="str">
            <v>Other operating costs and expenses</v>
          </cell>
          <cell r="Z529" t="str">
            <v>05-Expenses</v>
          </cell>
          <cell r="AA529" t="str">
            <v>EX02</v>
          </cell>
        </row>
        <row r="530">
          <cell r="A530" t="str">
            <v>96123</v>
          </cell>
          <cell r="B530" t="str">
            <v>4408615</v>
          </cell>
          <cell r="C530" t="str">
            <v>Miscellaneous</v>
          </cell>
          <cell r="D530" t="str">
            <v>63200</v>
          </cell>
          <cell r="F530">
            <v>0</v>
          </cell>
          <cell r="G530" t="str">
            <v>C</v>
          </cell>
          <cell r="H530">
            <v>7160.21</v>
          </cell>
          <cell r="I530">
            <v>2006</v>
          </cell>
          <cell r="J530" t="str">
            <v>014</v>
          </cell>
          <cell r="K530" t="str">
            <v>Income Statement</v>
          </cell>
          <cell r="L530" t="str">
            <v>Expenses</v>
          </cell>
          <cell r="M530" t="str">
            <v>5 - Expense-05 Home Office Expenses</v>
          </cell>
          <cell r="N530" t="str">
            <v>O23</v>
          </cell>
          <cell r="O530" t="str">
            <v>General &amp; Investment Expenses</v>
          </cell>
          <cell r="P530" t="str">
            <v>O21</v>
          </cell>
          <cell r="Q530" t="str">
            <v>General Administrative Expenses</v>
          </cell>
          <cell r="R530" t="str">
            <v>Health</v>
          </cell>
          <cell r="S530" t="str">
            <v>First Commonwealth</v>
          </cell>
          <cell r="T530" t="e">
            <v>#N/A</v>
          </cell>
          <cell r="U530" t="str">
            <v>CORE</v>
          </cell>
          <cell r="V530" t="str">
            <v>HO Exp Acct</v>
          </cell>
          <cell r="W530" t="e">
            <v>#N/A</v>
          </cell>
          <cell r="X530" t="str">
            <v>First Commonwealth Inc.</v>
          </cell>
          <cell r="Y530" t="str">
            <v>Other operating costs and expenses</v>
          </cell>
          <cell r="Z530" t="str">
            <v>05-Expenses</v>
          </cell>
          <cell r="AA530" t="str">
            <v>EX02</v>
          </cell>
        </row>
        <row r="531">
          <cell r="A531" t="str">
            <v>96123</v>
          </cell>
          <cell r="B531" t="str">
            <v>4408615</v>
          </cell>
          <cell r="C531" t="str">
            <v>Miscellaneous</v>
          </cell>
          <cell r="D531" t="str">
            <v>63320</v>
          </cell>
          <cell r="F531">
            <v>0</v>
          </cell>
          <cell r="G531" t="str">
            <v>C</v>
          </cell>
          <cell r="H531">
            <v>0</v>
          </cell>
          <cell r="I531">
            <v>2006</v>
          </cell>
          <cell r="J531" t="str">
            <v>023</v>
          </cell>
          <cell r="K531" t="str">
            <v>Income Statement</v>
          </cell>
          <cell r="L531" t="str">
            <v>Expenses</v>
          </cell>
          <cell r="M531" t="str">
            <v>5 - Expense-05 Home Office Expenses</v>
          </cell>
          <cell r="N531" t="str">
            <v>O23</v>
          </cell>
          <cell r="O531" t="str">
            <v>General &amp; Investment Expenses</v>
          </cell>
          <cell r="P531" t="str">
            <v>O21</v>
          </cell>
          <cell r="Q531" t="str">
            <v>General Administrative Expenses</v>
          </cell>
          <cell r="R531" t="str">
            <v>Health</v>
          </cell>
          <cell r="S531" t="str">
            <v>First Commonwealth</v>
          </cell>
          <cell r="T531" t="e">
            <v>#N/A</v>
          </cell>
          <cell r="U531" t="str">
            <v>CORE</v>
          </cell>
          <cell r="V531" t="str">
            <v>HO Exp Acct</v>
          </cell>
          <cell r="W531" t="e">
            <v>#N/A</v>
          </cell>
          <cell r="X531" t="str">
            <v>First Commonwealth Inc.</v>
          </cell>
          <cell r="Y531" t="str">
            <v>Other operating costs and expenses</v>
          </cell>
          <cell r="Z531" t="str">
            <v>05-Expenses</v>
          </cell>
          <cell r="AA531" t="str">
            <v>EX02</v>
          </cell>
        </row>
        <row r="532">
          <cell r="A532" t="str">
            <v>96123</v>
          </cell>
          <cell r="B532" t="str">
            <v>4408615</v>
          </cell>
          <cell r="C532" t="str">
            <v>Miscellaneous</v>
          </cell>
          <cell r="D532" t="str">
            <v>63420</v>
          </cell>
          <cell r="F532">
            <v>0</v>
          </cell>
          <cell r="G532" t="str">
            <v>C</v>
          </cell>
          <cell r="H532">
            <v>0</v>
          </cell>
          <cell r="I532">
            <v>2006</v>
          </cell>
          <cell r="J532" t="str">
            <v>015</v>
          </cell>
          <cell r="K532" t="str">
            <v>Income Statement</v>
          </cell>
          <cell r="L532" t="str">
            <v>Expenses</v>
          </cell>
          <cell r="M532" t="str">
            <v>5 - Expense-05 Home Office Expenses</v>
          </cell>
          <cell r="N532" t="str">
            <v>O23</v>
          </cell>
          <cell r="O532" t="str">
            <v>General &amp; Investment Expenses</v>
          </cell>
          <cell r="P532" t="str">
            <v>O21</v>
          </cell>
          <cell r="Q532" t="str">
            <v>General Administrative Expenses</v>
          </cell>
          <cell r="R532" t="str">
            <v>Health</v>
          </cell>
          <cell r="S532" t="str">
            <v>First Commonwealth</v>
          </cell>
          <cell r="T532" t="e">
            <v>#N/A</v>
          </cell>
          <cell r="U532" t="str">
            <v>CORE</v>
          </cell>
          <cell r="V532" t="str">
            <v>HO Exp Acct</v>
          </cell>
          <cell r="W532" t="e">
            <v>#N/A</v>
          </cell>
          <cell r="X532" t="str">
            <v>First Commonwealth Inc.</v>
          </cell>
          <cell r="Y532" t="str">
            <v>Other operating costs and expenses</v>
          </cell>
          <cell r="Z532" t="str">
            <v>05-Expenses</v>
          </cell>
          <cell r="AA532" t="str">
            <v>EX02</v>
          </cell>
        </row>
        <row r="533">
          <cell r="A533" t="str">
            <v>96123</v>
          </cell>
          <cell r="B533" t="str">
            <v>4408615</v>
          </cell>
          <cell r="C533" t="str">
            <v>Miscellaneous</v>
          </cell>
          <cell r="D533" t="str">
            <v>90022</v>
          </cell>
          <cell r="F533" t="str">
            <v>00077</v>
          </cell>
          <cell r="G533" t="str">
            <v>C</v>
          </cell>
          <cell r="H533">
            <v>12418.7</v>
          </cell>
          <cell r="I533">
            <v>2006</v>
          </cell>
          <cell r="J533">
            <v>0</v>
          </cell>
          <cell r="K533" t="str">
            <v>Income Statement</v>
          </cell>
          <cell r="L533" t="str">
            <v>Expenses</v>
          </cell>
          <cell r="M533" t="str">
            <v>5 - Expense-05 Home Office Expenses</v>
          </cell>
          <cell r="N533" t="str">
            <v>O23</v>
          </cell>
          <cell r="O533" t="str">
            <v>General &amp; Investment Expenses</v>
          </cell>
          <cell r="P533" t="str">
            <v>O21</v>
          </cell>
          <cell r="Q533" t="str">
            <v>General Administrative Expenses</v>
          </cell>
          <cell r="R533" t="str">
            <v>Health</v>
          </cell>
          <cell r="S533" t="str">
            <v>First Commonwealth</v>
          </cell>
          <cell r="T533" t="e">
            <v>#N/A</v>
          </cell>
          <cell r="U533" t="str">
            <v>CORE</v>
          </cell>
          <cell r="V533" t="str">
            <v>HO Exp Acct</v>
          </cell>
          <cell r="W533" t="str">
            <v>Guardian Life Insurance Co.</v>
          </cell>
          <cell r="X533" t="str">
            <v>First Commonwealth Inc.</v>
          </cell>
          <cell r="Y533" t="str">
            <v>Other operating costs and expenses</v>
          </cell>
          <cell r="Z533" t="str">
            <v>05-Expenses</v>
          </cell>
          <cell r="AA533" t="str">
            <v>EX02</v>
          </cell>
        </row>
        <row r="534">
          <cell r="A534" t="str">
            <v>96123</v>
          </cell>
          <cell r="B534" t="str">
            <v>3400120</v>
          </cell>
          <cell r="C534" t="str">
            <v>Miscellaneous Income</v>
          </cell>
          <cell r="D534" t="str">
            <v>63200</v>
          </cell>
          <cell r="F534">
            <v>0</v>
          </cell>
          <cell r="G534" t="str">
            <v>C</v>
          </cell>
          <cell r="H534">
            <v>-123</v>
          </cell>
          <cell r="I534">
            <v>2006</v>
          </cell>
          <cell r="J534">
            <v>0</v>
          </cell>
          <cell r="K534" t="str">
            <v>Income Statement</v>
          </cell>
          <cell r="L534" t="str">
            <v>1-Revenue</v>
          </cell>
          <cell r="M534" t="str">
            <v>4 - Revenue-06 Other Income</v>
          </cell>
          <cell r="N534" t="str">
            <v>O08.3</v>
          </cell>
          <cell r="O534" t="str">
            <v>Other Income</v>
          </cell>
          <cell r="P534">
            <v>0</v>
          </cell>
          <cell r="Q534">
            <v>0</v>
          </cell>
          <cell r="R534" t="str">
            <v>Health</v>
          </cell>
          <cell r="S534" t="str">
            <v>First Commonwealth</v>
          </cell>
          <cell r="T534" t="e">
            <v>#N/A</v>
          </cell>
          <cell r="U534" t="str">
            <v>CORE</v>
          </cell>
          <cell r="V534" t="str">
            <v>A. Li</v>
          </cell>
          <cell r="W534" t="e">
            <v>#N/A</v>
          </cell>
          <cell r="X534" t="str">
            <v>First Commonwealth Inc.</v>
          </cell>
          <cell r="Y534" t="str">
            <v>Other Income</v>
          </cell>
          <cell r="Z534" t="str">
            <v>04-Revenue</v>
          </cell>
          <cell r="AA534" t="str">
            <v>R03</v>
          </cell>
        </row>
        <row r="535">
          <cell r="A535" t="str">
            <v>96123</v>
          </cell>
          <cell r="B535" t="str">
            <v>4738005</v>
          </cell>
          <cell r="C535" t="str">
            <v>Miscellaneous Loss Unalloc</v>
          </cell>
          <cell r="D535" t="str">
            <v>63200</v>
          </cell>
          <cell r="F535">
            <v>0</v>
          </cell>
          <cell r="G535" t="str">
            <v>C</v>
          </cell>
          <cell r="H535">
            <v>44176.21</v>
          </cell>
          <cell r="I535">
            <v>2006</v>
          </cell>
          <cell r="J535">
            <v>0</v>
          </cell>
          <cell r="K535" t="str">
            <v>Income Statement</v>
          </cell>
          <cell r="L535" t="str">
            <v>Expenses</v>
          </cell>
          <cell r="M535" t="str">
            <v>5 - Expense-11 Other Expenses</v>
          </cell>
          <cell r="N535" t="str">
            <v>O27</v>
          </cell>
          <cell r="O535" t="str">
            <v>Aggregate Write-Ins for deductions</v>
          </cell>
          <cell r="P535" t="str">
            <v>O21</v>
          </cell>
          <cell r="Q535" t="str">
            <v>General Administrative Expenses</v>
          </cell>
          <cell r="R535" t="str">
            <v>Health</v>
          </cell>
          <cell r="S535" t="str">
            <v>First Commonwealth</v>
          </cell>
          <cell r="T535" t="e">
            <v>#N/A</v>
          </cell>
          <cell r="U535" t="str">
            <v>CORE</v>
          </cell>
          <cell r="V535" t="str">
            <v>D.Davis,AL</v>
          </cell>
          <cell r="W535" t="e">
            <v>#N/A</v>
          </cell>
          <cell r="X535" t="str">
            <v>First Commonwealth Inc.</v>
          </cell>
          <cell r="Y535" t="str">
            <v>Other operating costs and expenses</v>
          </cell>
          <cell r="Z535" t="str">
            <v>05-Expenses</v>
          </cell>
          <cell r="AA535" t="str">
            <v>EX02</v>
          </cell>
        </row>
        <row r="536">
          <cell r="A536" t="str">
            <v>96123</v>
          </cell>
          <cell r="B536" t="str">
            <v>1920020</v>
          </cell>
          <cell r="C536" t="str">
            <v>Modular Office Furniture</v>
          </cell>
          <cell r="D536" t="str">
            <v>63301</v>
          </cell>
          <cell r="F536">
            <v>0</v>
          </cell>
          <cell r="G536" t="str">
            <v>C</v>
          </cell>
          <cell r="H536">
            <v>37125.18</v>
          </cell>
          <cell r="I536">
            <v>2006</v>
          </cell>
          <cell r="J536">
            <v>0</v>
          </cell>
          <cell r="K536" t="str">
            <v>Balance Sheet</v>
          </cell>
          <cell r="L536" t="str">
            <v>Assets</v>
          </cell>
          <cell r="M536" t="str">
            <v>1 - Assets-16 Other Assets</v>
          </cell>
          <cell r="N536" t="str">
            <v>A18</v>
          </cell>
          <cell r="O536" t="str">
            <v>Furniture and equipment</v>
          </cell>
          <cell r="P536">
            <v>0</v>
          </cell>
          <cell r="Q536">
            <v>0</v>
          </cell>
          <cell r="R536" t="str">
            <v>Health</v>
          </cell>
          <cell r="S536" t="str">
            <v>First Commonwealth</v>
          </cell>
          <cell r="T536" t="e">
            <v>#N/A</v>
          </cell>
          <cell r="U536" t="str">
            <v>CORE</v>
          </cell>
          <cell r="V536" t="str">
            <v>A. Li</v>
          </cell>
          <cell r="W536" t="e">
            <v>#N/A</v>
          </cell>
          <cell r="X536" t="str">
            <v>First Commonwealth Inc.</v>
          </cell>
          <cell r="Y536" t="str">
            <v>Property and equipment, net of Depr</v>
          </cell>
          <cell r="Z536" t="str">
            <v>01-Assets</v>
          </cell>
          <cell r="AA536" t="str">
            <v>A08</v>
          </cell>
        </row>
        <row r="537">
          <cell r="A537" t="str">
            <v>96123</v>
          </cell>
          <cell r="B537" t="str">
            <v>1920020</v>
          </cell>
          <cell r="C537" t="str">
            <v>Modular Office Furniture</v>
          </cell>
          <cell r="D537" t="str">
            <v>63501</v>
          </cell>
          <cell r="F537">
            <v>0</v>
          </cell>
          <cell r="G537" t="str">
            <v>C</v>
          </cell>
          <cell r="H537">
            <v>44584.29</v>
          </cell>
          <cell r="I537">
            <v>2006</v>
          </cell>
          <cell r="J537">
            <v>0</v>
          </cell>
          <cell r="K537" t="str">
            <v>Balance Sheet</v>
          </cell>
          <cell r="L537" t="str">
            <v>Assets</v>
          </cell>
          <cell r="M537" t="str">
            <v>1 - Assets-16 Other Assets</v>
          </cell>
          <cell r="N537" t="str">
            <v>A18</v>
          </cell>
          <cell r="O537" t="str">
            <v>Furniture and equipment</v>
          </cell>
          <cell r="P537">
            <v>0</v>
          </cell>
          <cell r="Q537">
            <v>0</v>
          </cell>
          <cell r="R537" t="str">
            <v>Health</v>
          </cell>
          <cell r="S537" t="str">
            <v>First Commonwealth</v>
          </cell>
          <cell r="T537" t="e">
            <v>#N/A</v>
          </cell>
          <cell r="U537" t="str">
            <v>CORE</v>
          </cell>
          <cell r="V537" t="str">
            <v>A. Li</v>
          </cell>
          <cell r="W537" t="e">
            <v>#N/A</v>
          </cell>
          <cell r="X537" t="str">
            <v>First Commonwealth Inc.</v>
          </cell>
          <cell r="Y537" t="str">
            <v>Property and equipment, net of Depr</v>
          </cell>
          <cell r="Z537" t="str">
            <v>01-Assets</v>
          </cell>
          <cell r="AA537" t="str">
            <v>A08</v>
          </cell>
        </row>
        <row r="538">
          <cell r="A538" t="str">
            <v>96123</v>
          </cell>
          <cell r="B538" t="str">
            <v>1920020</v>
          </cell>
          <cell r="C538" t="str">
            <v>Modular Office Furniture</v>
          </cell>
          <cell r="D538" t="str">
            <v>63601</v>
          </cell>
          <cell r="F538">
            <v>0</v>
          </cell>
          <cell r="G538" t="str">
            <v>C</v>
          </cell>
          <cell r="H538">
            <v>34446.480000000003</v>
          </cell>
          <cell r="I538">
            <v>2006</v>
          </cell>
          <cell r="J538">
            <v>0</v>
          </cell>
          <cell r="K538" t="str">
            <v>Balance Sheet</v>
          </cell>
          <cell r="L538" t="str">
            <v>Assets</v>
          </cell>
          <cell r="M538" t="str">
            <v>1 - Assets-16 Other Assets</v>
          </cell>
          <cell r="N538" t="str">
            <v>A18</v>
          </cell>
          <cell r="O538" t="str">
            <v>Furniture and equipment</v>
          </cell>
          <cell r="P538">
            <v>0</v>
          </cell>
          <cell r="Q538">
            <v>0</v>
          </cell>
          <cell r="R538" t="str">
            <v>Health</v>
          </cell>
          <cell r="S538" t="str">
            <v>First Commonwealth</v>
          </cell>
          <cell r="T538" t="e">
            <v>#N/A</v>
          </cell>
          <cell r="U538" t="str">
            <v>CORE</v>
          </cell>
          <cell r="V538" t="str">
            <v>A. Li</v>
          </cell>
          <cell r="W538" t="e">
            <v>#N/A</v>
          </cell>
          <cell r="X538" t="str">
            <v>First Commonwealth Inc.</v>
          </cell>
          <cell r="Y538" t="str">
            <v>Property and equipment, net of Depr</v>
          </cell>
          <cell r="Z538" t="str">
            <v>01-Assets</v>
          </cell>
          <cell r="AA538" t="str">
            <v>A08</v>
          </cell>
        </row>
        <row r="539">
          <cell r="A539" t="str">
            <v>96123</v>
          </cell>
          <cell r="B539" t="str">
            <v>1920020</v>
          </cell>
          <cell r="C539" t="str">
            <v>Modular Office Furniture</v>
          </cell>
          <cell r="D539" t="str">
            <v>63701</v>
          </cell>
          <cell r="F539">
            <v>0</v>
          </cell>
          <cell r="G539" t="str">
            <v>C</v>
          </cell>
          <cell r="H539">
            <v>324658.53999999998</v>
          </cell>
          <cell r="I539">
            <v>2006</v>
          </cell>
          <cell r="J539">
            <v>0</v>
          </cell>
          <cell r="K539" t="str">
            <v>Balance Sheet</v>
          </cell>
          <cell r="L539" t="str">
            <v>Assets</v>
          </cell>
          <cell r="M539" t="str">
            <v>1 - Assets-16 Other Assets</v>
          </cell>
          <cell r="N539" t="str">
            <v>A18</v>
          </cell>
          <cell r="O539" t="str">
            <v>Furniture and equipment</v>
          </cell>
          <cell r="P539">
            <v>0</v>
          </cell>
          <cell r="Q539">
            <v>0</v>
          </cell>
          <cell r="R539" t="str">
            <v>Health</v>
          </cell>
          <cell r="S539" t="str">
            <v>First Commonwealth</v>
          </cell>
          <cell r="T539" t="e">
            <v>#N/A</v>
          </cell>
          <cell r="U539" t="str">
            <v>CORE</v>
          </cell>
          <cell r="V539" t="str">
            <v>A. Li</v>
          </cell>
          <cell r="W539" t="e">
            <v>#N/A</v>
          </cell>
          <cell r="X539" t="str">
            <v>First Commonwealth Inc.</v>
          </cell>
          <cell r="Y539" t="str">
            <v>Property and equipment, net of Depr</v>
          </cell>
          <cell r="Z539" t="str">
            <v>01-Assets</v>
          </cell>
          <cell r="AA539" t="str">
            <v>A08</v>
          </cell>
        </row>
        <row r="540">
          <cell r="A540" t="str">
            <v>96123</v>
          </cell>
          <cell r="B540" t="str">
            <v>4502305</v>
          </cell>
          <cell r="C540" t="str">
            <v>NYC And State Sales Tax CY</v>
          </cell>
          <cell r="D540" t="str">
            <v>90022</v>
          </cell>
          <cell r="F540" t="str">
            <v>00077</v>
          </cell>
          <cell r="G540" t="str">
            <v>C</v>
          </cell>
          <cell r="H540">
            <v>0.01</v>
          </cell>
          <cell r="I540">
            <v>2006</v>
          </cell>
          <cell r="J540">
            <v>0</v>
          </cell>
          <cell r="K540" t="str">
            <v>Income Statement</v>
          </cell>
          <cell r="L540" t="str">
            <v>Expenses</v>
          </cell>
          <cell r="M540" t="str">
            <v>5 - Expense-06 Taxes Other than FIT</v>
          </cell>
          <cell r="N540" t="e">
            <v>#N/A</v>
          </cell>
          <cell r="O540" t="e">
            <v>#N/A</v>
          </cell>
          <cell r="P540" t="str">
            <v>O21</v>
          </cell>
          <cell r="Q540" t="str">
            <v>General Administrative Expenses</v>
          </cell>
          <cell r="R540" t="str">
            <v>Health</v>
          </cell>
          <cell r="S540" t="str">
            <v>First Commonwealth</v>
          </cell>
          <cell r="T540" t="e">
            <v>#N/A</v>
          </cell>
          <cell r="U540" t="str">
            <v>CORE</v>
          </cell>
          <cell r="V540" t="str">
            <v>J. Recanatini</v>
          </cell>
          <cell r="W540" t="str">
            <v>Guardian Life Insurance Co.</v>
          </cell>
          <cell r="X540" t="str">
            <v>First Commonwealth Inc.</v>
          </cell>
          <cell r="Y540" t="str">
            <v>Other operating costs and expenses</v>
          </cell>
          <cell r="Z540" t="str">
            <v>05-Expenses</v>
          </cell>
          <cell r="AA540" t="str">
            <v>EX02</v>
          </cell>
        </row>
        <row r="541">
          <cell r="A541" t="str">
            <v>96123</v>
          </cell>
          <cell r="B541" t="str">
            <v>4460245</v>
          </cell>
          <cell r="C541" t="str">
            <v>Network Service Chargeback</v>
          </cell>
          <cell r="D541" t="str">
            <v>90022</v>
          </cell>
          <cell r="F541" t="str">
            <v>00077</v>
          </cell>
          <cell r="G541" t="str">
            <v>C</v>
          </cell>
          <cell r="H541">
            <v>44706.27</v>
          </cell>
          <cell r="I541">
            <v>2006</v>
          </cell>
          <cell r="J541">
            <v>0</v>
          </cell>
          <cell r="K541" t="str">
            <v>Income Statement</v>
          </cell>
          <cell r="L541" t="str">
            <v>Expenses</v>
          </cell>
          <cell r="M541" t="str">
            <v>5 - Expense-05 Home Office Expenses</v>
          </cell>
          <cell r="N541" t="e">
            <v>#N/A</v>
          </cell>
          <cell r="O541" t="e">
            <v>#N/A</v>
          </cell>
          <cell r="P541" t="str">
            <v>O21</v>
          </cell>
          <cell r="Q541" t="str">
            <v>General Administrative Expenses</v>
          </cell>
          <cell r="R541" t="str">
            <v>Health</v>
          </cell>
          <cell r="S541" t="str">
            <v>First Commonwealth</v>
          </cell>
          <cell r="T541" t="e">
            <v>#N/A</v>
          </cell>
          <cell r="U541" t="str">
            <v>CORE</v>
          </cell>
          <cell r="V541" t="str">
            <v>HO Exp Acct</v>
          </cell>
          <cell r="W541" t="str">
            <v>Guardian Life Insurance Co.</v>
          </cell>
          <cell r="X541" t="str">
            <v>First Commonwealth Inc.</v>
          </cell>
          <cell r="Y541" t="str">
            <v>Other operating costs and expenses</v>
          </cell>
          <cell r="Z541" t="str">
            <v>05-Expenses</v>
          </cell>
          <cell r="AA541" t="str">
            <v>EX02</v>
          </cell>
        </row>
        <row r="542">
          <cell r="A542" t="str">
            <v>96123</v>
          </cell>
          <cell r="B542" t="str">
            <v>4406600</v>
          </cell>
          <cell r="C542" t="str">
            <v>Office Supplies</v>
          </cell>
          <cell r="D542" t="str">
            <v>63200</v>
          </cell>
          <cell r="F542">
            <v>0</v>
          </cell>
          <cell r="G542" t="str">
            <v>C</v>
          </cell>
          <cell r="H542">
            <v>-1756.02</v>
          </cell>
          <cell r="I542">
            <v>2006</v>
          </cell>
          <cell r="J542" t="str">
            <v>014</v>
          </cell>
          <cell r="K542" t="str">
            <v>Income Statement</v>
          </cell>
          <cell r="L542" t="str">
            <v>Expenses</v>
          </cell>
          <cell r="M542" t="str">
            <v>5 - Expense-05 Home Office Expenses</v>
          </cell>
          <cell r="N542" t="str">
            <v>O23</v>
          </cell>
          <cell r="O542" t="str">
            <v>General &amp; Investment Expenses</v>
          </cell>
          <cell r="P542" t="str">
            <v>O21</v>
          </cell>
          <cell r="Q542" t="str">
            <v>General Administrative Expenses</v>
          </cell>
          <cell r="R542" t="str">
            <v>Health</v>
          </cell>
          <cell r="S542" t="str">
            <v>First Commonwealth</v>
          </cell>
          <cell r="T542" t="e">
            <v>#N/A</v>
          </cell>
          <cell r="U542" t="str">
            <v>CORE</v>
          </cell>
          <cell r="V542" t="str">
            <v>HO Exp Acct</v>
          </cell>
          <cell r="W542" t="e">
            <v>#N/A</v>
          </cell>
          <cell r="X542" t="str">
            <v>First Commonwealth Inc.</v>
          </cell>
          <cell r="Y542" t="str">
            <v>Other operating costs and expenses</v>
          </cell>
          <cell r="Z542" t="str">
            <v>05-Expenses</v>
          </cell>
          <cell r="AA542" t="str">
            <v>EX02</v>
          </cell>
        </row>
        <row r="543">
          <cell r="A543" t="str">
            <v>96123</v>
          </cell>
          <cell r="B543" t="str">
            <v>4406600</v>
          </cell>
          <cell r="C543" t="str">
            <v>Office Supplies</v>
          </cell>
          <cell r="D543" t="str">
            <v>90022</v>
          </cell>
          <cell r="F543" t="str">
            <v>00077</v>
          </cell>
          <cell r="G543" t="str">
            <v>C</v>
          </cell>
          <cell r="H543">
            <v>234.73</v>
          </cell>
          <cell r="I543">
            <v>2006</v>
          </cell>
          <cell r="J543">
            <v>0</v>
          </cell>
          <cell r="K543" t="str">
            <v>Income Statement</v>
          </cell>
          <cell r="L543" t="str">
            <v>Expenses</v>
          </cell>
          <cell r="M543" t="str">
            <v>5 - Expense-05 Home Office Expenses</v>
          </cell>
          <cell r="N543" t="str">
            <v>O23</v>
          </cell>
          <cell r="O543" t="str">
            <v>General &amp; Investment Expenses</v>
          </cell>
          <cell r="P543" t="str">
            <v>O21</v>
          </cell>
          <cell r="Q543" t="str">
            <v>General Administrative Expenses</v>
          </cell>
          <cell r="R543" t="str">
            <v>Health</v>
          </cell>
          <cell r="S543" t="str">
            <v>First Commonwealth</v>
          </cell>
          <cell r="T543" t="e">
            <v>#N/A</v>
          </cell>
          <cell r="U543" t="str">
            <v>CORE</v>
          </cell>
          <cell r="V543" t="str">
            <v>HO Exp Acct</v>
          </cell>
          <cell r="W543" t="str">
            <v>Guardian Life Insurance Co.</v>
          </cell>
          <cell r="X543" t="str">
            <v>First Commonwealth Inc.</v>
          </cell>
          <cell r="Y543" t="str">
            <v>Other operating costs and expenses</v>
          </cell>
          <cell r="Z543" t="str">
            <v>05-Expenses</v>
          </cell>
          <cell r="AA543" t="str">
            <v>EX02</v>
          </cell>
        </row>
        <row r="544">
          <cell r="A544" t="str">
            <v>96123</v>
          </cell>
          <cell r="B544" t="str">
            <v>4406705</v>
          </cell>
          <cell r="C544" t="str">
            <v>Office Supplies Boise Cascade</v>
          </cell>
          <cell r="D544" t="str">
            <v>63200</v>
          </cell>
          <cell r="F544">
            <v>0</v>
          </cell>
          <cell r="G544" t="str">
            <v>C</v>
          </cell>
          <cell r="H544">
            <v>2215.81</v>
          </cell>
          <cell r="I544">
            <v>2006</v>
          </cell>
          <cell r="J544" t="str">
            <v>014</v>
          </cell>
          <cell r="K544" t="str">
            <v>Income Statement</v>
          </cell>
          <cell r="L544" t="str">
            <v>Expenses</v>
          </cell>
          <cell r="M544" t="str">
            <v>5 - Expense-05 Home Office Expenses</v>
          </cell>
          <cell r="N544" t="str">
            <v>O23</v>
          </cell>
          <cell r="O544" t="str">
            <v>General &amp; Investment Expenses</v>
          </cell>
          <cell r="P544" t="str">
            <v>O21</v>
          </cell>
          <cell r="Q544" t="str">
            <v>General Administrative Expenses</v>
          </cell>
          <cell r="R544" t="str">
            <v>Health</v>
          </cell>
          <cell r="S544" t="str">
            <v>First Commonwealth</v>
          </cell>
          <cell r="T544" t="e">
            <v>#N/A</v>
          </cell>
          <cell r="U544" t="str">
            <v>CORE</v>
          </cell>
          <cell r="V544" t="str">
            <v>HO Exp Acct</v>
          </cell>
          <cell r="W544" t="e">
            <v>#N/A</v>
          </cell>
          <cell r="X544" t="str">
            <v>First Commonwealth Inc.</v>
          </cell>
          <cell r="Y544" t="str">
            <v>Other operating costs and expenses</v>
          </cell>
          <cell r="Z544" t="str">
            <v>05-Expenses</v>
          </cell>
          <cell r="AA544" t="str">
            <v>EX02</v>
          </cell>
        </row>
        <row r="545">
          <cell r="A545" t="str">
            <v>96123</v>
          </cell>
          <cell r="B545" t="str">
            <v>4406705</v>
          </cell>
          <cell r="C545" t="str">
            <v>Office Supplies Boise Cascade</v>
          </cell>
          <cell r="D545" t="str">
            <v>90022</v>
          </cell>
          <cell r="F545" t="str">
            <v>00077</v>
          </cell>
          <cell r="G545" t="str">
            <v>C</v>
          </cell>
          <cell r="H545">
            <v>18156.53</v>
          </cell>
          <cell r="I545">
            <v>2006</v>
          </cell>
          <cell r="J545">
            <v>0</v>
          </cell>
          <cell r="K545" t="str">
            <v>Income Statement</v>
          </cell>
          <cell r="L545" t="str">
            <v>Expenses</v>
          </cell>
          <cell r="M545" t="str">
            <v>5 - Expense-05 Home Office Expenses</v>
          </cell>
          <cell r="N545" t="str">
            <v>O23</v>
          </cell>
          <cell r="O545" t="str">
            <v>General &amp; Investment Expenses</v>
          </cell>
          <cell r="P545" t="str">
            <v>O21</v>
          </cell>
          <cell r="Q545" t="str">
            <v>General Administrative Expenses</v>
          </cell>
          <cell r="R545" t="str">
            <v>Health</v>
          </cell>
          <cell r="S545" t="str">
            <v>First Commonwealth</v>
          </cell>
          <cell r="T545" t="e">
            <v>#N/A</v>
          </cell>
          <cell r="U545" t="str">
            <v>CORE</v>
          </cell>
          <cell r="V545" t="str">
            <v>HO Exp Acct</v>
          </cell>
          <cell r="W545" t="str">
            <v>Guardian Life Insurance Co.</v>
          </cell>
          <cell r="X545" t="str">
            <v>First Commonwealth Inc.</v>
          </cell>
          <cell r="Y545" t="str">
            <v>Other operating costs and expenses</v>
          </cell>
          <cell r="Z545" t="str">
            <v>05-Expenses</v>
          </cell>
          <cell r="AA545" t="str">
            <v>EX02</v>
          </cell>
        </row>
        <row r="546">
          <cell r="A546" t="str">
            <v>96123</v>
          </cell>
          <cell r="B546" t="str">
            <v>4438015</v>
          </cell>
          <cell r="C546" t="str">
            <v>Other Corporate Expenses-Misc</v>
          </cell>
          <cell r="D546" t="str">
            <v>63200</v>
          </cell>
          <cell r="F546">
            <v>0</v>
          </cell>
          <cell r="G546" t="str">
            <v>C</v>
          </cell>
          <cell r="H546">
            <v>1023.45</v>
          </cell>
          <cell r="I546">
            <v>2006</v>
          </cell>
          <cell r="J546" t="str">
            <v>014</v>
          </cell>
          <cell r="K546" t="str">
            <v>Income Statement</v>
          </cell>
          <cell r="L546" t="str">
            <v>Expenses</v>
          </cell>
          <cell r="M546" t="str">
            <v>5 - Expense-05 Home Office Expenses</v>
          </cell>
          <cell r="N546" t="str">
            <v>O23</v>
          </cell>
          <cell r="O546" t="str">
            <v>General &amp; Investment Expenses</v>
          </cell>
          <cell r="P546" t="str">
            <v>O21</v>
          </cell>
          <cell r="Q546" t="str">
            <v>General Administrative Expenses</v>
          </cell>
          <cell r="R546" t="str">
            <v>Health</v>
          </cell>
          <cell r="S546" t="str">
            <v>First Commonwealth</v>
          </cell>
          <cell r="T546" t="e">
            <v>#N/A</v>
          </cell>
          <cell r="U546" t="str">
            <v>CORE</v>
          </cell>
          <cell r="V546" t="str">
            <v>HO Exp Acct</v>
          </cell>
          <cell r="W546" t="e">
            <v>#N/A</v>
          </cell>
          <cell r="X546" t="str">
            <v>First Commonwealth Inc.</v>
          </cell>
          <cell r="Y546" t="str">
            <v>Other operating costs and expenses</v>
          </cell>
          <cell r="Z546" t="str">
            <v>05-Expenses</v>
          </cell>
          <cell r="AA546" t="str">
            <v>EX02</v>
          </cell>
        </row>
        <row r="547">
          <cell r="A547" t="str">
            <v>96123</v>
          </cell>
          <cell r="B547" t="str">
            <v>4428020</v>
          </cell>
          <cell r="C547" t="str">
            <v>PC Desktop All Oth Peripherals</v>
          </cell>
          <cell r="D547" t="str">
            <v>90022</v>
          </cell>
          <cell r="F547" t="str">
            <v>00077</v>
          </cell>
          <cell r="G547" t="str">
            <v>C</v>
          </cell>
          <cell r="H547">
            <v>111.24</v>
          </cell>
          <cell r="I547">
            <v>2006</v>
          </cell>
          <cell r="J547">
            <v>0</v>
          </cell>
          <cell r="K547" t="str">
            <v>Income Statement</v>
          </cell>
          <cell r="L547" t="str">
            <v>Expenses</v>
          </cell>
          <cell r="M547" t="str">
            <v>5 - Expense-05 Home Office Expenses</v>
          </cell>
          <cell r="N547" t="str">
            <v>O23</v>
          </cell>
          <cell r="O547" t="str">
            <v>General &amp; Investment Expenses</v>
          </cell>
          <cell r="P547" t="str">
            <v>O21</v>
          </cell>
          <cell r="Q547" t="str">
            <v>General Administrative Expenses</v>
          </cell>
          <cell r="R547" t="str">
            <v>Health</v>
          </cell>
          <cell r="S547" t="str">
            <v>First Commonwealth</v>
          </cell>
          <cell r="T547" t="e">
            <v>#N/A</v>
          </cell>
          <cell r="U547" t="str">
            <v>CORE</v>
          </cell>
          <cell r="V547" t="str">
            <v>HO Exp Acct</v>
          </cell>
          <cell r="W547" t="str">
            <v>Guardian Life Insurance Co.</v>
          </cell>
          <cell r="X547" t="str">
            <v>First Commonwealth Inc.</v>
          </cell>
          <cell r="Y547" t="str">
            <v>Other operating costs and expenses</v>
          </cell>
          <cell r="Z547" t="str">
            <v>05-Expenses</v>
          </cell>
          <cell r="AA547" t="str">
            <v>EX02</v>
          </cell>
        </row>
        <row r="548">
          <cell r="A548" t="str">
            <v>96123</v>
          </cell>
          <cell r="B548" t="str">
            <v>4428205</v>
          </cell>
          <cell r="C548" t="str">
            <v>PC Laptop All Oth Periphs Prch</v>
          </cell>
          <cell r="D548" t="str">
            <v>90022</v>
          </cell>
          <cell r="F548" t="str">
            <v>00077</v>
          </cell>
          <cell r="G548" t="str">
            <v>C</v>
          </cell>
          <cell r="H548">
            <v>604.20000000000005</v>
          </cell>
          <cell r="I548">
            <v>2006</v>
          </cell>
          <cell r="J548">
            <v>0</v>
          </cell>
          <cell r="K548" t="str">
            <v>Income Statement</v>
          </cell>
          <cell r="L548" t="str">
            <v>Expenses</v>
          </cell>
          <cell r="M548" t="str">
            <v>5 - Expense-05 Home Office Expenses</v>
          </cell>
          <cell r="N548" t="str">
            <v>O23</v>
          </cell>
          <cell r="O548" t="str">
            <v>General &amp; Investment Expenses</v>
          </cell>
          <cell r="P548" t="str">
            <v>O21</v>
          </cell>
          <cell r="Q548" t="str">
            <v>General Administrative Expenses</v>
          </cell>
          <cell r="R548" t="str">
            <v>Health</v>
          </cell>
          <cell r="S548" t="str">
            <v>First Commonwealth</v>
          </cell>
          <cell r="T548" t="e">
            <v>#N/A</v>
          </cell>
          <cell r="U548" t="str">
            <v>CORE</v>
          </cell>
          <cell r="V548" t="str">
            <v>HO Exp Acct</v>
          </cell>
          <cell r="W548" t="str">
            <v>Guardian Life Insurance Co.</v>
          </cell>
          <cell r="X548" t="str">
            <v>First Commonwealth Inc.</v>
          </cell>
          <cell r="Y548" t="str">
            <v>Other operating costs and expenses</v>
          </cell>
          <cell r="Z548" t="str">
            <v>05-Expenses</v>
          </cell>
          <cell r="AA548" t="str">
            <v>EX02</v>
          </cell>
        </row>
        <row r="549">
          <cell r="A549" t="str">
            <v>96123</v>
          </cell>
          <cell r="B549" t="str">
            <v>4406545</v>
          </cell>
          <cell r="C549" t="str">
            <v>Paper Stock And Stationery</v>
          </cell>
          <cell r="D549" t="str">
            <v>90022</v>
          </cell>
          <cell r="F549" t="str">
            <v>00077</v>
          </cell>
          <cell r="G549" t="str">
            <v>C</v>
          </cell>
          <cell r="H549">
            <v>17318.580000000002</v>
          </cell>
          <cell r="I549">
            <v>2006</v>
          </cell>
          <cell r="J549">
            <v>0</v>
          </cell>
          <cell r="K549" t="str">
            <v>Income Statement</v>
          </cell>
          <cell r="L549" t="str">
            <v>Expenses</v>
          </cell>
          <cell r="M549" t="str">
            <v>5 - Expense-05 Home Office Expenses</v>
          </cell>
          <cell r="N549" t="str">
            <v>O23</v>
          </cell>
          <cell r="O549" t="str">
            <v>General &amp; Investment Expenses</v>
          </cell>
          <cell r="P549" t="str">
            <v>O21</v>
          </cell>
          <cell r="Q549" t="str">
            <v>General Administrative Expenses</v>
          </cell>
          <cell r="R549" t="str">
            <v>Health</v>
          </cell>
          <cell r="S549" t="str">
            <v>First Commonwealth</v>
          </cell>
          <cell r="T549" t="e">
            <v>#N/A</v>
          </cell>
          <cell r="U549" t="str">
            <v>CORE</v>
          </cell>
          <cell r="V549" t="str">
            <v>HO Exp Acct</v>
          </cell>
          <cell r="W549" t="str">
            <v>Guardian Life Insurance Co.</v>
          </cell>
          <cell r="X549" t="str">
            <v>First Commonwealth Inc.</v>
          </cell>
          <cell r="Y549" t="str">
            <v>Other operating costs and expenses</v>
          </cell>
          <cell r="Z549" t="str">
            <v>05-Expenses</v>
          </cell>
          <cell r="AA549" t="str">
            <v>EX02</v>
          </cell>
        </row>
        <row r="550">
          <cell r="A550" t="str">
            <v>96123</v>
          </cell>
          <cell r="B550" t="str">
            <v>4402710</v>
          </cell>
          <cell r="C550" t="str">
            <v>Pension Excess Plan-Officers</v>
          </cell>
          <cell r="D550" t="str">
            <v>90022</v>
          </cell>
          <cell r="F550" t="str">
            <v>00077</v>
          </cell>
          <cell r="G550" t="str">
            <v>C</v>
          </cell>
          <cell r="H550">
            <v>1867.25</v>
          </cell>
          <cell r="I550">
            <v>2006</v>
          </cell>
          <cell r="J550">
            <v>0</v>
          </cell>
          <cell r="K550" t="str">
            <v>Income Statement</v>
          </cell>
          <cell r="L550" t="str">
            <v>Expenses</v>
          </cell>
          <cell r="M550" t="str">
            <v>5 - Expense-05 Home Office Expenses</v>
          </cell>
          <cell r="N550" t="str">
            <v>O23</v>
          </cell>
          <cell r="O550" t="str">
            <v>General &amp; Investment Expenses</v>
          </cell>
          <cell r="P550" t="str">
            <v>O21</v>
          </cell>
          <cell r="Q550" t="str">
            <v>General Administrative Expenses</v>
          </cell>
          <cell r="R550" t="str">
            <v>Health</v>
          </cell>
          <cell r="S550" t="str">
            <v>First Commonwealth</v>
          </cell>
          <cell r="T550" t="e">
            <v>#N/A</v>
          </cell>
          <cell r="U550" t="str">
            <v>CORE</v>
          </cell>
          <cell r="V550" t="str">
            <v>HO Exp Acct</v>
          </cell>
          <cell r="W550" t="str">
            <v>Guardian Life Insurance Co.</v>
          </cell>
          <cell r="X550" t="str">
            <v>First Commonwealth Inc.</v>
          </cell>
          <cell r="Y550" t="str">
            <v>Other operating costs and expenses</v>
          </cell>
          <cell r="Z550" t="str">
            <v>05-Expenses</v>
          </cell>
          <cell r="AA550" t="str">
            <v>EX02</v>
          </cell>
        </row>
        <row r="551">
          <cell r="A551" t="str">
            <v>96123</v>
          </cell>
          <cell r="B551" t="str">
            <v>4426400</v>
          </cell>
          <cell r="C551" t="str">
            <v>Personal Computer Depreciation</v>
          </cell>
          <cell r="D551" t="str">
            <v>63710</v>
          </cell>
          <cell r="F551">
            <v>0</v>
          </cell>
          <cell r="G551" t="str">
            <v>C</v>
          </cell>
          <cell r="H551">
            <v>9601.866</v>
          </cell>
          <cell r="I551">
            <v>2006</v>
          </cell>
          <cell r="J551" t="str">
            <v>014</v>
          </cell>
          <cell r="K551" t="str">
            <v>Income Statement</v>
          </cell>
          <cell r="L551" t="str">
            <v>Expenses</v>
          </cell>
          <cell r="M551" t="str">
            <v>5 - Expense-05 Home Office Expenses</v>
          </cell>
          <cell r="N551" t="str">
            <v>O23</v>
          </cell>
          <cell r="O551" t="str">
            <v>General &amp; Investment Expenses</v>
          </cell>
          <cell r="P551" t="str">
            <v>O21</v>
          </cell>
          <cell r="Q551" t="str">
            <v>General Administrative Expenses</v>
          </cell>
          <cell r="R551" t="str">
            <v>Health</v>
          </cell>
          <cell r="S551" t="str">
            <v>First Commonwealth</v>
          </cell>
          <cell r="T551" t="e">
            <v>#N/A</v>
          </cell>
          <cell r="U551" t="str">
            <v>CORE</v>
          </cell>
          <cell r="V551" t="str">
            <v>A. Li</v>
          </cell>
          <cell r="W551" t="e">
            <v>#N/A</v>
          </cell>
          <cell r="X551" t="str">
            <v>First Commonwealth Inc.</v>
          </cell>
          <cell r="Y551" t="str">
            <v>Other operating costs and expenses</v>
          </cell>
          <cell r="Z551" t="str">
            <v>05-Expenses</v>
          </cell>
          <cell r="AA551" t="str">
            <v>EX02</v>
          </cell>
        </row>
        <row r="552">
          <cell r="A552" t="str">
            <v>96123</v>
          </cell>
          <cell r="B552" t="str">
            <v>4426400</v>
          </cell>
          <cell r="C552" t="str">
            <v>Personal Computer Depreciation</v>
          </cell>
          <cell r="D552" t="str">
            <v>90022</v>
          </cell>
          <cell r="F552" t="str">
            <v>00077</v>
          </cell>
          <cell r="G552" t="str">
            <v>C</v>
          </cell>
          <cell r="H552">
            <v>407.78</v>
          </cell>
          <cell r="I552">
            <v>2006</v>
          </cell>
          <cell r="J552">
            <v>0</v>
          </cell>
          <cell r="K552" t="str">
            <v>Income Statement</v>
          </cell>
          <cell r="L552" t="str">
            <v>Expenses</v>
          </cell>
          <cell r="M552" t="str">
            <v>5 - Expense-05 Home Office Expenses</v>
          </cell>
          <cell r="N552" t="str">
            <v>O23</v>
          </cell>
          <cell r="O552" t="str">
            <v>General &amp; Investment Expenses</v>
          </cell>
          <cell r="P552" t="str">
            <v>O21</v>
          </cell>
          <cell r="Q552" t="str">
            <v>General Administrative Expenses</v>
          </cell>
          <cell r="R552" t="str">
            <v>Health</v>
          </cell>
          <cell r="S552" t="str">
            <v>First Commonwealth</v>
          </cell>
          <cell r="T552" t="e">
            <v>#N/A</v>
          </cell>
          <cell r="U552" t="str">
            <v>CORE</v>
          </cell>
          <cell r="V552" t="str">
            <v>A. Li</v>
          </cell>
          <cell r="W552" t="str">
            <v>Guardian Life Insurance Co.</v>
          </cell>
          <cell r="X552" t="str">
            <v>First Commonwealth Inc.</v>
          </cell>
          <cell r="Y552" t="str">
            <v>Other operating costs and expenses</v>
          </cell>
          <cell r="Z552" t="str">
            <v>05-Expenses</v>
          </cell>
          <cell r="AA552" t="str">
            <v>EX02</v>
          </cell>
        </row>
        <row r="553">
          <cell r="A553" t="str">
            <v>96123</v>
          </cell>
          <cell r="B553" t="str">
            <v>1607005</v>
          </cell>
          <cell r="C553" t="str">
            <v>Personal Computer Equipment</v>
          </cell>
          <cell r="D553" t="str">
            <v>63200</v>
          </cell>
          <cell r="F553">
            <v>0</v>
          </cell>
          <cell r="G553" t="str">
            <v>C</v>
          </cell>
          <cell r="H553">
            <v>285.43</v>
          </cell>
          <cell r="I553">
            <v>2006</v>
          </cell>
          <cell r="J553">
            <v>0</v>
          </cell>
          <cell r="K553" t="str">
            <v>Balance Sheet</v>
          </cell>
          <cell r="L553" t="str">
            <v>Assets</v>
          </cell>
          <cell r="M553" t="str">
            <v>1 - Assets-16 Other Assets</v>
          </cell>
          <cell r="N553" t="e">
            <v>#N/A</v>
          </cell>
          <cell r="O553" t="e">
            <v>#N/A</v>
          </cell>
          <cell r="P553">
            <v>0</v>
          </cell>
          <cell r="Q553">
            <v>0</v>
          </cell>
          <cell r="R553" t="str">
            <v>Health</v>
          </cell>
          <cell r="S553" t="str">
            <v>First Commonwealth</v>
          </cell>
          <cell r="T553" t="e">
            <v>#N/A</v>
          </cell>
          <cell r="U553" t="str">
            <v>CORE</v>
          </cell>
          <cell r="V553" t="str">
            <v>A. Li</v>
          </cell>
          <cell r="W553" t="e">
            <v>#N/A</v>
          </cell>
          <cell r="X553" t="str">
            <v>First Commonwealth Inc.</v>
          </cell>
          <cell r="Y553" t="str">
            <v>Property and equipment, net of Depr</v>
          </cell>
          <cell r="Z553" t="str">
            <v>01-Assets</v>
          </cell>
          <cell r="AA553" t="str">
            <v>A08</v>
          </cell>
        </row>
        <row r="554">
          <cell r="A554" t="str">
            <v>96123</v>
          </cell>
          <cell r="B554" t="str">
            <v>1607005</v>
          </cell>
          <cell r="C554" t="str">
            <v>Personal Computer Equipment</v>
          </cell>
          <cell r="D554" t="str">
            <v>63301</v>
          </cell>
          <cell r="F554">
            <v>0</v>
          </cell>
          <cell r="G554" t="str">
            <v>C</v>
          </cell>
          <cell r="H554">
            <v>17852.95</v>
          </cell>
          <cell r="I554">
            <v>2006</v>
          </cell>
          <cell r="J554">
            <v>0</v>
          </cell>
          <cell r="K554" t="str">
            <v>Balance Sheet</v>
          </cell>
          <cell r="L554" t="str">
            <v>Assets</v>
          </cell>
          <cell r="M554" t="str">
            <v>1 - Assets-16 Other Assets</v>
          </cell>
          <cell r="N554" t="e">
            <v>#N/A</v>
          </cell>
          <cell r="O554" t="e">
            <v>#N/A</v>
          </cell>
          <cell r="P554">
            <v>0</v>
          </cell>
          <cell r="Q554">
            <v>0</v>
          </cell>
          <cell r="R554" t="str">
            <v>Health</v>
          </cell>
          <cell r="S554" t="str">
            <v>First Commonwealth</v>
          </cell>
          <cell r="T554" t="e">
            <v>#N/A</v>
          </cell>
          <cell r="U554" t="str">
            <v>CORE</v>
          </cell>
          <cell r="V554" t="str">
            <v>A. Li</v>
          </cell>
          <cell r="W554" t="e">
            <v>#N/A</v>
          </cell>
          <cell r="X554" t="str">
            <v>First Commonwealth Inc.</v>
          </cell>
          <cell r="Y554" t="str">
            <v>Property and equipment, net of Depr</v>
          </cell>
          <cell r="Z554" t="str">
            <v>01-Assets</v>
          </cell>
          <cell r="AA554" t="str">
            <v>A08</v>
          </cell>
        </row>
        <row r="555">
          <cell r="A555" t="str">
            <v>96123</v>
          </cell>
          <cell r="B555" t="str">
            <v>1607005</v>
          </cell>
          <cell r="C555" t="str">
            <v>Personal Computer Equipment</v>
          </cell>
          <cell r="D555" t="str">
            <v>63501</v>
          </cell>
          <cell r="F555">
            <v>0</v>
          </cell>
          <cell r="G555" t="str">
            <v>C</v>
          </cell>
          <cell r="H555">
            <v>13026.76</v>
          </cell>
          <cell r="I555">
            <v>2006</v>
          </cell>
          <cell r="J555">
            <v>0</v>
          </cell>
          <cell r="K555" t="str">
            <v>Balance Sheet</v>
          </cell>
          <cell r="L555" t="str">
            <v>Assets</v>
          </cell>
          <cell r="M555" t="str">
            <v>1 - Assets-16 Other Assets</v>
          </cell>
          <cell r="N555" t="e">
            <v>#N/A</v>
          </cell>
          <cell r="O555" t="e">
            <v>#N/A</v>
          </cell>
          <cell r="P555">
            <v>0</v>
          </cell>
          <cell r="Q555">
            <v>0</v>
          </cell>
          <cell r="R555" t="str">
            <v>Health</v>
          </cell>
          <cell r="S555" t="str">
            <v>First Commonwealth</v>
          </cell>
          <cell r="T555" t="e">
            <v>#N/A</v>
          </cell>
          <cell r="U555" t="str">
            <v>CORE</v>
          </cell>
          <cell r="V555" t="str">
            <v>A. Li</v>
          </cell>
          <cell r="W555" t="e">
            <v>#N/A</v>
          </cell>
          <cell r="X555" t="str">
            <v>First Commonwealth Inc.</v>
          </cell>
          <cell r="Y555" t="str">
            <v>Property and equipment, net of Depr</v>
          </cell>
          <cell r="Z555" t="str">
            <v>01-Assets</v>
          </cell>
          <cell r="AA555" t="str">
            <v>A08</v>
          </cell>
        </row>
        <row r="556">
          <cell r="A556" t="str">
            <v>96123</v>
          </cell>
          <cell r="B556" t="str">
            <v>1607005</v>
          </cell>
          <cell r="C556" t="str">
            <v>Personal Computer Equipment</v>
          </cell>
          <cell r="D556" t="str">
            <v>63601</v>
          </cell>
          <cell r="F556">
            <v>0</v>
          </cell>
          <cell r="G556" t="str">
            <v>C</v>
          </cell>
          <cell r="H556">
            <v>10469.11</v>
          </cell>
          <cell r="I556">
            <v>2006</v>
          </cell>
          <cell r="J556">
            <v>0</v>
          </cell>
          <cell r="K556" t="str">
            <v>Balance Sheet</v>
          </cell>
          <cell r="L556" t="str">
            <v>Assets</v>
          </cell>
          <cell r="M556" t="str">
            <v>1 - Assets-16 Other Assets</v>
          </cell>
          <cell r="N556" t="e">
            <v>#N/A</v>
          </cell>
          <cell r="O556" t="e">
            <v>#N/A</v>
          </cell>
          <cell r="P556">
            <v>0</v>
          </cell>
          <cell r="Q556">
            <v>0</v>
          </cell>
          <cell r="R556" t="str">
            <v>Health</v>
          </cell>
          <cell r="S556" t="str">
            <v>First Commonwealth</v>
          </cell>
          <cell r="T556" t="e">
            <v>#N/A</v>
          </cell>
          <cell r="U556" t="str">
            <v>CORE</v>
          </cell>
          <cell r="V556" t="str">
            <v>A. Li</v>
          </cell>
          <cell r="W556" t="e">
            <v>#N/A</v>
          </cell>
          <cell r="X556" t="str">
            <v>First Commonwealth Inc.</v>
          </cell>
          <cell r="Y556" t="str">
            <v>Property and equipment, net of Depr</v>
          </cell>
          <cell r="Z556" t="str">
            <v>01-Assets</v>
          </cell>
          <cell r="AA556" t="str">
            <v>A08</v>
          </cell>
        </row>
        <row r="557">
          <cell r="A557" t="str">
            <v>96123</v>
          </cell>
          <cell r="B557" t="str">
            <v>1607005</v>
          </cell>
          <cell r="C557" t="str">
            <v>Personal Computer Equipment</v>
          </cell>
          <cell r="D557" t="str">
            <v>63701</v>
          </cell>
          <cell r="F557">
            <v>0</v>
          </cell>
          <cell r="G557" t="str">
            <v>C</v>
          </cell>
          <cell r="H557">
            <v>421292.94</v>
          </cell>
          <cell r="I557">
            <v>2006</v>
          </cell>
          <cell r="J557">
            <v>0</v>
          </cell>
          <cell r="K557" t="str">
            <v>Balance Sheet</v>
          </cell>
          <cell r="L557" t="str">
            <v>Assets</v>
          </cell>
          <cell r="M557" t="str">
            <v>1 - Assets-16 Other Assets</v>
          </cell>
          <cell r="N557" t="e">
            <v>#N/A</v>
          </cell>
          <cell r="O557" t="e">
            <v>#N/A</v>
          </cell>
          <cell r="P557">
            <v>0</v>
          </cell>
          <cell r="Q557">
            <v>0</v>
          </cell>
          <cell r="R557" t="str">
            <v>Health</v>
          </cell>
          <cell r="S557" t="str">
            <v>First Commonwealth</v>
          </cell>
          <cell r="T557" t="e">
            <v>#N/A</v>
          </cell>
          <cell r="U557" t="str">
            <v>CORE</v>
          </cell>
          <cell r="V557" t="str">
            <v>A. Li</v>
          </cell>
          <cell r="W557" t="e">
            <v>#N/A</v>
          </cell>
          <cell r="X557" t="str">
            <v>First Commonwealth Inc.</v>
          </cell>
          <cell r="Y557" t="str">
            <v>Property and equipment, net of Depr</v>
          </cell>
          <cell r="Z557" t="str">
            <v>01-Assets</v>
          </cell>
          <cell r="AA557" t="str">
            <v>A08</v>
          </cell>
        </row>
        <row r="558">
          <cell r="A558" t="str">
            <v>96123</v>
          </cell>
          <cell r="B558" t="str">
            <v>1607005</v>
          </cell>
          <cell r="C558" t="str">
            <v>Personal Computer Equipment</v>
          </cell>
          <cell r="D558" t="str">
            <v>63710</v>
          </cell>
          <cell r="F558">
            <v>0</v>
          </cell>
          <cell r="G558" t="str">
            <v>C</v>
          </cell>
          <cell r="H558">
            <v>-9267.2999999999993</v>
          </cell>
          <cell r="I558">
            <v>2006</v>
          </cell>
          <cell r="J558" t="str">
            <v>014</v>
          </cell>
          <cell r="K558" t="str">
            <v>Balance Sheet</v>
          </cell>
          <cell r="L558" t="str">
            <v>Assets</v>
          </cell>
          <cell r="M558" t="str">
            <v>1 - Assets-16 Other Assets</v>
          </cell>
          <cell r="N558" t="e">
            <v>#N/A</v>
          </cell>
          <cell r="O558" t="e">
            <v>#N/A</v>
          </cell>
          <cell r="P558">
            <v>0</v>
          </cell>
          <cell r="Q558">
            <v>0</v>
          </cell>
          <cell r="R558" t="str">
            <v>Health</v>
          </cell>
          <cell r="S558" t="str">
            <v>First Commonwealth</v>
          </cell>
          <cell r="T558" t="e">
            <v>#N/A</v>
          </cell>
          <cell r="U558" t="str">
            <v>CORE</v>
          </cell>
          <cell r="V558" t="str">
            <v>A. Li</v>
          </cell>
          <cell r="W558" t="e">
            <v>#N/A</v>
          </cell>
          <cell r="X558" t="str">
            <v>First Commonwealth Inc.</v>
          </cell>
          <cell r="Y558" t="str">
            <v>Property and equipment, net of Depr</v>
          </cell>
          <cell r="Z558" t="str">
            <v>01-Assets</v>
          </cell>
          <cell r="AA558" t="str">
            <v>A08</v>
          </cell>
        </row>
        <row r="559">
          <cell r="A559" t="str">
            <v>96123</v>
          </cell>
          <cell r="B559" t="str">
            <v>4407720</v>
          </cell>
          <cell r="C559" t="str">
            <v>Personal Meals Expense</v>
          </cell>
          <cell r="D559" t="str">
            <v>90022</v>
          </cell>
          <cell r="F559" t="str">
            <v>00077</v>
          </cell>
          <cell r="G559" t="str">
            <v>C</v>
          </cell>
          <cell r="H559">
            <v>11273.59</v>
          </cell>
          <cell r="I559">
            <v>2006</v>
          </cell>
          <cell r="J559">
            <v>0</v>
          </cell>
          <cell r="K559" t="str">
            <v>Income Statement</v>
          </cell>
          <cell r="L559" t="str">
            <v>Expenses</v>
          </cell>
          <cell r="M559" t="str">
            <v>5 - Expense-05 Home Office Expenses</v>
          </cell>
          <cell r="N559" t="str">
            <v>O23</v>
          </cell>
          <cell r="O559" t="str">
            <v>General &amp; Investment Expenses</v>
          </cell>
          <cell r="P559" t="str">
            <v>O21</v>
          </cell>
          <cell r="Q559" t="str">
            <v>General Administrative Expenses</v>
          </cell>
          <cell r="R559" t="str">
            <v>Health</v>
          </cell>
          <cell r="S559" t="str">
            <v>First Commonwealth</v>
          </cell>
          <cell r="T559" t="e">
            <v>#N/A</v>
          </cell>
          <cell r="U559" t="str">
            <v>CORE</v>
          </cell>
          <cell r="V559" t="str">
            <v>HO Exp Acct</v>
          </cell>
          <cell r="W559" t="str">
            <v>Guardian Life Insurance Co.</v>
          </cell>
          <cell r="X559" t="str">
            <v>First Commonwealth Inc.</v>
          </cell>
          <cell r="Y559" t="str">
            <v>Other operating costs and expenses</v>
          </cell>
          <cell r="Z559" t="str">
            <v>05-Expenses</v>
          </cell>
          <cell r="AA559" t="str">
            <v>EX02</v>
          </cell>
        </row>
        <row r="560">
          <cell r="A560" t="str">
            <v>96123</v>
          </cell>
          <cell r="B560" t="str">
            <v>4407720</v>
          </cell>
          <cell r="C560" t="str">
            <v>Personal Meals Expense</v>
          </cell>
          <cell r="D560" t="str">
            <v>90022</v>
          </cell>
          <cell r="F560" t="str">
            <v>96123</v>
          </cell>
          <cell r="G560" t="str">
            <v>C</v>
          </cell>
          <cell r="H560">
            <v>200</v>
          </cell>
          <cell r="I560">
            <v>2006</v>
          </cell>
          <cell r="J560">
            <v>0</v>
          </cell>
          <cell r="K560" t="str">
            <v>Income Statement</v>
          </cell>
          <cell r="L560" t="str">
            <v>Expenses</v>
          </cell>
          <cell r="M560" t="str">
            <v>5 - Expense-05 Home Office Expenses</v>
          </cell>
          <cell r="N560" t="str">
            <v>O23</v>
          </cell>
          <cell r="O560" t="str">
            <v>General &amp; Investment Expenses</v>
          </cell>
          <cell r="P560" t="str">
            <v>O21</v>
          </cell>
          <cell r="Q560" t="str">
            <v>General Administrative Expenses</v>
          </cell>
          <cell r="R560" t="str">
            <v>Health</v>
          </cell>
          <cell r="S560" t="str">
            <v>First Commonwealth</v>
          </cell>
          <cell r="T560" t="e">
            <v>#N/A</v>
          </cell>
          <cell r="U560" t="str">
            <v>CORE</v>
          </cell>
          <cell r="V560" t="str">
            <v>HO Exp Acct</v>
          </cell>
          <cell r="W560" t="str">
            <v>First Commonwealth Inc.</v>
          </cell>
          <cell r="X560" t="str">
            <v>First Commonwealth Inc.</v>
          </cell>
          <cell r="Y560" t="str">
            <v>Other operating costs and expenses</v>
          </cell>
          <cell r="Z560" t="str">
            <v>05-Expenses</v>
          </cell>
          <cell r="AA560" t="str">
            <v>EX02</v>
          </cell>
        </row>
        <row r="561">
          <cell r="A561" t="str">
            <v>96123</v>
          </cell>
          <cell r="B561" t="str">
            <v>4407720</v>
          </cell>
          <cell r="C561" t="str">
            <v>Personal Meals Expense</v>
          </cell>
          <cell r="D561" t="str">
            <v>99999</v>
          </cell>
          <cell r="F561">
            <v>0</v>
          </cell>
          <cell r="G561" t="str">
            <v>C</v>
          </cell>
          <cell r="H561">
            <v>0</v>
          </cell>
          <cell r="I561">
            <v>2006</v>
          </cell>
          <cell r="J561">
            <v>0</v>
          </cell>
          <cell r="K561" t="str">
            <v>Income Statement</v>
          </cell>
          <cell r="L561" t="str">
            <v>Expenses</v>
          </cell>
          <cell r="M561" t="str">
            <v>5 - Expense-05 Home Office Expenses</v>
          </cell>
          <cell r="N561" t="str">
            <v>O23</v>
          </cell>
          <cell r="O561" t="str">
            <v>General &amp; Investment Expenses</v>
          </cell>
          <cell r="P561" t="str">
            <v>O21</v>
          </cell>
          <cell r="Q561" t="str">
            <v>General Administrative Expenses</v>
          </cell>
          <cell r="R561" t="str">
            <v>Health</v>
          </cell>
          <cell r="S561" t="e">
            <v>#N/A</v>
          </cell>
          <cell r="T561" t="e">
            <v>#N/A</v>
          </cell>
          <cell r="U561" t="str">
            <v>CORE</v>
          </cell>
          <cell r="V561" t="str">
            <v>HO Exp Acct</v>
          </cell>
          <cell r="W561" t="e">
            <v>#N/A</v>
          </cell>
          <cell r="X561" t="str">
            <v>First Commonwealth Inc.</v>
          </cell>
          <cell r="Y561" t="str">
            <v>Other operating costs and expenses</v>
          </cell>
          <cell r="Z561" t="str">
            <v>05-Expenses</v>
          </cell>
          <cell r="AA561" t="str">
            <v>EX02</v>
          </cell>
        </row>
        <row r="562">
          <cell r="A562" t="str">
            <v>96123</v>
          </cell>
          <cell r="B562" t="str">
            <v>4406510</v>
          </cell>
          <cell r="C562" t="str">
            <v>Photocopies</v>
          </cell>
          <cell r="D562" t="str">
            <v>90022</v>
          </cell>
          <cell r="F562" t="str">
            <v>00077</v>
          </cell>
          <cell r="G562" t="str">
            <v>C</v>
          </cell>
          <cell r="H562">
            <v>140782.65</v>
          </cell>
          <cell r="I562">
            <v>2006</v>
          </cell>
          <cell r="J562">
            <v>0</v>
          </cell>
          <cell r="K562" t="str">
            <v>Income Statement</v>
          </cell>
          <cell r="L562" t="str">
            <v>Expenses</v>
          </cell>
          <cell r="M562" t="str">
            <v>5 - Expense-05 Home Office Expenses</v>
          </cell>
          <cell r="N562" t="str">
            <v>O23</v>
          </cell>
          <cell r="O562" t="str">
            <v>General &amp; Investment Expenses</v>
          </cell>
          <cell r="P562" t="str">
            <v>O21</v>
          </cell>
          <cell r="Q562" t="str">
            <v>General Administrative Expenses</v>
          </cell>
          <cell r="R562" t="str">
            <v>Health</v>
          </cell>
          <cell r="S562" t="str">
            <v>First Commonwealth</v>
          </cell>
          <cell r="T562" t="e">
            <v>#N/A</v>
          </cell>
          <cell r="U562" t="str">
            <v>CORE</v>
          </cell>
          <cell r="V562" t="str">
            <v>HO Exp Acct</v>
          </cell>
          <cell r="W562" t="str">
            <v>Guardian Life Insurance Co.</v>
          </cell>
          <cell r="X562" t="str">
            <v>First Commonwealth Inc.</v>
          </cell>
          <cell r="Y562" t="str">
            <v>Other operating costs and expenses</v>
          </cell>
          <cell r="Z562" t="str">
            <v>05-Expenses</v>
          </cell>
          <cell r="AA562" t="str">
            <v>EX02</v>
          </cell>
        </row>
        <row r="563">
          <cell r="A563" t="str">
            <v>96123</v>
          </cell>
          <cell r="B563" t="str">
            <v>4408300</v>
          </cell>
          <cell r="C563" t="str">
            <v>Postage</v>
          </cell>
          <cell r="D563" t="str">
            <v>63200</v>
          </cell>
          <cell r="F563">
            <v>0</v>
          </cell>
          <cell r="G563" t="str">
            <v>C</v>
          </cell>
          <cell r="H563">
            <v>2810</v>
          </cell>
          <cell r="I563">
            <v>2006</v>
          </cell>
          <cell r="J563" t="str">
            <v>014</v>
          </cell>
          <cell r="K563" t="str">
            <v>Income Statement</v>
          </cell>
          <cell r="L563" t="str">
            <v>Expenses</v>
          </cell>
          <cell r="M563" t="str">
            <v>5 - Expense-05 Home Office Expenses</v>
          </cell>
          <cell r="N563" t="str">
            <v>O23</v>
          </cell>
          <cell r="O563" t="str">
            <v>General &amp; Investment Expenses</v>
          </cell>
          <cell r="P563" t="str">
            <v>O21</v>
          </cell>
          <cell r="Q563" t="str">
            <v>General Administrative Expenses</v>
          </cell>
          <cell r="R563" t="str">
            <v>Health</v>
          </cell>
          <cell r="S563" t="str">
            <v>First Commonwealth</v>
          </cell>
          <cell r="T563" t="e">
            <v>#N/A</v>
          </cell>
          <cell r="U563" t="str">
            <v>CORE</v>
          </cell>
          <cell r="V563" t="str">
            <v>HO Exp Acct</v>
          </cell>
          <cell r="W563" t="e">
            <v>#N/A</v>
          </cell>
          <cell r="X563" t="str">
            <v>First Commonwealth Inc.</v>
          </cell>
          <cell r="Y563" t="str">
            <v>Other operating costs and expenses</v>
          </cell>
          <cell r="Z563" t="str">
            <v>05-Expenses</v>
          </cell>
          <cell r="AA563" t="str">
            <v>EX02</v>
          </cell>
        </row>
        <row r="564">
          <cell r="A564" t="str">
            <v>96123</v>
          </cell>
          <cell r="B564" t="str">
            <v>4408300</v>
          </cell>
          <cell r="C564" t="str">
            <v>Postage</v>
          </cell>
          <cell r="D564" t="str">
            <v>63710</v>
          </cell>
          <cell r="F564">
            <v>0</v>
          </cell>
          <cell r="G564" t="str">
            <v>C</v>
          </cell>
          <cell r="H564">
            <v>2677</v>
          </cell>
          <cell r="I564">
            <v>2006</v>
          </cell>
          <cell r="J564" t="str">
            <v>014</v>
          </cell>
          <cell r="K564" t="str">
            <v>Income Statement</v>
          </cell>
          <cell r="L564" t="str">
            <v>Expenses</v>
          </cell>
          <cell r="M564" t="str">
            <v>5 - Expense-05 Home Office Expenses</v>
          </cell>
          <cell r="N564" t="str">
            <v>O23</v>
          </cell>
          <cell r="O564" t="str">
            <v>General &amp; Investment Expenses</v>
          </cell>
          <cell r="P564" t="str">
            <v>O21</v>
          </cell>
          <cell r="Q564" t="str">
            <v>General Administrative Expenses</v>
          </cell>
          <cell r="R564" t="str">
            <v>Health</v>
          </cell>
          <cell r="S564" t="str">
            <v>First Commonwealth</v>
          </cell>
          <cell r="T564" t="e">
            <v>#N/A</v>
          </cell>
          <cell r="U564" t="str">
            <v>CORE</v>
          </cell>
          <cell r="V564" t="str">
            <v>HO Exp Acct</v>
          </cell>
          <cell r="W564" t="e">
            <v>#N/A</v>
          </cell>
          <cell r="X564" t="str">
            <v>First Commonwealth Inc.</v>
          </cell>
          <cell r="Y564" t="str">
            <v>Other operating costs and expenses</v>
          </cell>
          <cell r="Z564" t="str">
            <v>05-Expenses</v>
          </cell>
          <cell r="AA564" t="str">
            <v>EX02</v>
          </cell>
        </row>
        <row r="565">
          <cell r="A565" t="str">
            <v>96123</v>
          </cell>
          <cell r="B565" t="str">
            <v>4408300</v>
          </cell>
          <cell r="C565" t="str">
            <v>Postage</v>
          </cell>
          <cell r="D565" t="str">
            <v>90022</v>
          </cell>
          <cell r="F565" t="str">
            <v>00077</v>
          </cell>
          <cell r="G565" t="str">
            <v>C</v>
          </cell>
          <cell r="H565">
            <v>332007.67999999999</v>
          </cell>
          <cell r="I565">
            <v>2006</v>
          </cell>
          <cell r="J565">
            <v>0</v>
          </cell>
          <cell r="K565" t="str">
            <v>Income Statement</v>
          </cell>
          <cell r="L565" t="str">
            <v>Expenses</v>
          </cell>
          <cell r="M565" t="str">
            <v>5 - Expense-05 Home Office Expenses</v>
          </cell>
          <cell r="N565" t="str">
            <v>O23</v>
          </cell>
          <cell r="O565" t="str">
            <v>General &amp; Investment Expenses</v>
          </cell>
          <cell r="P565" t="str">
            <v>O21</v>
          </cell>
          <cell r="Q565" t="str">
            <v>General Administrative Expenses</v>
          </cell>
          <cell r="R565" t="str">
            <v>Health</v>
          </cell>
          <cell r="S565" t="str">
            <v>First Commonwealth</v>
          </cell>
          <cell r="T565" t="e">
            <v>#N/A</v>
          </cell>
          <cell r="U565" t="str">
            <v>CORE</v>
          </cell>
          <cell r="V565" t="str">
            <v>HO Exp Acct</v>
          </cell>
          <cell r="W565" t="str">
            <v>Guardian Life Insurance Co.</v>
          </cell>
          <cell r="X565" t="str">
            <v>First Commonwealth Inc.</v>
          </cell>
          <cell r="Y565" t="str">
            <v>Other operating costs and expenses</v>
          </cell>
          <cell r="Z565" t="str">
            <v>05-Expenses</v>
          </cell>
          <cell r="AA565" t="str">
            <v>EX02</v>
          </cell>
        </row>
        <row r="566">
          <cell r="A566" t="str">
            <v>96123</v>
          </cell>
          <cell r="B566" t="str">
            <v>3010000</v>
          </cell>
          <cell r="C566" t="str">
            <v>Prem 1st Yr Cash Direct</v>
          </cell>
          <cell r="D566" t="str">
            <v>63205</v>
          </cell>
          <cell r="F566">
            <v>0</v>
          </cell>
          <cell r="G566" t="str">
            <v>C</v>
          </cell>
          <cell r="H566">
            <v>13041.22</v>
          </cell>
          <cell r="I566">
            <v>2006</v>
          </cell>
          <cell r="J566" t="str">
            <v>014</v>
          </cell>
          <cell r="K566" t="str">
            <v>Income Statement</v>
          </cell>
          <cell r="L566" t="str">
            <v>1-Revenue</v>
          </cell>
          <cell r="M566" t="str">
            <v>4 - Revenue-01 Premiums</v>
          </cell>
          <cell r="N566" t="str">
            <v>O01</v>
          </cell>
          <cell r="O566" t="str">
            <v>Premiums &amp; Annuity Considerations</v>
          </cell>
          <cell r="P566" t="str">
            <v>O02</v>
          </cell>
          <cell r="Q566" t="str">
            <v>Net Premium Income</v>
          </cell>
          <cell r="R566" t="str">
            <v>Health</v>
          </cell>
          <cell r="S566" t="str">
            <v>First Commonwealth</v>
          </cell>
          <cell r="T566" t="e">
            <v>#N/A</v>
          </cell>
          <cell r="U566" t="str">
            <v>CORE</v>
          </cell>
          <cell r="V566" t="str">
            <v>J.Vaughan</v>
          </cell>
          <cell r="W566" t="e">
            <v>#N/A</v>
          </cell>
          <cell r="X566" t="str">
            <v>First Commonwealth Inc.</v>
          </cell>
          <cell r="Y566" t="str">
            <v>Premiums</v>
          </cell>
          <cell r="Z566" t="str">
            <v>04-Revenue</v>
          </cell>
          <cell r="AA566" t="str">
            <v>R01</v>
          </cell>
        </row>
        <row r="567">
          <cell r="A567" t="str">
            <v>96123</v>
          </cell>
          <cell r="B567" t="str">
            <v>3010000</v>
          </cell>
          <cell r="C567" t="str">
            <v>Prem 1st Yr Cash Direct</v>
          </cell>
          <cell r="D567" t="str">
            <v>63205</v>
          </cell>
          <cell r="F567" t="str">
            <v>00077</v>
          </cell>
          <cell r="G567" t="str">
            <v>C</v>
          </cell>
          <cell r="H567">
            <v>-13041.22</v>
          </cell>
          <cell r="I567">
            <v>2006</v>
          </cell>
          <cell r="J567" t="str">
            <v>014</v>
          </cell>
          <cell r="K567" t="str">
            <v>Income Statement</v>
          </cell>
          <cell r="L567" t="str">
            <v>1-Revenue</v>
          </cell>
          <cell r="M567" t="str">
            <v>4 - Revenue-01 Premiums</v>
          </cell>
          <cell r="N567" t="str">
            <v>O01</v>
          </cell>
          <cell r="O567" t="str">
            <v>Premiums &amp; Annuity Considerations</v>
          </cell>
          <cell r="P567" t="str">
            <v>O02</v>
          </cell>
          <cell r="Q567" t="str">
            <v>Net Premium Income</v>
          </cell>
          <cell r="R567" t="str">
            <v>Health</v>
          </cell>
          <cell r="S567" t="str">
            <v>First Commonwealth</v>
          </cell>
          <cell r="T567" t="e">
            <v>#N/A</v>
          </cell>
          <cell r="U567" t="str">
            <v>CORE</v>
          </cell>
          <cell r="V567" t="str">
            <v>J.Vaughan</v>
          </cell>
          <cell r="W567" t="str">
            <v>Guardian Life Insurance Co.</v>
          </cell>
          <cell r="X567" t="str">
            <v>First Commonwealth Inc.</v>
          </cell>
          <cell r="Y567" t="str">
            <v>Premiums</v>
          </cell>
          <cell r="Z567" t="str">
            <v>04-Revenue</v>
          </cell>
          <cell r="AA567" t="str">
            <v>R01</v>
          </cell>
        </row>
        <row r="568">
          <cell r="A568" t="str">
            <v>96123</v>
          </cell>
          <cell r="B568" t="str">
            <v>3010000</v>
          </cell>
          <cell r="C568" t="str">
            <v>Prem 1st Yr Cash Direct</v>
          </cell>
          <cell r="D568" t="str">
            <v>63305</v>
          </cell>
          <cell r="F568">
            <v>0</v>
          </cell>
          <cell r="G568" t="str">
            <v>C</v>
          </cell>
          <cell r="H568">
            <v>11253.15</v>
          </cell>
          <cell r="I568">
            <v>2006</v>
          </cell>
          <cell r="J568" t="str">
            <v>023</v>
          </cell>
          <cell r="K568" t="str">
            <v>Income Statement</v>
          </cell>
          <cell r="L568" t="str">
            <v>1-Revenue</v>
          </cell>
          <cell r="M568" t="str">
            <v>4 - Revenue-01 Premiums</v>
          </cell>
          <cell r="N568" t="str">
            <v>O01</v>
          </cell>
          <cell r="O568" t="str">
            <v>Premiums &amp; Annuity Considerations</v>
          </cell>
          <cell r="P568" t="str">
            <v>O02</v>
          </cell>
          <cell r="Q568" t="str">
            <v>Net Premium Income</v>
          </cell>
          <cell r="R568" t="str">
            <v>Health</v>
          </cell>
          <cell r="S568" t="str">
            <v>First Commonwealth</v>
          </cell>
          <cell r="T568" t="e">
            <v>#N/A</v>
          </cell>
          <cell r="U568" t="str">
            <v>CORE</v>
          </cell>
          <cell r="V568" t="str">
            <v>J.Vaughan</v>
          </cell>
          <cell r="W568" t="e">
            <v>#N/A</v>
          </cell>
          <cell r="X568" t="str">
            <v>First Commonwealth Inc.</v>
          </cell>
          <cell r="Y568" t="str">
            <v>Premiums</v>
          </cell>
          <cell r="Z568" t="str">
            <v>04-Revenue</v>
          </cell>
          <cell r="AA568" t="str">
            <v>R01</v>
          </cell>
        </row>
        <row r="569">
          <cell r="A569" t="str">
            <v>96123</v>
          </cell>
          <cell r="B569" t="str">
            <v>3010000</v>
          </cell>
          <cell r="C569" t="str">
            <v>Prem 1st Yr Cash Direct</v>
          </cell>
          <cell r="D569" t="str">
            <v>63305</v>
          </cell>
          <cell r="F569" t="str">
            <v>00077</v>
          </cell>
          <cell r="G569" t="str">
            <v>C</v>
          </cell>
          <cell r="H569">
            <v>-11253.15</v>
          </cell>
          <cell r="I569">
            <v>2006</v>
          </cell>
          <cell r="J569" t="str">
            <v>023</v>
          </cell>
          <cell r="K569" t="str">
            <v>Income Statement</v>
          </cell>
          <cell r="L569" t="str">
            <v>1-Revenue</v>
          </cell>
          <cell r="M569" t="str">
            <v>4 - Revenue-01 Premiums</v>
          </cell>
          <cell r="N569" t="str">
            <v>O01</v>
          </cell>
          <cell r="O569" t="str">
            <v>Premiums &amp; Annuity Considerations</v>
          </cell>
          <cell r="P569" t="str">
            <v>O02</v>
          </cell>
          <cell r="Q569" t="str">
            <v>Net Premium Income</v>
          </cell>
          <cell r="R569" t="str">
            <v>Health</v>
          </cell>
          <cell r="S569" t="str">
            <v>First Commonwealth</v>
          </cell>
          <cell r="T569" t="e">
            <v>#N/A</v>
          </cell>
          <cell r="U569" t="str">
            <v>CORE</v>
          </cell>
          <cell r="V569" t="str">
            <v>J.Vaughan</v>
          </cell>
          <cell r="W569" t="str">
            <v>Guardian Life Insurance Co.</v>
          </cell>
          <cell r="X569" t="str">
            <v>First Commonwealth Inc.</v>
          </cell>
          <cell r="Y569" t="str">
            <v>Premiums</v>
          </cell>
          <cell r="Z569" t="str">
            <v>04-Revenue</v>
          </cell>
          <cell r="AA569" t="str">
            <v>R01</v>
          </cell>
        </row>
        <row r="570">
          <cell r="A570" t="str">
            <v>96123</v>
          </cell>
          <cell r="B570" t="str">
            <v>3010000</v>
          </cell>
          <cell r="C570" t="str">
            <v>Prem 1st Yr Cash Direct</v>
          </cell>
          <cell r="D570" t="str">
            <v>63315</v>
          </cell>
          <cell r="F570">
            <v>0</v>
          </cell>
          <cell r="G570" t="str">
            <v>C</v>
          </cell>
          <cell r="H570">
            <v>20626</v>
          </cell>
          <cell r="I570">
            <v>2006</v>
          </cell>
          <cell r="J570" t="str">
            <v>010</v>
          </cell>
          <cell r="K570" t="str">
            <v>Income Statement</v>
          </cell>
          <cell r="L570" t="str">
            <v>1-Revenue</v>
          </cell>
          <cell r="M570" t="str">
            <v>4 - Revenue-01 Premiums</v>
          </cell>
          <cell r="N570" t="str">
            <v>O01</v>
          </cell>
          <cell r="O570" t="str">
            <v>Premiums &amp; Annuity Considerations</v>
          </cell>
          <cell r="P570" t="str">
            <v>O02</v>
          </cell>
          <cell r="Q570" t="str">
            <v>Net Premium Income</v>
          </cell>
          <cell r="R570" t="str">
            <v>Health</v>
          </cell>
          <cell r="S570" t="str">
            <v>First Commonwealth</v>
          </cell>
          <cell r="T570" t="e">
            <v>#N/A</v>
          </cell>
          <cell r="U570" t="str">
            <v>CORE</v>
          </cell>
          <cell r="V570" t="str">
            <v>J.Vaughan</v>
          </cell>
          <cell r="W570" t="e">
            <v>#N/A</v>
          </cell>
          <cell r="X570" t="str">
            <v>First Commonwealth Inc.</v>
          </cell>
          <cell r="Y570" t="str">
            <v>Premiums</v>
          </cell>
          <cell r="Z570" t="str">
            <v>04-Revenue</v>
          </cell>
          <cell r="AA570" t="str">
            <v>R01</v>
          </cell>
        </row>
        <row r="571">
          <cell r="A571" t="str">
            <v>96123</v>
          </cell>
          <cell r="B571" t="str">
            <v>3010000</v>
          </cell>
          <cell r="C571" t="str">
            <v>Prem 1st Yr Cash Direct</v>
          </cell>
          <cell r="D571" t="str">
            <v>63315</v>
          </cell>
          <cell r="F571">
            <v>0</v>
          </cell>
          <cell r="G571" t="str">
            <v>C</v>
          </cell>
          <cell r="H571">
            <v>246.22</v>
          </cell>
          <cell r="I571">
            <v>2006</v>
          </cell>
          <cell r="J571" t="str">
            <v>014</v>
          </cell>
          <cell r="K571" t="str">
            <v>Income Statement</v>
          </cell>
          <cell r="L571" t="str">
            <v>1-Revenue</v>
          </cell>
          <cell r="M571" t="str">
            <v>4 - Revenue-01 Premiums</v>
          </cell>
          <cell r="N571" t="str">
            <v>O01</v>
          </cell>
          <cell r="O571" t="str">
            <v>Premiums &amp; Annuity Considerations</v>
          </cell>
          <cell r="P571" t="str">
            <v>O02</v>
          </cell>
          <cell r="Q571" t="str">
            <v>Net Premium Income</v>
          </cell>
          <cell r="R571" t="str">
            <v>Health</v>
          </cell>
          <cell r="S571" t="str">
            <v>First Commonwealth</v>
          </cell>
          <cell r="T571" t="e">
            <v>#N/A</v>
          </cell>
          <cell r="U571" t="str">
            <v>CORE</v>
          </cell>
          <cell r="V571" t="str">
            <v>J.Vaughan</v>
          </cell>
          <cell r="W571" t="e">
            <v>#N/A</v>
          </cell>
          <cell r="X571" t="str">
            <v>First Commonwealth Inc.</v>
          </cell>
          <cell r="Y571" t="str">
            <v>Premiums</v>
          </cell>
          <cell r="Z571" t="str">
            <v>04-Revenue</v>
          </cell>
          <cell r="AA571" t="str">
            <v>R01</v>
          </cell>
        </row>
        <row r="572">
          <cell r="A572" t="str">
            <v>96123</v>
          </cell>
          <cell r="B572" t="str">
            <v>3010000</v>
          </cell>
          <cell r="C572" t="str">
            <v>Prem 1st Yr Cash Direct</v>
          </cell>
          <cell r="D572" t="str">
            <v>63315</v>
          </cell>
          <cell r="F572">
            <v>0</v>
          </cell>
          <cell r="G572" t="str">
            <v>C</v>
          </cell>
          <cell r="H572">
            <v>745727.49</v>
          </cell>
          <cell r="I572">
            <v>2006</v>
          </cell>
          <cell r="J572" t="str">
            <v>023</v>
          </cell>
          <cell r="K572" t="str">
            <v>Income Statement</v>
          </cell>
          <cell r="L572" t="str">
            <v>1-Revenue</v>
          </cell>
          <cell r="M572" t="str">
            <v>4 - Revenue-01 Premiums</v>
          </cell>
          <cell r="N572" t="str">
            <v>O01</v>
          </cell>
          <cell r="O572" t="str">
            <v>Premiums &amp; Annuity Considerations</v>
          </cell>
          <cell r="P572" t="str">
            <v>O02</v>
          </cell>
          <cell r="Q572" t="str">
            <v>Net Premium Income</v>
          </cell>
          <cell r="R572" t="str">
            <v>Health</v>
          </cell>
          <cell r="S572" t="str">
            <v>First Commonwealth</v>
          </cell>
          <cell r="T572" t="e">
            <v>#N/A</v>
          </cell>
          <cell r="U572" t="str">
            <v>CORE</v>
          </cell>
          <cell r="V572" t="str">
            <v>J.Vaughan</v>
          </cell>
          <cell r="W572" t="e">
            <v>#N/A</v>
          </cell>
          <cell r="X572" t="str">
            <v>First Commonwealth Inc.</v>
          </cell>
          <cell r="Y572" t="str">
            <v>Premiums</v>
          </cell>
          <cell r="Z572" t="str">
            <v>04-Revenue</v>
          </cell>
          <cell r="AA572" t="str">
            <v>R01</v>
          </cell>
        </row>
        <row r="573">
          <cell r="A573" t="str">
            <v>96123</v>
          </cell>
          <cell r="B573" t="str">
            <v>3010000</v>
          </cell>
          <cell r="C573" t="str">
            <v>Prem 1st Yr Cash Direct</v>
          </cell>
          <cell r="D573" t="str">
            <v>63315</v>
          </cell>
          <cell r="F573" t="str">
            <v>00077</v>
          </cell>
          <cell r="G573" t="str">
            <v>C</v>
          </cell>
          <cell r="H573">
            <v>-20626</v>
          </cell>
          <cell r="I573">
            <v>2006</v>
          </cell>
          <cell r="J573" t="str">
            <v>010</v>
          </cell>
          <cell r="K573" t="str">
            <v>Income Statement</v>
          </cell>
          <cell r="L573" t="str">
            <v>1-Revenue</v>
          </cell>
          <cell r="M573" t="str">
            <v>4 - Revenue-01 Premiums</v>
          </cell>
          <cell r="N573" t="str">
            <v>O01</v>
          </cell>
          <cell r="O573" t="str">
            <v>Premiums &amp; Annuity Considerations</v>
          </cell>
          <cell r="P573" t="str">
            <v>O02</v>
          </cell>
          <cell r="Q573" t="str">
            <v>Net Premium Income</v>
          </cell>
          <cell r="R573" t="str">
            <v>Health</v>
          </cell>
          <cell r="S573" t="str">
            <v>First Commonwealth</v>
          </cell>
          <cell r="T573" t="e">
            <v>#N/A</v>
          </cell>
          <cell r="U573" t="str">
            <v>CORE</v>
          </cell>
          <cell r="V573" t="str">
            <v>J.Vaughan</v>
          </cell>
          <cell r="W573" t="str">
            <v>Guardian Life Insurance Co.</v>
          </cell>
          <cell r="X573" t="str">
            <v>First Commonwealth Inc.</v>
          </cell>
          <cell r="Y573" t="str">
            <v>Premiums</v>
          </cell>
          <cell r="Z573" t="str">
            <v>04-Revenue</v>
          </cell>
          <cell r="AA573" t="str">
            <v>R01</v>
          </cell>
        </row>
        <row r="574">
          <cell r="A574" t="str">
            <v>96123</v>
          </cell>
          <cell r="B574" t="str">
            <v>3010000</v>
          </cell>
          <cell r="C574" t="str">
            <v>Prem 1st Yr Cash Direct</v>
          </cell>
          <cell r="D574" t="str">
            <v>63315</v>
          </cell>
          <cell r="F574" t="str">
            <v>00077</v>
          </cell>
          <cell r="G574" t="str">
            <v>C</v>
          </cell>
          <cell r="H574">
            <v>-246.22</v>
          </cell>
          <cell r="I574">
            <v>2006</v>
          </cell>
          <cell r="J574" t="str">
            <v>014</v>
          </cell>
          <cell r="K574" t="str">
            <v>Income Statement</v>
          </cell>
          <cell r="L574" t="str">
            <v>1-Revenue</v>
          </cell>
          <cell r="M574" t="str">
            <v>4 - Revenue-01 Premiums</v>
          </cell>
          <cell r="N574" t="str">
            <v>O01</v>
          </cell>
          <cell r="O574" t="str">
            <v>Premiums &amp; Annuity Considerations</v>
          </cell>
          <cell r="P574" t="str">
            <v>O02</v>
          </cell>
          <cell r="Q574" t="str">
            <v>Net Premium Income</v>
          </cell>
          <cell r="R574" t="str">
            <v>Health</v>
          </cell>
          <cell r="S574" t="str">
            <v>First Commonwealth</v>
          </cell>
          <cell r="T574" t="e">
            <v>#N/A</v>
          </cell>
          <cell r="U574" t="str">
            <v>CORE</v>
          </cell>
          <cell r="V574" t="str">
            <v>J.Vaughan</v>
          </cell>
          <cell r="W574" t="str">
            <v>Guardian Life Insurance Co.</v>
          </cell>
          <cell r="X574" t="str">
            <v>First Commonwealth Inc.</v>
          </cell>
          <cell r="Y574" t="str">
            <v>Premiums</v>
          </cell>
          <cell r="Z574" t="str">
            <v>04-Revenue</v>
          </cell>
          <cell r="AA574" t="str">
            <v>R01</v>
          </cell>
        </row>
        <row r="575">
          <cell r="A575" t="str">
            <v>96123</v>
          </cell>
          <cell r="B575" t="str">
            <v>3010000</v>
          </cell>
          <cell r="C575" t="str">
            <v>Prem 1st Yr Cash Direct</v>
          </cell>
          <cell r="D575" t="str">
            <v>63315</v>
          </cell>
          <cell r="F575" t="str">
            <v>00077</v>
          </cell>
          <cell r="G575" t="str">
            <v>C</v>
          </cell>
          <cell r="H575">
            <v>-745727.49</v>
          </cell>
          <cell r="I575">
            <v>2006</v>
          </cell>
          <cell r="J575" t="str">
            <v>023</v>
          </cell>
          <cell r="K575" t="str">
            <v>Income Statement</v>
          </cell>
          <cell r="L575" t="str">
            <v>1-Revenue</v>
          </cell>
          <cell r="M575" t="str">
            <v>4 - Revenue-01 Premiums</v>
          </cell>
          <cell r="N575" t="str">
            <v>O01</v>
          </cell>
          <cell r="O575" t="str">
            <v>Premiums &amp; Annuity Considerations</v>
          </cell>
          <cell r="P575" t="str">
            <v>O02</v>
          </cell>
          <cell r="Q575" t="str">
            <v>Net Premium Income</v>
          </cell>
          <cell r="R575" t="str">
            <v>Health</v>
          </cell>
          <cell r="S575" t="str">
            <v>First Commonwealth</v>
          </cell>
          <cell r="T575" t="e">
            <v>#N/A</v>
          </cell>
          <cell r="U575" t="str">
            <v>CORE</v>
          </cell>
          <cell r="V575" t="str">
            <v>J.Vaughan</v>
          </cell>
          <cell r="W575" t="str">
            <v>Guardian Life Insurance Co.</v>
          </cell>
          <cell r="X575" t="str">
            <v>First Commonwealth Inc.</v>
          </cell>
          <cell r="Y575" t="str">
            <v>Premiums</v>
          </cell>
          <cell r="Z575" t="str">
            <v>04-Revenue</v>
          </cell>
          <cell r="AA575" t="str">
            <v>R01</v>
          </cell>
        </row>
        <row r="576">
          <cell r="A576" t="str">
            <v>96123</v>
          </cell>
          <cell r="B576" t="str">
            <v>3010000</v>
          </cell>
          <cell r="C576" t="str">
            <v>Prem 1st Yr Cash Direct</v>
          </cell>
          <cell r="D576" t="str">
            <v>63320</v>
          </cell>
          <cell r="F576">
            <v>0</v>
          </cell>
          <cell r="G576" t="str">
            <v>C</v>
          </cell>
          <cell r="H576">
            <v>1420163.4</v>
          </cell>
          <cell r="I576">
            <v>2006</v>
          </cell>
          <cell r="J576" t="str">
            <v>023</v>
          </cell>
          <cell r="K576" t="str">
            <v>Income Statement</v>
          </cell>
          <cell r="L576" t="str">
            <v>1-Revenue</v>
          </cell>
          <cell r="M576" t="str">
            <v>4 - Revenue-01 Premiums</v>
          </cell>
          <cell r="N576" t="str">
            <v>O01</v>
          </cell>
          <cell r="O576" t="str">
            <v>Premiums &amp; Annuity Considerations</v>
          </cell>
          <cell r="P576" t="str">
            <v>O02</v>
          </cell>
          <cell r="Q576" t="str">
            <v>Net Premium Income</v>
          </cell>
          <cell r="R576" t="str">
            <v>Health</v>
          </cell>
          <cell r="S576" t="str">
            <v>First Commonwealth</v>
          </cell>
          <cell r="T576" t="e">
            <v>#N/A</v>
          </cell>
          <cell r="U576" t="str">
            <v>CORE</v>
          </cell>
          <cell r="V576" t="str">
            <v>J.Vaughan</v>
          </cell>
          <cell r="W576" t="e">
            <v>#N/A</v>
          </cell>
          <cell r="X576" t="str">
            <v>First Commonwealth Inc.</v>
          </cell>
          <cell r="Y576" t="str">
            <v>Premiums</v>
          </cell>
          <cell r="Z576" t="str">
            <v>04-Revenue</v>
          </cell>
          <cell r="AA576" t="str">
            <v>R01</v>
          </cell>
        </row>
        <row r="577">
          <cell r="A577" t="str">
            <v>96123</v>
          </cell>
          <cell r="B577" t="str">
            <v>3010000</v>
          </cell>
          <cell r="C577" t="str">
            <v>Prem 1st Yr Cash Direct</v>
          </cell>
          <cell r="D577" t="str">
            <v>63320</v>
          </cell>
          <cell r="F577" t="str">
            <v>00077</v>
          </cell>
          <cell r="G577" t="str">
            <v>C</v>
          </cell>
          <cell r="H577">
            <v>-1420163.4</v>
          </cell>
          <cell r="I577">
            <v>2006</v>
          </cell>
          <cell r="J577" t="str">
            <v>023</v>
          </cell>
          <cell r="K577" t="str">
            <v>Income Statement</v>
          </cell>
          <cell r="L577" t="str">
            <v>1-Revenue</v>
          </cell>
          <cell r="M577" t="str">
            <v>4 - Revenue-01 Premiums</v>
          </cell>
          <cell r="N577" t="str">
            <v>O01</v>
          </cell>
          <cell r="O577" t="str">
            <v>Premiums &amp; Annuity Considerations</v>
          </cell>
          <cell r="P577" t="str">
            <v>O02</v>
          </cell>
          <cell r="Q577" t="str">
            <v>Net Premium Income</v>
          </cell>
          <cell r="R577" t="str">
            <v>Health</v>
          </cell>
          <cell r="S577" t="str">
            <v>First Commonwealth</v>
          </cell>
          <cell r="T577" t="e">
            <v>#N/A</v>
          </cell>
          <cell r="U577" t="str">
            <v>CORE</v>
          </cell>
          <cell r="V577" t="str">
            <v>J.Vaughan</v>
          </cell>
          <cell r="W577" t="str">
            <v>Guardian Life Insurance Co.</v>
          </cell>
          <cell r="X577" t="str">
            <v>First Commonwealth Inc.</v>
          </cell>
          <cell r="Y577" t="str">
            <v>Premiums</v>
          </cell>
          <cell r="Z577" t="str">
            <v>04-Revenue</v>
          </cell>
          <cell r="AA577" t="str">
            <v>R01</v>
          </cell>
        </row>
        <row r="578">
          <cell r="A578" t="str">
            <v>96123</v>
          </cell>
          <cell r="B578" t="str">
            <v>1709005</v>
          </cell>
          <cell r="C578" t="str">
            <v>Prem Allow For Doubtful Accts</v>
          </cell>
          <cell r="D578" t="str">
            <v>63205</v>
          </cell>
          <cell r="F578">
            <v>0</v>
          </cell>
          <cell r="G578" t="str">
            <v>G</v>
          </cell>
          <cell r="H578">
            <v>-3599.4839999999999</v>
          </cell>
          <cell r="I578">
            <v>2006</v>
          </cell>
          <cell r="J578">
            <v>0</v>
          </cell>
          <cell r="K578" t="str">
            <v>Balance Sheet</v>
          </cell>
          <cell r="L578" t="str">
            <v>Assets</v>
          </cell>
          <cell r="M578" t="str">
            <v xml:space="preserve">1 - Assets-10 Premiums Deferred and Uncollected </v>
          </cell>
          <cell r="N578" t="e">
            <v>#N/A</v>
          </cell>
          <cell r="O578" t="e">
            <v>#N/A</v>
          </cell>
          <cell r="P578" t="str">
            <v>A13.1</v>
          </cell>
          <cell r="Q578" t="str">
            <v>Uncollected Premiums</v>
          </cell>
          <cell r="R578" t="str">
            <v>Health</v>
          </cell>
          <cell r="S578" t="str">
            <v>First Commonwealth</v>
          </cell>
          <cell r="T578" t="e">
            <v>#N/A</v>
          </cell>
          <cell r="U578" t="str">
            <v>GAAP</v>
          </cell>
          <cell r="V578" t="str">
            <v>A. Li</v>
          </cell>
          <cell r="W578" t="e">
            <v>#N/A</v>
          </cell>
          <cell r="X578" t="str">
            <v>First Commonwealth Inc.</v>
          </cell>
          <cell r="Y578" t="str">
            <v>Premium Receivable-Net</v>
          </cell>
          <cell r="Z578" t="str">
            <v>01-Assets</v>
          </cell>
          <cell r="AA578" t="str">
            <v>A04</v>
          </cell>
        </row>
        <row r="579">
          <cell r="A579" t="str">
            <v>96123</v>
          </cell>
          <cell r="B579" t="str">
            <v>1709005</v>
          </cell>
          <cell r="C579" t="str">
            <v>Prem Allow For Doubtful Accts</v>
          </cell>
          <cell r="D579" t="str">
            <v>63205</v>
          </cell>
          <cell r="F579">
            <v>0</v>
          </cell>
          <cell r="G579" t="str">
            <v>G</v>
          </cell>
          <cell r="H579">
            <v>0</v>
          </cell>
          <cell r="I579">
            <v>2006</v>
          </cell>
          <cell r="J579" t="str">
            <v>050</v>
          </cell>
          <cell r="K579" t="str">
            <v>Balance Sheet</v>
          </cell>
          <cell r="L579" t="str">
            <v>Assets</v>
          </cell>
          <cell r="M579" t="str">
            <v xml:space="preserve">1 - Assets-10 Premiums Deferred and Uncollected </v>
          </cell>
          <cell r="N579" t="e">
            <v>#N/A</v>
          </cell>
          <cell r="O579" t="e">
            <v>#N/A</v>
          </cell>
          <cell r="P579" t="str">
            <v>A13.1</v>
          </cell>
          <cell r="Q579" t="str">
            <v>Uncollected Premiums</v>
          </cell>
          <cell r="R579" t="str">
            <v>Health</v>
          </cell>
          <cell r="S579" t="str">
            <v>First Commonwealth</v>
          </cell>
          <cell r="T579" t="e">
            <v>#N/A</v>
          </cell>
          <cell r="U579" t="str">
            <v>GAAP</v>
          </cell>
          <cell r="V579" t="str">
            <v>A. Li</v>
          </cell>
          <cell r="W579" t="e">
            <v>#N/A</v>
          </cell>
          <cell r="X579" t="str">
            <v>First Commonwealth Inc.</v>
          </cell>
          <cell r="Y579" t="str">
            <v>Premium Receivable-Net</v>
          </cell>
          <cell r="Z579" t="str">
            <v>01-Assets</v>
          </cell>
          <cell r="AA579" t="str">
            <v>A04</v>
          </cell>
        </row>
        <row r="580">
          <cell r="A580" t="str">
            <v>96123</v>
          </cell>
          <cell r="B580" t="str">
            <v>1709005</v>
          </cell>
          <cell r="C580" t="str">
            <v>Prem Allow For Doubtful Accts</v>
          </cell>
          <cell r="D580" t="str">
            <v>63210</v>
          </cell>
          <cell r="F580">
            <v>0</v>
          </cell>
          <cell r="G580" t="str">
            <v>C</v>
          </cell>
          <cell r="H580">
            <v>0</v>
          </cell>
          <cell r="I580">
            <v>2006</v>
          </cell>
          <cell r="J580">
            <v>0</v>
          </cell>
          <cell r="K580" t="str">
            <v>Balance Sheet</v>
          </cell>
          <cell r="L580" t="str">
            <v>Assets</v>
          </cell>
          <cell r="M580" t="str">
            <v xml:space="preserve">1 - Assets-10 Premiums Deferred and Uncollected </v>
          </cell>
          <cell r="N580" t="e">
            <v>#N/A</v>
          </cell>
          <cell r="O580" t="e">
            <v>#N/A</v>
          </cell>
          <cell r="P580" t="str">
            <v>A13.1</v>
          </cell>
          <cell r="Q580" t="str">
            <v>Uncollected Premiums</v>
          </cell>
          <cell r="R580" t="str">
            <v>Health</v>
          </cell>
          <cell r="S580" t="str">
            <v>First Commonwealth</v>
          </cell>
          <cell r="T580" t="e">
            <v>#N/A</v>
          </cell>
          <cell r="U580" t="str">
            <v>CORE</v>
          </cell>
          <cell r="V580" t="str">
            <v>A. Li</v>
          </cell>
          <cell r="W580" t="e">
            <v>#N/A</v>
          </cell>
          <cell r="X580" t="str">
            <v>First Commonwealth Inc.</v>
          </cell>
          <cell r="Y580" t="str">
            <v>Premium Receivable-Net</v>
          </cell>
          <cell r="Z580" t="str">
            <v>01-Assets</v>
          </cell>
          <cell r="AA580" t="str">
            <v>A04</v>
          </cell>
        </row>
        <row r="581">
          <cell r="A581" t="str">
            <v>96123</v>
          </cell>
          <cell r="B581" t="str">
            <v>1709005</v>
          </cell>
          <cell r="C581" t="str">
            <v>Prem Allow For Doubtful Accts</v>
          </cell>
          <cell r="D581" t="str">
            <v>63210</v>
          </cell>
          <cell r="F581">
            <v>0</v>
          </cell>
          <cell r="G581" t="str">
            <v>C</v>
          </cell>
          <cell r="H581">
            <v>0</v>
          </cell>
          <cell r="I581">
            <v>2006</v>
          </cell>
          <cell r="J581" t="str">
            <v>014</v>
          </cell>
          <cell r="K581" t="str">
            <v>Balance Sheet</v>
          </cell>
          <cell r="L581" t="str">
            <v>Assets</v>
          </cell>
          <cell r="M581" t="str">
            <v xml:space="preserve">1 - Assets-10 Premiums Deferred and Uncollected </v>
          </cell>
          <cell r="N581" t="e">
            <v>#N/A</v>
          </cell>
          <cell r="O581" t="e">
            <v>#N/A</v>
          </cell>
          <cell r="P581" t="str">
            <v>A13.1</v>
          </cell>
          <cell r="Q581" t="str">
            <v>Uncollected Premiums</v>
          </cell>
          <cell r="R581" t="str">
            <v>Health</v>
          </cell>
          <cell r="S581" t="str">
            <v>First Commonwealth</v>
          </cell>
          <cell r="T581" t="e">
            <v>#N/A</v>
          </cell>
          <cell r="U581" t="str">
            <v>CORE</v>
          </cell>
          <cell r="V581" t="str">
            <v>A. Li</v>
          </cell>
          <cell r="W581" t="e">
            <v>#N/A</v>
          </cell>
          <cell r="X581" t="str">
            <v>First Commonwealth Inc.</v>
          </cell>
          <cell r="Y581" t="str">
            <v>Premium Receivable-Net</v>
          </cell>
          <cell r="Z581" t="str">
            <v>01-Assets</v>
          </cell>
          <cell r="AA581" t="str">
            <v>A04</v>
          </cell>
        </row>
        <row r="582">
          <cell r="A582" t="str">
            <v>96123</v>
          </cell>
          <cell r="B582" t="str">
            <v>1709005</v>
          </cell>
          <cell r="C582" t="str">
            <v>Prem Allow For Doubtful Accts</v>
          </cell>
          <cell r="D582" t="str">
            <v>63301</v>
          </cell>
          <cell r="F582">
            <v>0</v>
          </cell>
          <cell r="G582" t="str">
            <v>C</v>
          </cell>
          <cell r="H582">
            <v>0</v>
          </cell>
          <cell r="I582">
            <v>2006</v>
          </cell>
          <cell r="J582">
            <v>0</v>
          </cell>
          <cell r="K582" t="str">
            <v>Balance Sheet</v>
          </cell>
          <cell r="L582" t="str">
            <v>Assets</v>
          </cell>
          <cell r="M582" t="str">
            <v xml:space="preserve">1 - Assets-10 Premiums Deferred and Uncollected </v>
          </cell>
          <cell r="N582" t="e">
            <v>#N/A</v>
          </cell>
          <cell r="O582" t="e">
            <v>#N/A</v>
          </cell>
          <cell r="P582" t="str">
            <v>A13.1</v>
          </cell>
          <cell r="Q582" t="str">
            <v>Uncollected Premiums</v>
          </cell>
          <cell r="R582" t="str">
            <v>Health</v>
          </cell>
          <cell r="S582" t="str">
            <v>First Commonwealth</v>
          </cell>
          <cell r="T582" t="e">
            <v>#N/A</v>
          </cell>
          <cell r="U582" t="str">
            <v>CORE</v>
          </cell>
          <cell r="V582" t="str">
            <v>A. Li</v>
          </cell>
          <cell r="W582" t="e">
            <v>#N/A</v>
          </cell>
          <cell r="X582" t="str">
            <v>First Commonwealth Inc.</v>
          </cell>
          <cell r="Y582" t="str">
            <v>Premium Receivable-Net</v>
          </cell>
          <cell r="Z582" t="str">
            <v>01-Assets</v>
          </cell>
          <cell r="AA582" t="str">
            <v>A04</v>
          </cell>
        </row>
        <row r="583">
          <cell r="A583" t="str">
            <v>96123</v>
          </cell>
          <cell r="B583" t="str">
            <v>1709005</v>
          </cell>
          <cell r="C583" t="str">
            <v>Prem Allow For Doubtful Accts</v>
          </cell>
          <cell r="D583" t="str">
            <v>63301</v>
          </cell>
          <cell r="F583">
            <v>0</v>
          </cell>
          <cell r="G583" t="str">
            <v>C</v>
          </cell>
          <cell r="H583">
            <v>0</v>
          </cell>
          <cell r="I583">
            <v>2006</v>
          </cell>
          <cell r="J583" t="str">
            <v>023</v>
          </cell>
          <cell r="K583" t="str">
            <v>Balance Sheet</v>
          </cell>
          <cell r="L583" t="str">
            <v>Assets</v>
          </cell>
          <cell r="M583" t="str">
            <v xml:space="preserve">1 - Assets-10 Premiums Deferred and Uncollected </v>
          </cell>
          <cell r="N583" t="e">
            <v>#N/A</v>
          </cell>
          <cell r="O583" t="e">
            <v>#N/A</v>
          </cell>
          <cell r="P583" t="str">
            <v>A13.1</v>
          </cell>
          <cell r="Q583" t="str">
            <v>Uncollected Premiums</v>
          </cell>
          <cell r="R583" t="str">
            <v>Health</v>
          </cell>
          <cell r="S583" t="str">
            <v>First Commonwealth</v>
          </cell>
          <cell r="T583" t="e">
            <v>#N/A</v>
          </cell>
          <cell r="U583" t="str">
            <v>CORE</v>
          </cell>
          <cell r="V583" t="str">
            <v>A. Li</v>
          </cell>
          <cell r="W583" t="e">
            <v>#N/A</v>
          </cell>
          <cell r="X583" t="str">
            <v>First Commonwealth Inc.</v>
          </cell>
          <cell r="Y583" t="str">
            <v>Premium Receivable-Net</v>
          </cell>
          <cell r="Z583" t="str">
            <v>01-Assets</v>
          </cell>
          <cell r="AA583" t="str">
            <v>A04</v>
          </cell>
        </row>
        <row r="584">
          <cell r="A584" t="str">
            <v>96123</v>
          </cell>
          <cell r="B584" t="str">
            <v>3030000</v>
          </cell>
          <cell r="C584" t="str">
            <v>Prem Ren Cash Direct</v>
          </cell>
          <cell r="D584" t="str">
            <v>63205</v>
          </cell>
          <cell r="F584">
            <v>0</v>
          </cell>
          <cell r="G584" t="str">
            <v>C</v>
          </cell>
          <cell r="H584">
            <v>278366.53999999998</v>
          </cell>
          <cell r="I584">
            <v>2006</v>
          </cell>
          <cell r="J584" t="str">
            <v>014</v>
          </cell>
          <cell r="K584" t="str">
            <v>Income Statement</v>
          </cell>
          <cell r="L584" t="str">
            <v>1-Revenue</v>
          </cell>
          <cell r="M584" t="str">
            <v>4 - Revenue-01 Premiums</v>
          </cell>
          <cell r="N584" t="str">
            <v>O01</v>
          </cell>
          <cell r="O584" t="str">
            <v>Premiums &amp; Annuity Considerations</v>
          </cell>
          <cell r="P584" t="str">
            <v>O02</v>
          </cell>
          <cell r="Q584" t="str">
            <v>Net Premium Income</v>
          </cell>
          <cell r="R584" t="str">
            <v>Health</v>
          </cell>
          <cell r="S584" t="str">
            <v>First Commonwealth</v>
          </cell>
          <cell r="T584" t="e">
            <v>#N/A</v>
          </cell>
          <cell r="U584" t="str">
            <v>CORE</v>
          </cell>
          <cell r="V584" t="str">
            <v>J.Vaughan</v>
          </cell>
          <cell r="W584" t="e">
            <v>#N/A</v>
          </cell>
          <cell r="X584" t="str">
            <v>First Commonwealth Inc.</v>
          </cell>
          <cell r="Y584" t="str">
            <v>Premiums</v>
          </cell>
          <cell r="Z584" t="str">
            <v>04-Revenue</v>
          </cell>
          <cell r="AA584" t="str">
            <v>R01</v>
          </cell>
        </row>
        <row r="585">
          <cell r="A585" t="str">
            <v>96123</v>
          </cell>
          <cell r="B585" t="str">
            <v>3030000</v>
          </cell>
          <cell r="C585" t="str">
            <v>Prem Ren Cash Direct</v>
          </cell>
          <cell r="D585" t="str">
            <v>63205</v>
          </cell>
          <cell r="F585">
            <v>0</v>
          </cell>
          <cell r="G585" t="str">
            <v>C</v>
          </cell>
          <cell r="H585">
            <v>182128.01</v>
          </cell>
          <cell r="I585">
            <v>2006</v>
          </cell>
          <cell r="J585" t="str">
            <v>015</v>
          </cell>
          <cell r="K585" t="str">
            <v>Income Statement</v>
          </cell>
          <cell r="L585" t="str">
            <v>1-Revenue</v>
          </cell>
          <cell r="M585" t="str">
            <v>4 - Revenue-01 Premiums</v>
          </cell>
          <cell r="N585" t="str">
            <v>O01</v>
          </cell>
          <cell r="O585" t="str">
            <v>Premiums &amp; Annuity Considerations</v>
          </cell>
          <cell r="P585" t="str">
            <v>O02</v>
          </cell>
          <cell r="Q585" t="str">
            <v>Net Premium Income</v>
          </cell>
          <cell r="R585" t="str">
            <v>Health</v>
          </cell>
          <cell r="S585" t="str">
            <v>First Commonwealth</v>
          </cell>
          <cell r="T585" t="e">
            <v>#N/A</v>
          </cell>
          <cell r="U585" t="str">
            <v>CORE</v>
          </cell>
          <cell r="V585" t="str">
            <v>J.Vaughan</v>
          </cell>
          <cell r="W585" t="e">
            <v>#N/A</v>
          </cell>
          <cell r="X585" t="str">
            <v>First Commonwealth Inc.</v>
          </cell>
          <cell r="Y585" t="str">
            <v>Premiums</v>
          </cell>
          <cell r="Z585" t="str">
            <v>04-Revenue</v>
          </cell>
          <cell r="AA585" t="str">
            <v>R01</v>
          </cell>
        </row>
        <row r="586">
          <cell r="A586" t="str">
            <v>96123</v>
          </cell>
          <cell r="B586" t="str">
            <v>3030000</v>
          </cell>
          <cell r="C586" t="str">
            <v>Prem Ren Cash Direct</v>
          </cell>
          <cell r="D586" t="str">
            <v>63205</v>
          </cell>
          <cell r="F586" t="str">
            <v>00077</v>
          </cell>
          <cell r="G586" t="str">
            <v>C</v>
          </cell>
          <cell r="H586">
            <v>-278366.53999999998</v>
          </cell>
          <cell r="I586">
            <v>2006</v>
          </cell>
          <cell r="J586" t="str">
            <v>014</v>
          </cell>
          <cell r="K586" t="str">
            <v>Income Statement</v>
          </cell>
          <cell r="L586" t="str">
            <v>1-Revenue</v>
          </cell>
          <cell r="M586" t="str">
            <v>4 - Revenue-01 Premiums</v>
          </cell>
          <cell r="N586" t="str">
            <v>O01</v>
          </cell>
          <cell r="O586" t="str">
            <v>Premiums &amp; Annuity Considerations</v>
          </cell>
          <cell r="P586" t="str">
            <v>O02</v>
          </cell>
          <cell r="Q586" t="str">
            <v>Net Premium Income</v>
          </cell>
          <cell r="R586" t="str">
            <v>Health</v>
          </cell>
          <cell r="S586" t="str">
            <v>First Commonwealth</v>
          </cell>
          <cell r="T586" t="e">
            <v>#N/A</v>
          </cell>
          <cell r="U586" t="str">
            <v>CORE</v>
          </cell>
          <cell r="V586" t="str">
            <v>J.Vaughan</v>
          </cell>
          <cell r="W586" t="str">
            <v>Guardian Life Insurance Co.</v>
          </cell>
          <cell r="X586" t="str">
            <v>First Commonwealth Inc.</v>
          </cell>
          <cell r="Y586" t="str">
            <v>Premiums</v>
          </cell>
          <cell r="Z586" t="str">
            <v>04-Revenue</v>
          </cell>
          <cell r="AA586" t="str">
            <v>R01</v>
          </cell>
        </row>
        <row r="587">
          <cell r="A587" t="str">
            <v>96123</v>
          </cell>
          <cell r="B587" t="str">
            <v>3030000</v>
          </cell>
          <cell r="C587" t="str">
            <v>Prem Ren Cash Direct</v>
          </cell>
          <cell r="D587" t="str">
            <v>63205</v>
          </cell>
          <cell r="F587" t="str">
            <v>00077</v>
          </cell>
          <cell r="G587" t="str">
            <v>C</v>
          </cell>
          <cell r="H587">
            <v>-182128.01</v>
          </cell>
          <cell r="I587">
            <v>2006</v>
          </cell>
          <cell r="J587" t="str">
            <v>015</v>
          </cell>
          <cell r="K587" t="str">
            <v>Income Statement</v>
          </cell>
          <cell r="L587" t="str">
            <v>1-Revenue</v>
          </cell>
          <cell r="M587" t="str">
            <v>4 - Revenue-01 Premiums</v>
          </cell>
          <cell r="N587" t="str">
            <v>O01</v>
          </cell>
          <cell r="O587" t="str">
            <v>Premiums &amp; Annuity Considerations</v>
          </cell>
          <cell r="P587" t="str">
            <v>O02</v>
          </cell>
          <cell r="Q587" t="str">
            <v>Net Premium Income</v>
          </cell>
          <cell r="R587" t="str">
            <v>Health</v>
          </cell>
          <cell r="S587" t="str">
            <v>First Commonwealth</v>
          </cell>
          <cell r="T587" t="e">
            <v>#N/A</v>
          </cell>
          <cell r="U587" t="str">
            <v>CORE</v>
          </cell>
          <cell r="V587" t="str">
            <v>J.Vaughan</v>
          </cell>
          <cell r="W587" t="str">
            <v>Guardian Life Insurance Co.</v>
          </cell>
          <cell r="X587" t="str">
            <v>First Commonwealth Inc.</v>
          </cell>
          <cell r="Y587" t="str">
            <v>Premiums</v>
          </cell>
          <cell r="Z587" t="str">
            <v>04-Revenue</v>
          </cell>
          <cell r="AA587" t="str">
            <v>R01</v>
          </cell>
        </row>
        <row r="588">
          <cell r="A588" t="str">
            <v>96123</v>
          </cell>
          <cell r="B588" t="str">
            <v>3030000</v>
          </cell>
          <cell r="C588" t="str">
            <v>Prem Ren Cash Direct</v>
          </cell>
          <cell r="D588" t="str">
            <v>63305</v>
          </cell>
          <cell r="F588">
            <v>0</v>
          </cell>
          <cell r="G588" t="str">
            <v>C</v>
          </cell>
          <cell r="H588">
            <v>6166.39</v>
          </cell>
          <cell r="I588">
            <v>2006</v>
          </cell>
          <cell r="J588" t="str">
            <v>010</v>
          </cell>
          <cell r="K588" t="str">
            <v>Income Statement</v>
          </cell>
          <cell r="L588" t="str">
            <v>1-Revenue</v>
          </cell>
          <cell r="M588" t="str">
            <v>4 - Revenue-01 Premiums</v>
          </cell>
          <cell r="N588" t="str">
            <v>O01</v>
          </cell>
          <cell r="O588" t="str">
            <v>Premiums &amp; Annuity Considerations</v>
          </cell>
          <cell r="P588" t="str">
            <v>O02</v>
          </cell>
          <cell r="Q588" t="str">
            <v>Net Premium Income</v>
          </cell>
          <cell r="R588" t="str">
            <v>Health</v>
          </cell>
          <cell r="S588" t="str">
            <v>First Commonwealth</v>
          </cell>
          <cell r="T588" t="e">
            <v>#N/A</v>
          </cell>
          <cell r="U588" t="str">
            <v>CORE</v>
          </cell>
          <cell r="V588" t="str">
            <v>J.Vaughan</v>
          </cell>
          <cell r="W588" t="e">
            <v>#N/A</v>
          </cell>
          <cell r="X588" t="str">
            <v>First Commonwealth Inc.</v>
          </cell>
          <cell r="Y588" t="str">
            <v>Premiums</v>
          </cell>
          <cell r="Z588" t="str">
            <v>04-Revenue</v>
          </cell>
          <cell r="AA588" t="str">
            <v>R01</v>
          </cell>
        </row>
        <row r="589">
          <cell r="A589" t="str">
            <v>96123</v>
          </cell>
          <cell r="B589" t="str">
            <v>3030000</v>
          </cell>
          <cell r="C589" t="str">
            <v>Prem Ren Cash Direct</v>
          </cell>
          <cell r="D589" t="str">
            <v>63305</v>
          </cell>
          <cell r="F589">
            <v>0</v>
          </cell>
          <cell r="G589" t="str">
            <v>C</v>
          </cell>
          <cell r="H589">
            <v>174894.18</v>
          </cell>
          <cell r="I589">
            <v>2006</v>
          </cell>
          <cell r="J589" t="str">
            <v>023</v>
          </cell>
          <cell r="K589" t="str">
            <v>Income Statement</v>
          </cell>
          <cell r="L589" t="str">
            <v>1-Revenue</v>
          </cell>
          <cell r="M589" t="str">
            <v>4 - Revenue-01 Premiums</v>
          </cell>
          <cell r="N589" t="str">
            <v>O01</v>
          </cell>
          <cell r="O589" t="str">
            <v>Premiums &amp; Annuity Considerations</v>
          </cell>
          <cell r="P589" t="str">
            <v>O02</v>
          </cell>
          <cell r="Q589" t="str">
            <v>Net Premium Income</v>
          </cell>
          <cell r="R589" t="str">
            <v>Health</v>
          </cell>
          <cell r="S589" t="str">
            <v>First Commonwealth</v>
          </cell>
          <cell r="T589" t="e">
            <v>#N/A</v>
          </cell>
          <cell r="U589" t="str">
            <v>CORE</v>
          </cell>
          <cell r="V589" t="str">
            <v>J.Vaughan</v>
          </cell>
          <cell r="W589" t="e">
            <v>#N/A</v>
          </cell>
          <cell r="X589" t="str">
            <v>First Commonwealth Inc.</v>
          </cell>
          <cell r="Y589" t="str">
            <v>Premiums</v>
          </cell>
          <cell r="Z589" t="str">
            <v>04-Revenue</v>
          </cell>
          <cell r="AA589" t="str">
            <v>R01</v>
          </cell>
        </row>
        <row r="590">
          <cell r="A590" t="str">
            <v>96123</v>
          </cell>
          <cell r="B590" t="str">
            <v>3030000</v>
          </cell>
          <cell r="C590" t="str">
            <v>Prem Ren Cash Direct</v>
          </cell>
          <cell r="D590" t="str">
            <v>63305</v>
          </cell>
          <cell r="F590" t="str">
            <v>00077</v>
          </cell>
          <cell r="G590" t="str">
            <v>C</v>
          </cell>
          <cell r="H590">
            <v>-6166.39</v>
          </cell>
          <cell r="I590">
            <v>2006</v>
          </cell>
          <cell r="J590" t="str">
            <v>010</v>
          </cell>
          <cell r="K590" t="str">
            <v>Income Statement</v>
          </cell>
          <cell r="L590" t="str">
            <v>1-Revenue</v>
          </cell>
          <cell r="M590" t="str">
            <v>4 - Revenue-01 Premiums</v>
          </cell>
          <cell r="N590" t="str">
            <v>O01</v>
          </cell>
          <cell r="O590" t="str">
            <v>Premiums &amp; Annuity Considerations</v>
          </cell>
          <cell r="P590" t="str">
            <v>O02</v>
          </cell>
          <cell r="Q590" t="str">
            <v>Net Premium Income</v>
          </cell>
          <cell r="R590" t="str">
            <v>Health</v>
          </cell>
          <cell r="S590" t="str">
            <v>First Commonwealth</v>
          </cell>
          <cell r="T590" t="e">
            <v>#N/A</v>
          </cell>
          <cell r="U590" t="str">
            <v>CORE</v>
          </cell>
          <cell r="V590" t="str">
            <v>J.Vaughan</v>
          </cell>
          <cell r="W590" t="str">
            <v>Guardian Life Insurance Co.</v>
          </cell>
          <cell r="X590" t="str">
            <v>First Commonwealth Inc.</v>
          </cell>
          <cell r="Y590" t="str">
            <v>Premiums</v>
          </cell>
          <cell r="Z590" t="str">
            <v>04-Revenue</v>
          </cell>
          <cell r="AA590" t="str">
            <v>R01</v>
          </cell>
        </row>
        <row r="591">
          <cell r="A591" t="str">
            <v>96123</v>
          </cell>
          <cell r="B591" t="str">
            <v>3030000</v>
          </cell>
          <cell r="C591" t="str">
            <v>Prem Ren Cash Direct</v>
          </cell>
          <cell r="D591" t="str">
            <v>63305</v>
          </cell>
          <cell r="F591" t="str">
            <v>00077</v>
          </cell>
          <cell r="G591" t="str">
            <v>C</v>
          </cell>
          <cell r="H591">
            <v>-174894.18</v>
          </cell>
          <cell r="I591">
            <v>2006</v>
          </cell>
          <cell r="J591" t="str">
            <v>023</v>
          </cell>
          <cell r="K591" t="str">
            <v>Income Statement</v>
          </cell>
          <cell r="L591" t="str">
            <v>1-Revenue</v>
          </cell>
          <cell r="M591" t="str">
            <v>4 - Revenue-01 Premiums</v>
          </cell>
          <cell r="N591" t="str">
            <v>O01</v>
          </cell>
          <cell r="O591" t="str">
            <v>Premiums &amp; Annuity Considerations</v>
          </cell>
          <cell r="P591" t="str">
            <v>O02</v>
          </cell>
          <cell r="Q591" t="str">
            <v>Net Premium Income</v>
          </cell>
          <cell r="R591" t="str">
            <v>Health</v>
          </cell>
          <cell r="S591" t="str">
            <v>First Commonwealth</v>
          </cell>
          <cell r="T591" t="e">
            <v>#N/A</v>
          </cell>
          <cell r="U591" t="str">
            <v>CORE</v>
          </cell>
          <cell r="V591" t="str">
            <v>J.Vaughan</v>
          </cell>
          <cell r="W591" t="str">
            <v>Guardian Life Insurance Co.</v>
          </cell>
          <cell r="X591" t="str">
            <v>First Commonwealth Inc.</v>
          </cell>
          <cell r="Y591" t="str">
            <v>Premiums</v>
          </cell>
          <cell r="Z591" t="str">
            <v>04-Revenue</v>
          </cell>
          <cell r="AA591" t="str">
            <v>R01</v>
          </cell>
        </row>
        <row r="592">
          <cell r="A592" t="str">
            <v>96123</v>
          </cell>
          <cell r="B592" t="str">
            <v>3030000</v>
          </cell>
          <cell r="C592" t="str">
            <v>Prem Ren Cash Direct</v>
          </cell>
          <cell r="D592" t="str">
            <v>63315</v>
          </cell>
          <cell r="F592">
            <v>0</v>
          </cell>
          <cell r="G592" t="str">
            <v>C</v>
          </cell>
          <cell r="H592">
            <v>32231.96</v>
          </cell>
          <cell r="I592">
            <v>2006</v>
          </cell>
          <cell r="J592" t="str">
            <v>010</v>
          </cell>
          <cell r="K592" t="str">
            <v>Income Statement</v>
          </cell>
          <cell r="L592" t="str">
            <v>1-Revenue</v>
          </cell>
          <cell r="M592" t="str">
            <v>4 - Revenue-01 Premiums</v>
          </cell>
          <cell r="N592" t="str">
            <v>O01</v>
          </cell>
          <cell r="O592" t="str">
            <v>Premiums &amp; Annuity Considerations</v>
          </cell>
          <cell r="P592" t="str">
            <v>O02</v>
          </cell>
          <cell r="Q592" t="str">
            <v>Net Premium Income</v>
          </cell>
          <cell r="R592" t="str">
            <v>Health</v>
          </cell>
          <cell r="S592" t="str">
            <v>First Commonwealth</v>
          </cell>
          <cell r="T592" t="e">
            <v>#N/A</v>
          </cell>
          <cell r="U592" t="str">
            <v>CORE</v>
          </cell>
          <cell r="V592" t="str">
            <v>J.Vaughan</v>
          </cell>
          <cell r="W592" t="e">
            <v>#N/A</v>
          </cell>
          <cell r="X592" t="str">
            <v>First Commonwealth Inc.</v>
          </cell>
          <cell r="Y592" t="str">
            <v>Premiums</v>
          </cell>
          <cell r="Z592" t="str">
            <v>04-Revenue</v>
          </cell>
          <cell r="AA592" t="str">
            <v>R01</v>
          </cell>
        </row>
        <row r="593">
          <cell r="A593" t="str">
            <v>96123</v>
          </cell>
          <cell r="B593" t="str">
            <v>3030000</v>
          </cell>
          <cell r="C593" t="str">
            <v>Prem Ren Cash Direct</v>
          </cell>
          <cell r="D593" t="str">
            <v>63315</v>
          </cell>
          <cell r="F593">
            <v>0</v>
          </cell>
          <cell r="G593" t="str">
            <v>C</v>
          </cell>
          <cell r="H593">
            <v>36583</v>
          </cell>
          <cell r="I593">
            <v>2006</v>
          </cell>
          <cell r="J593" t="str">
            <v>014</v>
          </cell>
          <cell r="K593" t="str">
            <v>Income Statement</v>
          </cell>
          <cell r="L593" t="str">
            <v>1-Revenue</v>
          </cell>
          <cell r="M593" t="str">
            <v>4 - Revenue-01 Premiums</v>
          </cell>
          <cell r="N593" t="str">
            <v>O01</v>
          </cell>
          <cell r="O593" t="str">
            <v>Premiums &amp; Annuity Considerations</v>
          </cell>
          <cell r="P593" t="str">
            <v>O02</v>
          </cell>
          <cell r="Q593" t="str">
            <v>Net Premium Income</v>
          </cell>
          <cell r="R593" t="str">
            <v>Health</v>
          </cell>
          <cell r="S593" t="str">
            <v>First Commonwealth</v>
          </cell>
          <cell r="T593" t="e">
            <v>#N/A</v>
          </cell>
          <cell r="U593" t="str">
            <v>CORE</v>
          </cell>
          <cell r="V593" t="str">
            <v>J.Vaughan</v>
          </cell>
          <cell r="W593" t="e">
            <v>#N/A</v>
          </cell>
          <cell r="X593" t="str">
            <v>First Commonwealth Inc.</v>
          </cell>
          <cell r="Y593" t="str">
            <v>Premiums</v>
          </cell>
          <cell r="Z593" t="str">
            <v>04-Revenue</v>
          </cell>
          <cell r="AA593" t="str">
            <v>R01</v>
          </cell>
        </row>
        <row r="594">
          <cell r="A594" t="str">
            <v>96123</v>
          </cell>
          <cell r="B594" t="str">
            <v>3030000</v>
          </cell>
          <cell r="C594" t="str">
            <v>Prem Ren Cash Direct</v>
          </cell>
          <cell r="D594" t="str">
            <v>63315</v>
          </cell>
          <cell r="F594">
            <v>0</v>
          </cell>
          <cell r="G594" t="str">
            <v>C</v>
          </cell>
          <cell r="H594">
            <v>2536748.6800000002</v>
          </cell>
          <cell r="I594">
            <v>2006</v>
          </cell>
          <cell r="J594" t="str">
            <v>023</v>
          </cell>
          <cell r="K594" t="str">
            <v>Income Statement</v>
          </cell>
          <cell r="L594" t="str">
            <v>1-Revenue</v>
          </cell>
          <cell r="M594" t="str">
            <v>4 - Revenue-01 Premiums</v>
          </cell>
          <cell r="N594" t="str">
            <v>O01</v>
          </cell>
          <cell r="O594" t="str">
            <v>Premiums &amp; Annuity Considerations</v>
          </cell>
          <cell r="P594" t="str">
            <v>O02</v>
          </cell>
          <cell r="Q594" t="str">
            <v>Net Premium Income</v>
          </cell>
          <cell r="R594" t="str">
            <v>Health</v>
          </cell>
          <cell r="S594" t="str">
            <v>First Commonwealth</v>
          </cell>
          <cell r="T594" t="e">
            <v>#N/A</v>
          </cell>
          <cell r="U594" t="str">
            <v>CORE</v>
          </cell>
          <cell r="V594" t="str">
            <v>J.Vaughan</v>
          </cell>
          <cell r="W594" t="e">
            <v>#N/A</v>
          </cell>
          <cell r="X594" t="str">
            <v>First Commonwealth Inc.</v>
          </cell>
          <cell r="Y594" t="str">
            <v>Premiums</v>
          </cell>
          <cell r="Z594" t="str">
            <v>04-Revenue</v>
          </cell>
          <cell r="AA594" t="str">
            <v>R01</v>
          </cell>
        </row>
        <row r="595">
          <cell r="A595" t="str">
            <v>96123</v>
          </cell>
          <cell r="B595" t="str">
            <v>3030000</v>
          </cell>
          <cell r="C595" t="str">
            <v>Prem Ren Cash Direct</v>
          </cell>
          <cell r="D595" t="str">
            <v>63315</v>
          </cell>
          <cell r="F595">
            <v>0</v>
          </cell>
          <cell r="G595" t="str">
            <v>C</v>
          </cell>
          <cell r="H595">
            <v>681.36</v>
          </cell>
          <cell r="I595">
            <v>2006</v>
          </cell>
          <cell r="J595" t="str">
            <v>024</v>
          </cell>
          <cell r="K595" t="str">
            <v>Income Statement</v>
          </cell>
          <cell r="L595" t="str">
            <v>1-Revenue</v>
          </cell>
          <cell r="M595" t="str">
            <v>4 - Revenue-01 Premiums</v>
          </cell>
          <cell r="N595" t="str">
            <v>O01</v>
          </cell>
          <cell r="O595" t="str">
            <v>Premiums &amp; Annuity Considerations</v>
          </cell>
          <cell r="P595" t="str">
            <v>O02</v>
          </cell>
          <cell r="Q595" t="str">
            <v>Net Premium Income</v>
          </cell>
          <cell r="R595" t="str">
            <v>Health</v>
          </cell>
          <cell r="S595" t="str">
            <v>First Commonwealth</v>
          </cell>
          <cell r="T595" t="e">
            <v>#N/A</v>
          </cell>
          <cell r="U595" t="str">
            <v>CORE</v>
          </cell>
          <cell r="V595" t="str">
            <v>J.Vaughan</v>
          </cell>
          <cell r="W595" t="e">
            <v>#N/A</v>
          </cell>
          <cell r="X595" t="str">
            <v>First Commonwealth Inc.</v>
          </cell>
          <cell r="Y595" t="str">
            <v>Premiums</v>
          </cell>
          <cell r="Z595" t="str">
            <v>04-Revenue</v>
          </cell>
          <cell r="AA595" t="str">
            <v>R01</v>
          </cell>
        </row>
        <row r="596">
          <cell r="A596" t="str">
            <v>96123</v>
          </cell>
          <cell r="B596" t="str">
            <v>3030000</v>
          </cell>
          <cell r="C596" t="str">
            <v>Prem Ren Cash Direct</v>
          </cell>
          <cell r="D596" t="str">
            <v>63315</v>
          </cell>
          <cell r="F596">
            <v>0</v>
          </cell>
          <cell r="G596" t="str">
            <v>C</v>
          </cell>
          <cell r="H596">
            <v>34793.300000000003</v>
          </cell>
          <cell r="I596">
            <v>2006</v>
          </cell>
          <cell r="J596" t="str">
            <v>033</v>
          </cell>
          <cell r="K596" t="str">
            <v>Income Statement</v>
          </cell>
          <cell r="L596" t="str">
            <v>1-Revenue</v>
          </cell>
          <cell r="M596" t="str">
            <v>4 - Revenue-01 Premiums</v>
          </cell>
          <cell r="N596" t="str">
            <v>O01</v>
          </cell>
          <cell r="O596" t="str">
            <v>Premiums &amp; Annuity Considerations</v>
          </cell>
          <cell r="P596" t="str">
            <v>O02</v>
          </cell>
          <cell r="Q596" t="str">
            <v>Net Premium Income</v>
          </cell>
          <cell r="R596" t="str">
            <v>Health</v>
          </cell>
          <cell r="S596" t="str">
            <v>First Commonwealth</v>
          </cell>
          <cell r="T596" t="e">
            <v>#N/A</v>
          </cell>
          <cell r="U596" t="str">
            <v>CORE</v>
          </cell>
          <cell r="V596" t="str">
            <v>J.Vaughan</v>
          </cell>
          <cell r="W596" t="e">
            <v>#N/A</v>
          </cell>
          <cell r="X596" t="str">
            <v>First Commonwealth Inc.</v>
          </cell>
          <cell r="Y596" t="str">
            <v>Premiums</v>
          </cell>
          <cell r="Z596" t="str">
            <v>04-Revenue</v>
          </cell>
          <cell r="AA596" t="str">
            <v>R01</v>
          </cell>
        </row>
        <row r="597">
          <cell r="A597" t="str">
            <v>96123</v>
          </cell>
          <cell r="B597" t="str">
            <v>3030000</v>
          </cell>
          <cell r="C597" t="str">
            <v>Prem Ren Cash Direct</v>
          </cell>
          <cell r="D597" t="str">
            <v>63315</v>
          </cell>
          <cell r="F597">
            <v>0</v>
          </cell>
          <cell r="G597" t="str">
            <v>C</v>
          </cell>
          <cell r="H597">
            <v>346</v>
          </cell>
          <cell r="I597">
            <v>2006</v>
          </cell>
          <cell r="J597" t="str">
            <v>044</v>
          </cell>
          <cell r="K597" t="str">
            <v>Income Statement</v>
          </cell>
          <cell r="L597" t="str">
            <v>1-Revenue</v>
          </cell>
          <cell r="M597" t="str">
            <v>4 - Revenue-01 Premiums</v>
          </cell>
          <cell r="N597" t="str">
            <v>O01</v>
          </cell>
          <cell r="O597" t="str">
            <v>Premiums &amp; Annuity Considerations</v>
          </cell>
          <cell r="P597" t="str">
            <v>O02</v>
          </cell>
          <cell r="Q597" t="str">
            <v>Net Premium Income</v>
          </cell>
          <cell r="R597" t="str">
            <v>Health</v>
          </cell>
          <cell r="S597" t="str">
            <v>First Commonwealth</v>
          </cell>
          <cell r="T597" t="e">
            <v>#N/A</v>
          </cell>
          <cell r="U597" t="str">
            <v>CORE</v>
          </cell>
          <cell r="V597" t="str">
            <v>J.Vaughan</v>
          </cell>
          <cell r="W597" t="e">
            <v>#N/A</v>
          </cell>
          <cell r="X597" t="str">
            <v>First Commonwealth Inc.</v>
          </cell>
          <cell r="Y597" t="str">
            <v>Premiums</v>
          </cell>
          <cell r="Z597" t="str">
            <v>04-Revenue</v>
          </cell>
          <cell r="AA597" t="str">
            <v>R01</v>
          </cell>
        </row>
        <row r="598">
          <cell r="A598" t="str">
            <v>96123</v>
          </cell>
          <cell r="B598" t="str">
            <v>3030000</v>
          </cell>
          <cell r="C598" t="str">
            <v>Prem Ren Cash Direct</v>
          </cell>
          <cell r="D598" t="str">
            <v>63315</v>
          </cell>
          <cell r="F598">
            <v>0</v>
          </cell>
          <cell r="G598" t="str">
            <v>C</v>
          </cell>
          <cell r="H598">
            <v>5204.58</v>
          </cell>
          <cell r="I598">
            <v>2006</v>
          </cell>
          <cell r="J598" t="str">
            <v>050</v>
          </cell>
          <cell r="K598" t="str">
            <v>Income Statement</v>
          </cell>
          <cell r="L598" t="str">
            <v>1-Revenue</v>
          </cell>
          <cell r="M598" t="str">
            <v>4 - Revenue-01 Premiums</v>
          </cell>
          <cell r="N598" t="str">
            <v>O01</v>
          </cell>
          <cell r="O598" t="str">
            <v>Premiums &amp; Annuity Considerations</v>
          </cell>
          <cell r="P598" t="str">
            <v>O02</v>
          </cell>
          <cell r="Q598" t="str">
            <v>Net Premium Income</v>
          </cell>
          <cell r="R598" t="str">
            <v>Health</v>
          </cell>
          <cell r="S598" t="str">
            <v>First Commonwealth</v>
          </cell>
          <cell r="T598" t="e">
            <v>#N/A</v>
          </cell>
          <cell r="U598" t="str">
            <v>CORE</v>
          </cell>
          <cell r="V598" t="str">
            <v>J.Vaughan</v>
          </cell>
          <cell r="W598" t="e">
            <v>#N/A</v>
          </cell>
          <cell r="X598" t="str">
            <v>First Commonwealth Inc.</v>
          </cell>
          <cell r="Y598" t="str">
            <v>Premiums</v>
          </cell>
          <cell r="Z598" t="str">
            <v>04-Revenue</v>
          </cell>
          <cell r="AA598" t="str">
            <v>R01</v>
          </cell>
        </row>
        <row r="599">
          <cell r="A599" t="str">
            <v>96123</v>
          </cell>
          <cell r="B599" t="str">
            <v>3030000</v>
          </cell>
          <cell r="C599" t="str">
            <v>Prem Ren Cash Direct</v>
          </cell>
          <cell r="D599" t="str">
            <v>63315</v>
          </cell>
          <cell r="F599" t="str">
            <v>00077</v>
          </cell>
          <cell r="G599" t="str">
            <v>C</v>
          </cell>
          <cell r="H599">
            <v>-32231.96</v>
          </cell>
          <cell r="I599">
            <v>2006</v>
          </cell>
          <cell r="J599" t="str">
            <v>010</v>
          </cell>
          <cell r="K599" t="str">
            <v>Income Statement</v>
          </cell>
          <cell r="L599" t="str">
            <v>1-Revenue</v>
          </cell>
          <cell r="M599" t="str">
            <v>4 - Revenue-01 Premiums</v>
          </cell>
          <cell r="N599" t="str">
            <v>O01</v>
          </cell>
          <cell r="O599" t="str">
            <v>Premiums &amp; Annuity Considerations</v>
          </cell>
          <cell r="P599" t="str">
            <v>O02</v>
          </cell>
          <cell r="Q599" t="str">
            <v>Net Premium Income</v>
          </cell>
          <cell r="R599" t="str">
            <v>Health</v>
          </cell>
          <cell r="S599" t="str">
            <v>First Commonwealth</v>
          </cell>
          <cell r="T599" t="e">
            <v>#N/A</v>
          </cell>
          <cell r="U599" t="str">
            <v>CORE</v>
          </cell>
          <cell r="V599" t="str">
            <v>J.Vaughan</v>
          </cell>
          <cell r="W599" t="str">
            <v>Guardian Life Insurance Co.</v>
          </cell>
          <cell r="X599" t="str">
            <v>First Commonwealth Inc.</v>
          </cell>
          <cell r="Y599" t="str">
            <v>Premiums</v>
          </cell>
          <cell r="Z599" t="str">
            <v>04-Revenue</v>
          </cell>
          <cell r="AA599" t="str">
            <v>R01</v>
          </cell>
        </row>
        <row r="600">
          <cell r="A600" t="str">
            <v>96123</v>
          </cell>
          <cell r="B600" t="str">
            <v>3030000</v>
          </cell>
          <cell r="C600" t="str">
            <v>Prem Ren Cash Direct</v>
          </cell>
          <cell r="D600" t="str">
            <v>63315</v>
          </cell>
          <cell r="F600" t="str">
            <v>00077</v>
          </cell>
          <cell r="G600" t="str">
            <v>C</v>
          </cell>
          <cell r="H600">
            <v>-36583</v>
          </cell>
          <cell r="I600">
            <v>2006</v>
          </cell>
          <cell r="J600" t="str">
            <v>014</v>
          </cell>
          <cell r="K600" t="str">
            <v>Income Statement</v>
          </cell>
          <cell r="L600" t="str">
            <v>1-Revenue</v>
          </cell>
          <cell r="M600" t="str">
            <v>4 - Revenue-01 Premiums</v>
          </cell>
          <cell r="N600" t="str">
            <v>O01</v>
          </cell>
          <cell r="O600" t="str">
            <v>Premiums &amp; Annuity Considerations</v>
          </cell>
          <cell r="P600" t="str">
            <v>O02</v>
          </cell>
          <cell r="Q600" t="str">
            <v>Net Premium Income</v>
          </cell>
          <cell r="R600" t="str">
            <v>Health</v>
          </cell>
          <cell r="S600" t="str">
            <v>First Commonwealth</v>
          </cell>
          <cell r="T600" t="e">
            <v>#N/A</v>
          </cell>
          <cell r="U600" t="str">
            <v>CORE</v>
          </cell>
          <cell r="V600" t="str">
            <v>J.Vaughan</v>
          </cell>
          <cell r="W600" t="str">
            <v>Guardian Life Insurance Co.</v>
          </cell>
          <cell r="X600" t="str">
            <v>First Commonwealth Inc.</v>
          </cell>
          <cell r="Y600" t="str">
            <v>Premiums</v>
          </cell>
          <cell r="Z600" t="str">
            <v>04-Revenue</v>
          </cell>
          <cell r="AA600" t="str">
            <v>R01</v>
          </cell>
        </row>
        <row r="601">
          <cell r="A601" t="str">
            <v>96123</v>
          </cell>
          <cell r="B601" t="str">
            <v>3030000</v>
          </cell>
          <cell r="C601" t="str">
            <v>Prem Ren Cash Direct</v>
          </cell>
          <cell r="D601" t="str">
            <v>63315</v>
          </cell>
          <cell r="F601" t="str">
            <v>00077</v>
          </cell>
          <cell r="G601" t="str">
            <v>C</v>
          </cell>
          <cell r="H601">
            <v>-2536748.6800000002</v>
          </cell>
          <cell r="I601">
            <v>2006</v>
          </cell>
          <cell r="J601" t="str">
            <v>023</v>
          </cell>
          <cell r="K601" t="str">
            <v>Income Statement</v>
          </cell>
          <cell r="L601" t="str">
            <v>1-Revenue</v>
          </cell>
          <cell r="M601" t="str">
            <v>4 - Revenue-01 Premiums</v>
          </cell>
          <cell r="N601" t="str">
            <v>O01</v>
          </cell>
          <cell r="O601" t="str">
            <v>Premiums &amp; Annuity Considerations</v>
          </cell>
          <cell r="P601" t="str">
            <v>O02</v>
          </cell>
          <cell r="Q601" t="str">
            <v>Net Premium Income</v>
          </cell>
          <cell r="R601" t="str">
            <v>Health</v>
          </cell>
          <cell r="S601" t="str">
            <v>First Commonwealth</v>
          </cell>
          <cell r="T601" t="e">
            <v>#N/A</v>
          </cell>
          <cell r="U601" t="str">
            <v>CORE</v>
          </cell>
          <cell r="V601" t="str">
            <v>J.Vaughan</v>
          </cell>
          <cell r="W601" t="str">
            <v>Guardian Life Insurance Co.</v>
          </cell>
          <cell r="X601" t="str">
            <v>First Commonwealth Inc.</v>
          </cell>
          <cell r="Y601" t="str">
            <v>Premiums</v>
          </cell>
          <cell r="Z601" t="str">
            <v>04-Revenue</v>
          </cell>
          <cell r="AA601" t="str">
            <v>R01</v>
          </cell>
        </row>
        <row r="602">
          <cell r="A602" t="str">
            <v>96123</v>
          </cell>
          <cell r="B602" t="str">
            <v>3030000</v>
          </cell>
          <cell r="C602" t="str">
            <v>Prem Ren Cash Direct</v>
          </cell>
          <cell r="D602" t="str">
            <v>63315</v>
          </cell>
          <cell r="F602" t="str">
            <v>00077</v>
          </cell>
          <cell r="G602" t="str">
            <v>C</v>
          </cell>
          <cell r="H602">
            <v>-681.36</v>
          </cell>
          <cell r="I602">
            <v>2006</v>
          </cell>
          <cell r="J602" t="str">
            <v>024</v>
          </cell>
          <cell r="K602" t="str">
            <v>Income Statement</v>
          </cell>
          <cell r="L602" t="str">
            <v>1-Revenue</v>
          </cell>
          <cell r="M602" t="str">
            <v>4 - Revenue-01 Premiums</v>
          </cell>
          <cell r="N602" t="str">
            <v>O01</v>
          </cell>
          <cell r="O602" t="str">
            <v>Premiums &amp; Annuity Considerations</v>
          </cell>
          <cell r="P602" t="str">
            <v>O02</v>
          </cell>
          <cell r="Q602" t="str">
            <v>Net Premium Income</v>
          </cell>
          <cell r="R602" t="str">
            <v>Health</v>
          </cell>
          <cell r="S602" t="str">
            <v>First Commonwealth</v>
          </cell>
          <cell r="T602" t="e">
            <v>#N/A</v>
          </cell>
          <cell r="U602" t="str">
            <v>CORE</v>
          </cell>
          <cell r="V602" t="str">
            <v>J.Vaughan</v>
          </cell>
          <cell r="W602" t="str">
            <v>Guardian Life Insurance Co.</v>
          </cell>
          <cell r="X602" t="str">
            <v>First Commonwealth Inc.</v>
          </cell>
          <cell r="Y602" t="str">
            <v>Premiums</v>
          </cell>
          <cell r="Z602" t="str">
            <v>04-Revenue</v>
          </cell>
          <cell r="AA602" t="str">
            <v>R01</v>
          </cell>
        </row>
        <row r="603">
          <cell r="A603" t="str">
            <v>96123</v>
          </cell>
          <cell r="B603" t="str">
            <v>3030000</v>
          </cell>
          <cell r="C603" t="str">
            <v>Prem Ren Cash Direct</v>
          </cell>
          <cell r="D603" t="str">
            <v>63315</v>
          </cell>
          <cell r="F603" t="str">
            <v>00077</v>
          </cell>
          <cell r="G603" t="str">
            <v>C</v>
          </cell>
          <cell r="H603">
            <v>-34793.300000000003</v>
          </cell>
          <cell r="I603">
            <v>2006</v>
          </cell>
          <cell r="J603" t="str">
            <v>033</v>
          </cell>
          <cell r="K603" t="str">
            <v>Income Statement</v>
          </cell>
          <cell r="L603" t="str">
            <v>1-Revenue</v>
          </cell>
          <cell r="M603" t="str">
            <v>4 - Revenue-01 Premiums</v>
          </cell>
          <cell r="N603" t="str">
            <v>O01</v>
          </cell>
          <cell r="O603" t="str">
            <v>Premiums &amp; Annuity Considerations</v>
          </cell>
          <cell r="P603" t="str">
            <v>O02</v>
          </cell>
          <cell r="Q603" t="str">
            <v>Net Premium Income</v>
          </cell>
          <cell r="R603" t="str">
            <v>Health</v>
          </cell>
          <cell r="S603" t="str">
            <v>First Commonwealth</v>
          </cell>
          <cell r="T603" t="e">
            <v>#N/A</v>
          </cell>
          <cell r="U603" t="str">
            <v>CORE</v>
          </cell>
          <cell r="V603" t="str">
            <v>J.Vaughan</v>
          </cell>
          <cell r="W603" t="str">
            <v>Guardian Life Insurance Co.</v>
          </cell>
          <cell r="X603" t="str">
            <v>First Commonwealth Inc.</v>
          </cell>
          <cell r="Y603" t="str">
            <v>Premiums</v>
          </cell>
          <cell r="Z603" t="str">
            <v>04-Revenue</v>
          </cell>
          <cell r="AA603" t="str">
            <v>R01</v>
          </cell>
        </row>
        <row r="604">
          <cell r="A604" t="str">
            <v>96123</v>
          </cell>
          <cell r="B604" t="str">
            <v>3030000</v>
          </cell>
          <cell r="C604" t="str">
            <v>Prem Ren Cash Direct</v>
          </cell>
          <cell r="D604" t="str">
            <v>63315</v>
          </cell>
          <cell r="F604" t="str">
            <v>00077</v>
          </cell>
          <cell r="G604" t="str">
            <v>C</v>
          </cell>
          <cell r="H604">
            <v>-346</v>
          </cell>
          <cell r="I604">
            <v>2006</v>
          </cell>
          <cell r="J604" t="str">
            <v>044</v>
          </cell>
          <cell r="K604" t="str">
            <v>Income Statement</v>
          </cell>
          <cell r="L604" t="str">
            <v>1-Revenue</v>
          </cell>
          <cell r="M604" t="str">
            <v>4 - Revenue-01 Premiums</v>
          </cell>
          <cell r="N604" t="str">
            <v>O01</v>
          </cell>
          <cell r="O604" t="str">
            <v>Premiums &amp; Annuity Considerations</v>
          </cell>
          <cell r="P604" t="str">
            <v>O02</v>
          </cell>
          <cell r="Q604" t="str">
            <v>Net Premium Income</v>
          </cell>
          <cell r="R604" t="str">
            <v>Health</v>
          </cell>
          <cell r="S604" t="str">
            <v>First Commonwealth</v>
          </cell>
          <cell r="T604" t="e">
            <v>#N/A</v>
          </cell>
          <cell r="U604" t="str">
            <v>CORE</v>
          </cell>
          <cell r="V604" t="str">
            <v>J.Vaughan</v>
          </cell>
          <cell r="W604" t="str">
            <v>Guardian Life Insurance Co.</v>
          </cell>
          <cell r="X604" t="str">
            <v>First Commonwealth Inc.</v>
          </cell>
          <cell r="Y604" t="str">
            <v>Premiums</v>
          </cell>
          <cell r="Z604" t="str">
            <v>04-Revenue</v>
          </cell>
          <cell r="AA604" t="str">
            <v>R01</v>
          </cell>
        </row>
        <row r="605">
          <cell r="A605" t="str">
            <v>96123</v>
          </cell>
          <cell r="B605" t="str">
            <v>3030000</v>
          </cell>
          <cell r="C605" t="str">
            <v>Prem Ren Cash Direct</v>
          </cell>
          <cell r="D605" t="str">
            <v>63315</v>
          </cell>
          <cell r="F605" t="str">
            <v>00077</v>
          </cell>
          <cell r="G605" t="str">
            <v>C</v>
          </cell>
          <cell r="H605">
            <v>-5204.58</v>
          </cell>
          <cell r="I605">
            <v>2006</v>
          </cell>
          <cell r="J605" t="str">
            <v>050</v>
          </cell>
          <cell r="K605" t="str">
            <v>Income Statement</v>
          </cell>
          <cell r="L605" t="str">
            <v>1-Revenue</v>
          </cell>
          <cell r="M605" t="str">
            <v>4 - Revenue-01 Premiums</v>
          </cell>
          <cell r="N605" t="str">
            <v>O01</v>
          </cell>
          <cell r="O605" t="str">
            <v>Premiums &amp; Annuity Considerations</v>
          </cell>
          <cell r="P605" t="str">
            <v>O02</v>
          </cell>
          <cell r="Q605" t="str">
            <v>Net Premium Income</v>
          </cell>
          <cell r="R605" t="str">
            <v>Health</v>
          </cell>
          <cell r="S605" t="str">
            <v>First Commonwealth</v>
          </cell>
          <cell r="T605" t="e">
            <v>#N/A</v>
          </cell>
          <cell r="U605" t="str">
            <v>CORE</v>
          </cell>
          <cell r="V605" t="str">
            <v>J.Vaughan</v>
          </cell>
          <cell r="W605" t="str">
            <v>Guardian Life Insurance Co.</v>
          </cell>
          <cell r="X605" t="str">
            <v>First Commonwealth Inc.</v>
          </cell>
          <cell r="Y605" t="str">
            <v>Premiums</v>
          </cell>
          <cell r="Z605" t="str">
            <v>04-Revenue</v>
          </cell>
          <cell r="AA605" t="str">
            <v>R01</v>
          </cell>
        </row>
        <row r="606">
          <cell r="A606" t="str">
            <v>96123</v>
          </cell>
          <cell r="B606" t="str">
            <v>3030000</v>
          </cell>
          <cell r="C606" t="str">
            <v>Prem Ren Cash Direct</v>
          </cell>
          <cell r="D606" t="str">
            <v>63320</v>
          </cell>
          <cell r="F606">
            <v>0</v>
          </cell>
          <cell r="G606" t="str">
            <v>C</v>
          </cell>
          <cell r="H606">
            <v>14376.62</v>
          </cell>
          <cell r="I606">
            <v>2006</v>
          </cell>
          <cell r="J606" t="str">
            <v>014</v>
          </cell>
          <cell r="K606" t="str">
            <v>Income Statement</v>
          </cell>
          <cell r="L606" t="str">
            <v>1-Revenue</v>
          </cell>
          <cell r="M606" t="str">
            <v>4 - Revenue-01 Premiums</v>
          </cell>
          <cell r="N606" t="str">
            <v>O01</v>
          </cell>
          <cell r="O606" t="str">
            <v>Premiums &amp; Annuity Considerations</v>
          </cell>
          <cell r="P606" t="str">
            <v>O02</v>
          </cell>
          <cell r="Q606" t="str">
            <v>Net Premium Income</v>
          </cell>
          <cell r="R606" t="str">
            <v>Health</v>
          </cell>
          <cell r="S606" t="str">
            <v>First Commonwealth</v>
          </cell>
          <cell r="T606" t="e">
            <v>#N/A</v>
          </cell>
          <cell r="U606" t="str">
            <v>CORE</v>
          </cell>
          <cell r="V606" t="str">
            <v>J.Vaughan</v>
          </cell>
          <cell r="W606" t="e">
            <v>#N/A</v>
          </cell>
          <cell r="X606" t="str">
            <v>First Commonwealth Inc.</v>
          </cell>
          <cell r="Y606" t="str">
            <v>Premiums</v>
          </cell>
          <cell r="Z606" t="str">
            <v>04-Revenue</v>
          </cell>
          <cell r="AA606" t="str">
            <v>R01</v>
          </cell>
        </row>
        <row r="607">
          <cell r="A607" t="str">
            <v>96123</v>
          </cell>
          <cell r="B607" t="str">
            <v>3030000</v>
          </cell>
          <cell r="C607" t="str">
            <v>Prem Ren Cash Direct</v>
          </cell>
          <cell r="D607" t="str">
            <v>63320</v>
          </cell>
          <cell r="F607">
            <v>0</v>
          </cell>
          <cell r="G607" t="str">
            <v>C</v>
          </cell>
          <cell r="H607">
            <v>4030600.01</v>
          </cell>
          <cell r="I607">
            <v>2006</v>
          </cell>
          <cell r="J607" t="str">
            <v>023</v>
          </cell>
          <cell r="K607" t="str">
            <v>Income Statement</v>
          </cell>
          <cell r="L607" t="str">
            <v>1-Revenue</v>
          </cell>
          <cell r="M607" t="str">
            <v>4 - Revenue-01 Premiums</v>
          </cell>
          <cell r="N607" t="str">
            <v>O01</v>
          </cell>
          <cell r="O607" t="str">
            <v>Premiums &amp; Annuity Considerations</v>
          </cell>
          <cell r="P607" t="str">
            <v>O02</v>
          </cell>
          <cell r="Q607" t="str">
            <v>Net Premium Income</v>
          </cell>
          <cell r="R607" t="str">
            <v>Health</v>
          </cell>
          <cell r="S607" t="str">
            <v>First Commonwealth</v>
          </cell>
          <cell r="T607" t="e">
            <v>#N/A</v>
          </cell>
          <cell r="U607" t="str">
            <v>CORE</v>
          </cell>
          <cell r="V607" t="str">
            <v>J.Vaughan</v>
          </cell>
          <cell r="W607" t="e">
            <v>#N/A</v>
          </cell>
          <cell r="X607" t="str">
            <v>First Commonwealth Inc.</v>
          </cell>
          <cell r="Y607" t="str">
            <v>Premiums</v>
          </cell>
          <cell r="Z607" t="str">
            <v>04-Revenue</v>
          </cell>
          <cell r="AA607" t="str">
            <v>R01</v>
          </cell>
        </row>
        <row r="608">
          <cell r="A608" t="str">
            <v>96123</v>
          </cell>
          <cell r="B608" t="str">
            <v>3030000</v>
          </cell>
          <cell r="C608" t="str">
            <v>Prem Ren Cash Direct</v>
          </cell>
          <cell r="D608" t="str">
            <v>63320</v>
          </cell>
          <cell r="F608">
            <v>0</v>
          </cell>
          <cell r="G608" t="str">
            <v>C</v>
          </cell>
          <cell r="H608">
            <v>3206.32</v>
          </cell>
          <cell r="I608">
            <v>2006</v>
          </cell>
          <cell r="J608" t="str">
            <v>050</v>
          </cell>
          <cell r="K608" t="str">
            <v>Income Statement</v>
          </cell>
          <cell r="L608" t="str">
            <v>1-Revenue</v>
          </cell>
          <cell r="M608" t="str">
            <v>4 - Revenue-01 Premiums</v>
          </cell>
          <cell r="N608" t="str">
            <v>O01</v>
          </cell>
          <cell r="O608" t="str">
            <v>Premiums &amp; Annuity Considerations</v>
          </cell>
          <cell r="P608" t="str">
            <v>O02</v>
          </cell>
          <cell r="Q608" t="str">
            <v>Net Premium Income</v>
          </cell>
          <cell r="R608" t="str">
            <v>Health</v>
          </cell>
          <cell r="S608" t="str">
            <v>First Commonwealth</v>
          </cell>
          <cell r="T608" t="e">
            <v>#N/A</v>
          </cell>
          <cell r="U608" t="str">
            <v>CORE</v>
          </cell>
          <cell r="V608" t="str">
            <v>J.Vaughan</v>
          </cell>
          <cell r="W608" t="e">
            <v>#N/A</v>
          </cell>
          <cell r="X608" t="str">
            <v>First Commonwealth Inc.</v>
          </cell>
          <cell r="Y608" t="str">
            <v>Premiums</v>
          </cell>
          <cell r="Z608" t="str">
            <v>04-Revenue</v>
          </cell>
          <cell r="AA608" t="str">
            <v>R01</v>
          </cell>
        </row>
        <row r="609">
          <cell r="A609" t="str">
            <v>96123</v>
          </cell>
          <cell r="B609" t="str">
            <v>3030000</v>
          </cell>
          <cell r="C609" t="str">
            <v>Prem Ren Cash Direct</v>
          </cell>
          <cell r="D609" t="str">
            <v>63320</v>
          </cell>
          <cell r="F609" t="str">
            <v>00077</v>
          </cell>
          <cell r="G609" t="str">
            <v>C</v>
          </cell>
          <cell r="H609">
            <v>-14376.62</v>
          </cell>
          <cell r="I609">
            <v>2006</v>
          </cell>
          <cell r="J609" t="str">
            <v>014</v>
          </cell>
          <cell r="K609" t="str">
            <v>Income Statement</v>
          </cell>
          <cell r="L609" t="str">
            <v>1-Revenue</v>
          </cell>
          <cell r="M609" t="str">
            <v>4 - Revenue-01 Premiums</v>
          </cell>
          <cell r="N609" t="str">
            <v>O01</v>
          </cell>
          <cell r="O609" t="str">
            <v>Premiums &amp; Annuity Considerations</v>
          </cell>
          <cell r="P609" t="str">
            <v>O02</v>
          </cell>
          <cell r="Q609" t="str">
            <v>Net Premium Income</v>
          </cell>
          <cell r="R609" t="str">
            <v>Health</v>
          </cell>
          <cell r="S609" t="str">
            <v>First Commonwealth</v>
          </cell>
          <cell r="T609" t="e">
            <v>#N/A</v>
          </cell>
          <cell r="U609" t="str">
            <v>CORE</v>
          </cell>
          <cell r="V609" t="str">
            <v>J.Vaughan</v>
          </cell>
          <cell r="W609" t="str">
            <v>Guardian Life Insurance Co.</v>
          </cell>
          <cell r="X609" t="str">
            <v>First Commonwealth Inc.</v>
          </cell>
          <cell r="Y609" t="str">
            <v>Premiums</v>
          </cell>
          <cell r="Z609" t="str">
            <v>04-Revenue</v>
          </cell>
          <cell r="AA609" t="str">
            <v>R01</v>
          </cell>
        </row>
        <row r="610">
          <cell r="A610" t="str">
            <v>96123</v>
          </cell>
          <cell r="B610" t="str">
            <v>3030000</v>
          </cell>
          <cell r="C610" t="str">
            <v>Prem Ren Cash Direct</v>
          </cell>
          <cell r="D610" t="str">
            <v>63320</v>
          </cell>
          <cell r="F610" t="str">
            <v>00077</v>
          </cell>
          <cell r="G610" t="str">
            <v>C</v>
          </cell>
          <cell r="H610">
            <v>-4030600.01</v>
          </cell>
          <cell r="I610">
            <v>2006</v>
          </cell>
          <cell r="J610" t="str">
            <v>023</v>
          </cell>
          <cell r="K610" t="str">
            <v>Income Statement</v>
          </cell>
          <cell r="L610" t="str">
            <v>1-Revenue</v>
          </cell>
          <cell r="M610" t="str">
            <v>4 - Revenue-01 Premiums</v>
          </cell>
          <cell r="N610" t="str">
            <v>O01</v>
          </cell>
          <cell r="O610" t="str">
            <v>Premiums &amp; Annuity Considerations</v>
          </cell>
          <cell r="P610" t="str">
            <v>O02</v>
          </cell>
          <cell r="Q610" t="str">
            <v>Net Premium Income</v>
          </cell>
          <cell r="R610" t="str">
            <v>Health</v>
          </cell>
          <cell r="S610" t="str">
            <v>First Commonwealth</v>
          </cell>
          <cell r="T610" t="e">
            <v>#N/A</v>
          </cell>
          <cell r="U610" t="str">
            <v>CORE</v>
          </cell>
          <cell r="V610" t="str">
            <v>J.Vaughan</v>
          </cell>
          <cell r="W610" t="str">
            <v>Guardian Life Insurance Co.</v>
          </cell>
          <cell r="X610" t="str">
            <v>First Commonwealth Inc.</v>
          </cell>
          <cell r="Y610" t="str">
            <v>Premiums</v>
          </cell>
          <cell r="Z610" t="str">
            <v>04-Revenue</v>
          </cell>
          <cell r="AA610" t="str">
            <v>R01</v>
          </cell>
        </row>
        <row r="611">
          <cell r="A611" t="str">
            <v>96123</v>
          </cell>
          <cell r="B611" t="str">
            <v>3030000</v>
          </cell>
          <cell r="C611" t="str">
            <v>Prem Ren Cash Direct</v>
          </cell>
          <cell r="D611" t="str">
            <v>63320</v>
          </cell>
          <cell r="F611" t="str">
            <v>00077</v>
          </cell>
          <cell r="G611" t="str">
            <v>C</v>
          </cell>
          <cell r="H611">
            <v>-3206.32</v>
          </cell>
          <cell r="I611">
            <v>2006</v>
          </cell>
          <cell r="J611" t="str">
            <v>050</v>
          </cell>
          <cell r="K611" t="str">
            <v>Income Statement</v>
          </cell>
          <cell r="L611" t="str">
            <v>1-Revenue</v>
          </cell>
          <cell r="M611" t="str">
            <v>4 - Revenue-01 Premiums</v>
          </cell>
          <cell r="N611" t="str">
            <v>O01</v>
          </cell>
          <cell r="O611" t="str">
            <v>Premiums &amp; Annuity Considerations</v>
          </cell>
          <cell r="P611" t="str">
            <v>O02</v>
          </cell>
          <cell r="Q611" t="str">
            <v>Net Premium Income</v>
          </cell>
          <cell r="R611" t="str">
            <v>Health</v>
          </cell>
          <cell r="S611" t="str">
            <v>First Commonwealth</v>
          </cell>
          <cell r="T611" t="e">
            <v>#N/A</v>
          </cell>
          <cell r="U611" t="str">
            <v>CORE</v>
          </cell>
          <cell r="V611" t="str">
            <v>J.Vaughan</v>
          </cell>
          <cell r="W611" t="str">
            <v>Guardian Life Insurance Co.</v>
          </cell>
          <cell r="X611" t="str">
            <v>First Commonwealth Inc.</v>
          </cell>
          <cell r="Y611" t="str">
            <v>Premiums</v>
          </cell>
          <cell r="Z611" t="str">
            <v>04-Revenue</v>
          </cell>
          <cell r="AA611" t="str">
            <v>R01</v>
          </cell>
        </row>
        <row r="612">
          <cell r="A612" t="str">
            <v>96123</v>
          </cell>
          <cell r="B612" t="str">
            <v>1709000</v>
          </cell>
          <cell r="C612" t="str">
            <v>Prem Ren Uncoll Direct</v>
          </cell>
          <cell r="D612" t="str">
            <v>63205</v>
          </cell>
          <cell r="F612">
            <v>0</v>
          </cell>
          <cell r="G612" t="str">
            <v>S</v>
          </cell>
          <cell r="H612">
            <v>0</v>
          </cell>
          <cell r="I612">
            <v>2006</v>
          </cell>
          <cell r="J612">
            <v>0</v>
          </cell>
          <cell r="K612" t="str">
            <v>Balance Sheet</v>
          </cell>
          <cell r="L612" t="str">
            <v>Assets</v>
          </cell>
          <cell r="M612" t="str">
            <v xml:space="preserve">1 - Assets-10 Premiums Deferred and Uncollected </v>
          </cell>
          <cell r="N612" t="e">
            <v>#N/A</v>
          </cell>
          <cell r="O612" t="e">
            <v>#N/A</v>
          </cell>
          <cell r="P612" t="str">
            <v>A13.1</v>
          </cell>
          <cell r="Q612" t="str">
            <v>Uncollected Premiums</v>
          </cell>
          <cell r="R612" t="str">
            <v>Health</v>
          </cell>
          <cell r="S612" t="str">
            <v>First Commonwealth</v>
          </cell>
          <cell r="T612" t="e">
            <v>#N/A</v>
          </cell>
          <cell r="U612" t="str">
            <v>STAT</v>
          </cell>
          <cell r="V612" t="str">
            <v>J.Vaughan</v>
          </cell>
          <cell r="W612" t="e">
            <v>#N/A</v>
          </cell>
          <cell r="X612" t="str">
            <v>First Commonwealth Inc.</v>
          </cell>
          <cell r="Y612" t="str">
            <v>Premium Receivable-Net</v>
          </cell>
          <cell r="Z612" t="str">
            <v>01-Assets</v>
          </cell>
          <cell r="AA612" t="str">
            <v>A04</v>
          </cell>
        </row>
        <row r="613">
          <cell r="A613" t="str">
            <v>96123</v>
          </cell>
          <cell r="B613" t="str">
            <v>1709000</v>
          </cell>
          <cell r="C613" t="str">
            <v>Prem Ren Uncoll Direct</v>
          </cell>
          <cell r="D613" t="str">
            <v>63210</v>
          </cell>
          <cell r="F613">
            <v>0</v>
          </cell>
          <cell r="G613" t="str">
            <v>C</v>
          </cell>
          <cell r="H613">
            <v>0</v>
          </cell>
          <cell r="I613">
            <v>2006</v>
          </cell>
          <cell r="J613" t="str">
            <v>014</v>
          </cell>
          <cell r="K613" t="str">
            <v>Balance Sheet</v>
          </cell>
          <cell r="L613" t="str">
            <v>Assets</v>
          </cell>
          <cell r="M613" t="str">
            <v xml:space="preserve">1 - Assets-10 Premiums Deferred and Uncollected </v>
          </cell>
          <cell r="N613" t="e">
            <v>#N/A</v>
          </cell>
          <cell r="O613" t="e">
            <v>#N/A</v>
          </cell>
          <cell r="P613" t="str">
            <v>A13.1</v>
          </cell>
          <cell r="Q613" t="str">
            <v>Uncollected Premiums</v>
          </cell>
          <cell r="R613" t="str">
            <v>Health</v>
          </cell>
          <cell r="S613" t="str">
            <v>First Commonwealth</v>
          </cell>
          <cell r="T613" t="e">
            <v>#N/A</v>
          </cell>
          <cell r="U613" t="str">
            <v>CORE</v>
          </cell>
          <cell r="V613" t="str">
            <v>J.Vaughan</v>
          </cell>
          <cell r="W613" t="e">
            <v>#N/A</v>
          </cell>
          <cell r="X613" t="str">
            <v>First Commonwealth Inc.</v>
          </cell>
          <cell r="Y613" t="str">
            <v>Premium Receivable-Net</v>
          </cell>
          <cell r="Z613" t="str">
            <v>01-Assets</v>
          </cell>
          <cell r="AA613" t="str">
            <v>A04</v>
          </cell>
        </row>
        <row r="614">
          <cell r="A614" t="str">
            <v>96123</v>
          </cell>
          <cell r="B614" t="str">
            <v>1709000</v>
          </cell>
          <cell r="C614" t="str">
            <v>Prem Ren Uncoll Direct</v>
          </cell>
          <cell r="D614" t="str">
            <v>63320</v>
          </cell>
          <cell r="F614">
            <v>0</v>
          </cell>
          <cell r="G614" t="str">
            <v>C</v>
          </cell>
          <cell r="H614">
            <v>0</v>
          </cell>
          <cell r="I614">
            <v>2006</v>
          </cell>
          <cell r="J614">
            <v>0</v>
          </cell>
          <cell r="K614" t="str">
            <v>Balance Sheet</v>
          </cell>
          <cell r="L614" t="str">
            <v>Assets</v>
          </cell>
          <cell r="M614" t="str">
            <v xml:space="preserve">1 - Assets-10 Premiums Deferred and Uncollected </v>
          </cell>
          <cell r="N614" t="e">
            <v>#N/A</v>
          </cell>
          <cell r="O614" t="e">
            <v>#N/A</v>
          </cell>
          <cell r="P614" t="str">
            <v>A13.1</v>
          </cell>
          <cell r="Q614" t="str">
            <v>Uncollected Premiums</v>
          </cell>
          <cell r="R614" t="str">
            <v>Health</v>
          </cell>
          <cell r="S614" t="str">
            <v>First Commonwealth</v>
          </cell>
          <cell r="T614" t="e">
            <v>#N/A</v>
          </cell>
          <cell r="U614" t="str">
            <v>CORE</v>
          </cell>
          <cell r="V614" t="str">
            <v>J.Vaughan</v>
          </cell>
          <cell r="W614" t="e">
            <v>#N/A</v>
          </cell>
          <cell r="X614" t="str">
            <v>First Commonwealth Inc.</v>
          </cell>
          <cell r="Y614" t="str">
            <v>Premium Receivable-Net</v>
          </cell>
          <cell r="Z614" t="str">
            <v>01-Assets</v>
          </cell>
          <cell r="AA614" t="str">
            <v>A04</v>
          </cell>
        </row>
        <row r="615">
          <cell r="A615" t="str">
            <v>96123</v>
          </cell>
          <cell r="B615" t="str">
            <v>1709000</v>
          </cell>
          <cell r="C615" t="str">
            <v>Prem Ren Uncoll Direct</v>
          </cell>
          <cell r="D615" t="str">
            <v>63320</v>
          </cell>
          <cell r="F615">
            <v>0</v>
          </cell>
          <cell r="G615" t="str">
            <v>C</v>
          </cell>
          <cell r="H615">
            <v>0</v>
          </cell>
          <cell r="I615">
            <v>2006</v>
          </cell>
          <cell r="J615" t="str">
            <v>014</v>
          </cell>
          <cell r="K615" t="str">
            <v>Balance Sheet</v>
          </cell>
          <cell r="L615" t="str">
            <v>Assets</v>
          </cell>
          <cell r="M615" t="str">
            <v xml:space="preserve">1 - Assets-10 Premiums Deferred and Uncollected </v>
          </cell>
          <cell r="N615" t="e">
            <v>#N/A</v>
          </cell>
          <cell r="O615" t="e">
            <v>#N/A</v>
          </cell>
          <cell r="P615" t="str">
            <v>A13.1</v>
          </cell>
          <cell r="Q615" t="str">
            <v>Uncollected Premiums</v>
          </cell>
          <cell r="R615" t="str">
            <v>Health</v>
          </cell>
          <cell r="S615" t="str">
            <v>First Commonwealth</v>
          </cell>
          <cell r="T615" t="e">
            <v>#N/A</v>
          </cell>
          <cell r="U615" t="str">
            <v>CORE</v>
          </cell>
          <cell r="V615" t="str">
            <v>J.Vaughan</v>
          </cell>
          <cell r="W615" t="e">
            <v>#N/A</v>
          </cell>
          <cell r="X615" t="str">
            <v>First Commonwealth Inc.</v>
          </cell>
          <cell r="Y615" t="str">
            <v>Premium Receivable-Net</v>
          </cell>
          <cell r="Z615" t="str">
            <v>01-Assets</v>
          </cell>
          <cell r="AA615" t="str">
            <v>A04</v>
          </cell>
        </row>
        <row r="616">
          <cell r="A616" t="str">
            <v>96123</v>
          </cell>
          <cell r="B616" t="str">
            <v>1751000</v>
          </cell>
          <cell r="C616" t="str">
            <v>Premium 1st Due Reinsurance</v>
          </cell>
          <cell r="D616" t="str">
            <v>63301</v>
          </cell>
          <cell r="F616">
            <v>0</v>
          </cell>
          <cell r="G616" t="str">
            <v>C</v>
          </cell>
          <cell r="H616">
            <v>0</v>
          </cell>
          <cell r="I616">
            <v>2006</v>
          </cell>
          <cell r="J616">
            <v>0</v>
          </cell>
          <cell r="K616" t="str">
            <v>Balance Sheet</v>
          </cell>
          <cell r="L616" t="str">
            <v>Assets</v>
          </cell>
          <cell r="M616" t="str">
            <v xml:space="preserve">1 - Assets-10 Premiums Deferred and Uncollected </v>
          </cell>
          <cell r="N616" t="str">
            <v>A12.2</v>
          </cell>
          <cell r="O616" t="str">
            <v>Premiums Deferred and Uncollected</v>
          </cell>
          <cell r="P616" t="str">
            <v>A13.2</v>
          </cell>
          <cell r="Q616" t="str">
            <v>Deferred Premiums</v>
          </cell>
          <cell r="R616" t="str">
            <v>Health</v>
          </cell>
          <cell r="S616" t="str">
            <v>First Commonwealth</v>
          </cell>
          <cell r="T616" t="e">
            <v>#N/A</v>
          </cell>
          <cell r="U616" t="str">
            <v>CORE</v>
          </cell>
          <cell r="V616" t="str">
            <v>J.Vaughan</v>
          </cell>
          <cell r="W616" t="e">
            <v>#N/A</v>
          </cell>
          <cell r="X616" t="str">
            <v>First Commonwealth Inc.</v>
          </cell>
          <cell r="Y616" t="str">
            <v>Premium Receivable-Net</v>
          </cell>
          <cell r="Z616" t="str">
            <v>01-Assets</v>
          </cell>
          <cell r="AA616" t="str">
            <v>A04</v>
          </cell>
        </row>
        <row r="617">
          <cell r="A617" t="str">
            <v>96123</v>
          </cell>
          <cell r="B617" t="str">
            <v>1751000</v>
          </cell>
          <cell r="C617" t="str">
            <v>Premium 1st Due Reinsurance</v>
          </cell>
          <cell r="D617" t="str">
            <v>63320</v>
          </cell>
          <cell r="F617">
            <v>0</v>
          </cell>
          <cell r="G617" t="str">
            <v>C</v>
          </cell>
          <cell r="H617">
            <v>0</v>
          </cell>
          <cell r="I617">
            <v>2006</v>
          </cell>
          <cell r="J617">
            <v>0</v>
          </cell>
          <cell r="K617" t="str">
            <v>Balance Sheet</v>
          </cell>
          <cell r="L617" t="str">
            <v>Assets</v>
          </cell>
          <cell r="M617" t="str">
            <v xml:space="preserve">1 - Assets-10 Premiums Deferred and Uncollected </v>
          </cell>
          <cell r="N617" t="str">
            <v>A12.2</v>
          </cell>
          <cell r="O617" t="str">
            <v>Premiums Deferred and Uncollected</v>
          </cell>
          <cell r="P617" t="str">
            <v>A13.2</v>
          </cell>
          <cell r="Q617" t="str">
            <v>Deferred Premiums</v>
          </cell>
          <cell r="R617" t="str">
            <v>Health</v>
          </cell>
          <cell r="S617" t="str">
            <v>First Commonwealth</v>
          </cell>
          <cell r="T617" t="e">
            <v>#N/A</v>
          </cell>
          <cell r="U617" t="str">
            <v>CORE</v>
          </cell>
          <cell r="V617" t="str">
            <v>J.Vaughan</v>
          </cell>
          <cell r="W617" t="e">
            <v>#N/A</v>
          </cell>
          <cell r="X617" t="str">
            <v>First Commonwealth Inc.</v>
          </cell>
          <cell r="Y617" t="str">
            <v>Premium Receivable-Net</v>
          </cell>
          <cell r="Z617" t="str">
            <v>01-Assets</v>
          </cell>
          <cell r="AA617" t="str">
            <v>A04</v>
          </cell>
        </row>
        <row r="618">
          <cell r="A618" t="str">
            <v>96123</v>
          </cell>
          <cell r="B618" t="str">
            <v>1915060</v>
          </cell>
          <cell r="C618" t="str">
            <v>Prepaid Asset-Printed Material</v>
          </cell>
          <cell r="D618" t="str">
            <v>63200</v>
          </cell>
          <cell r="F618">
            <v>0</v>
          </cell>
          <cell r="G618" t="str">
            <v>C</v>
          </cell>
          <cell r="H618">
            <v>0</v>
          </cell>
          <cell r="I618">
            <v>2006</v>
          </cell>
          <cell r="J618">
            <v>0</v>
          </cell>
          <cell r="K618" t="str">
            <v>Balance Sheet</v>
          </cell>
          <cell r="L618" t="str">
            <v>Assets</v>
          </cell>
          <cell r="M618" t="str">
            <v>1 - Assets-16 Other Assets</v>
          </cell>
          <cell r="N618" t="e">
            <v>#N/A</v>
          </cell>
          <cell r="O618" t="e">
            <v>#N/A</v>
          </cell>
          <cell r="P618" t="str">
            <v>A2301</v>
          </cell>
          <cell r="Q618" t="str">
            <v>Aggregate Write-Ins for Other than Invested Assets</v>
          </cell>
          <cell r="R618" t="str">
            <v>Health</v>
          </cell>
          <cell r="S618" t="str">
            <v>First Commonwealth</v>
          </cell>
          <cell r="T618" t="e">
            <v>#N/A</v>
          </cell>
          <cell r="U618" t="str">
            <v>CORE</v>
          </cell>
          <cell r="V618" t="str">
            <v>A. Li</v>
          </cell>
          <cell r="W618" t="e">
            <v>#N/A</v>
          </cell>
          <cell r="X618" t="str">
            <v>First Commonwealth Inc.</v>
          </cell>
          <cell r="Y618" t="str">
            <v>Prepaid Expenses</v>
          </cell>
          <cell r="Z618" t="str">
            <v>01-Assets</v>
          </cell>
          <cell r="AA618" t="str">
            <v>A06</v>
          </cell>
        </row>
        <row r="619">
          <cell r="A619" t="str">
            <v>96123</v>
          </cell>
          <cell r="B619" t="str">
            <v>1915060</v>
          </cell>
          <cell r="C619" t="str">
            <v>Prepaid Asset-Printed Material</v>
          </cell>
          <cell r="D619" t="str">
            <v>63315</v>
          </cell>
          <cell r="F619">
            <v>0</v>
          </cell>
          <cell r="G619" t="str">
            <v>C</v>
          </cell>
          <cell r="H619">
            <v>0</v>
          </cell>
          <cell r="I619">
            <v>2006</v>
          </cell>
          <cell r="J619">
            <v>0</v>
          </cell>
          <cell r="K619" t="str">
            <v>Balance Sheet</v>
          </cell>
          <cell r="L619" t="str">
            <v>Assets</v>
          </cell>
          <cell r="M619" t="str">
            <v>1 - Assets-16 Other Assets</v>
          </cell>
          <cell r="N619" t="e">
            <v>#N/A</v>
          </cell>
          <cell r="O619" t="e">
            <v>#N/A</v>
          </cell>
          <cell r="P619" t="str">
            <v>A2301</v>
          </cell>
          <cell r="Q619" t="str">
            <v>Aggregate Write-Ins for Other than Invested Assets</v>
          </cell>
          <cell r="R619" t="str">
            <v>Health</v>
          </cell>
          <cell r="S619" t="str">
            <v>First Commonwealth</v>
          </cell>
          <cell r="T619" t="e">
            <v>#N/A</v>
          </cell>
          <cell r="U619" t="str">
            <v>CORE</v>
          </cell>
          <cell r="V619" t="str">
            <v>A. Li</v>
          </cell>
          <cell r="W619" t="e">
            <v>#N/A</v>
          </cell>
          <cell r="X619" t="str">
            <v>First Commonwealth Inc.</v>
          </cell>
          <cell r="Y619" t="str">
            <v>Prepaid Expenses</v>
          </cell>
          <cell r="Z619" t="str">
            <v>01-Assets</v>
          </cell>
          <cell r="AA619" t="str">
            <v>A06</v>
          </cell>
        </row>
        <row r="620">
          <cell r="A620" t="str">
            <v>96123</v>
          </cell>
          <cell r="B620" t="str">
            <v>1915060</v>
          </cell>
          <cell r="C620" t="str">
            <v>Prepaid Asset-Printed Material</v>
          </cell>
          <cell r="D620" t="str">
            <v>63510</v>
          </cell>
          <cell r="F620">
            <v>0</v>
          </cell>
          <cell r="G620" t="str">
            <v>C</v>
          </cell>
          <cell r="H620">
            <v>0</v>
          </cell>
          <cell r="I620">
            <v>2006</v>
          </cell>
          <cell r="J620">
            <v>0</v>
          </cell>
          <cell r="K620" t="str">
            <v>Balance Sheet</v>
          </cell>
          <cell r="L620" t="str">
            <v>Assets</v>
          </cell>
          <cell r="M620" t="str">
            <v>1 - Assets-16 Other Assets</v>
          </cell>
          <cell r="N620" t="e">
            <v>#N/A</v>
          </cell>
          <cell r="O620" t="e">
            <v>#N/A</v>
          </cell>
          <cell r="P620" t="str">
            <v>A2301</v>
          </cell>
          <cell r="Q620" t="str">
            <v>Aggregate Write-Ins for Other than Invested Assets</v>
          </cell>
          <cell r="R620" t="str">
            <v>Health</v>
          </cell>
          <cell r="S620" t="str">
            <v>First Commonwealth</v>
          </cell>
          <cell r="T620" t="e">
            <v>#N/A</v>
          </cell>
          <cell r="U620" t="str">
            <v>CORE</v>
          </cell>
          <cell r="V620" t="str">
            <v>A. Li</v>
          </cell>
          <cell r="W620" t="e">
            <v>#N/A</v>
          </cell>
          <cell r="X620" t="str">
            <v>First Commonwealth Inc.</v>
          </cell>
          <cell r="Y620" t="str">
            <v>Prepaid Expenses</v>
          </cell>
          <cell r="Z620" t="str">
            <v>01-Assets</v>
          </cell>
          <cell r="AA620" t="str">
            <v>A06</v>
          </cell>
        </row>
        <row r="621">
          <cell r="A621" t="str">
            <v>96123</v>
          </cell>
          <cell r="B621" t="str">
            <v>1915060</v>
          </cell>
          <cell r="C621" t="str">
            <v>Prepaid Asset-Printed Material</v>
          </cell>
          <cell r="D621" t="str">
            <v>63610</v>
          </cell>
          <cell r="F621">
            <v>0</v>
          </cell>
          <cell r="G621" t="str">
            <v>C</v>
          </cell>
          <cell r="H621">
            <v>0</v>
          </cell>
          <cell r="I621">
            <v>2006</v>
          </cell>
          <cell r="J621">
            <v>0</v>
          </cell>
          <cell r="K621" t="str">
            <v>Balance Sheet</v>
          </cell>
          <cell r="L621" t="str">
            <v>Assets</v>
          </cell>
          <cell r="M621" t="str">
            <v>1 - Assets-16 Other Assets</v>
          </cell>
          <cell r="N621" t="e">
            <v>#N/A</v>
          </cell>
          <cell r="O621" t="e">
            <v>#N/A</v>
          </cell>
          <cell r="P621" t="str">
            <v>A2301</v>
          </cell>
          <cell r="Q621" t="str">
            <v>Aggregate Write-Ins for Other than Invested Assets</v>
          </cell>
          <cell r="R621" t="str">
            <v>Health</v>
          </cell>
          <cell r="S621" t="str">
            <v>First Commonwealth</v>
          </cell>
          <cell r="T621" t="e">
            <v>#N/A</v>
          </cell>
          <cell r="U621" t="str">
            <v>CORE</v>
          </cell>
          <cell r="V621" t="str">
            <v>A. Li</v>
          </cell>
          <cell r="W621" t="e">
            <v>#N/A</v>
          </cell>
          <cell r="X621" t="str">
            <v>First Commonwealth Inc.</v>
          </cell>
          <cell r="Y621" t="str">
            <v>Prepaid Expenses</v>
          </cell>
          <cell r="Z621" t="str">
            <v>01-Assets</v>
          </cell>
          <cell r="AA621" t="str">
            <v>A06</v>
          </cell>
        </row>
        <row r="622">
          <cell r="A622" t="str">
            <v>96123</v>
          </cell>
          <cell r="B622" t="str">
            <v>1915060</v>
          </cell>
          <cell r="C622" t="str">
            <v>Prepaid Asset-Printed Material</v>
          </cell>
          <cell r="D622" t="str">
            <v>63701</v>
          </cell>
          <cell r="F622">
            <v>0</v>
          </cell>
          <cell r="G622" t="str">
            <v>C</v>
          </cell>
          <cell r="H622">
            <v>0</v>
          </cell>
          <cell r="I622">
            <v>2006</v>
          </cell>
          <cell r="J622">
            <v>0</v>
          </cell>
          <cell r="K622" t="str">
            <v>Balance Sheet</v>
          </cell>
          <cell r="L622" t="str">
            <v>Assets</v>
          </cell>
          <cell r="M622" t="str">
            <v>1 - Assets-16 Other Assets</v>
          </cell>
          <cell r="N622" t="e">
            <v>#N/A</v>
          </cell>
          <cell r="O622" t="e">
            <v>#N/A</v>
          </cell>
          <cell r="P622" t="str">
            <v>A2301</v>
          </cell>
          <cell r="Q622" t="str">
            <v>Aggregate Write-Ins for Other than Invested Assets</v>
          </cell>
          <cell r="R622" t="str">
            <v>Health</v>
          </cell>
          <cell r="S622" t="str">
            <v>First Commonwealth</v>
          </cell>
          <cell r="T622" t="e">
            <v>#N/A</v>
          </cell>
          <cell r="U622" t="str">
            <v>CORE</v>
          </cell>
          <cell r="V622" t="str">
            <v>A. Li</v>
          </cell>
          <cell r="W622" t="e">
            <v>#N/A</v>
          </cell>
          <cell r="X622" t="str">
            <v>First Commonwealth Inc.</v>
          </cell>
          <cell r="Y622" t="str">
            <v>Prepaid Expenses</v>
          </cell>
          <cell r="Z622" t="str">
            <v>01-Assets</v>
          </cell>
          <cell r="AA622" t="str">
            <v>A06</v>
          </cell>
        </row>
        <row r="623">
          <cell r="A623" t="str">
            <v>96123</v>
          </cell>
          <cell r="B623" t="str">
            <v>1915060</v>
          </cell>
          <cell r="C623" t="str">
            <v>Prepaid Asset-Printed Material</v>
          </cell>
          <cell r="D623" t="str">
            <v>63710</v>
          </cell>
          <cell r="F623">
            <v>0</v>
          </cell>
          <cell r="G623" t="str">
            <v>C</v>
          </cell>
          <cell r="H623">
            <v>0</v>
          </cell>
          <cell r="I623">
            <v>2006</v>
          </cell>
          <cell r="J623">
            <v>0</v>
          </cell>
          <cell r="K623" t="str">
            <v>Balance Sheet</v>
          </cell>
          <cell r="L623" t="str">
            <v>Assets</v>
          </cell>
          <cell r="M623" t="str">
            <v>1 - Assets-16 Other Assets</v>
          </cell>
          <cell r="N623" t="e">
            <v>#N/A</v>
          </cell>
          <cell r="O623" t="e">
            <v>#N/A</v>
          </cell>
          <cell r="P623" t="str">
            <v>A2301</v>
          </cell>
          <cell r="Q623" t="str">
            <v>Aggregate Write-Ins for Other than Invested Assets</v>
          </cell>
          <cell r="R623" t="str">
            <v>Health</v>
          </cell>
          <cell r="S623" t="str">
            <v>First Commonwealth</v>
          </cell>
          <cell r="T623" t="e">
            <v>#N/A</v>
          </cell>
          <cell r="U623" t="str">
            <v>CORE</v>
          </cell>
          <cell r="V623" t="str">
            <v>A. Li</v>
          </cell>
          <cell r="W623" t="e">
            <v>#N/A</v>
          </cell>
          <cell r="X623" t="str">
            <v>First Commonwealth Inc.</v>
          </cell>
          <cell r="Y623" t="str">
            <v>Prepaid Expenses</v>
          </cell>
          <cell r="Z623" t="str">
            <v>01-Assets</v>
          </cell>
          <cell r="AA623" t="str">
            <v>A06</v>
          </cell>
        </row>
        <row r="624">
          <cell r="A624" t="str">
            <v>96123</v>
          </cell>
          <cell r="B624" t="str">
            <v>1915000</v>
          </cell>
          <cell r="C624" t="str">
            <v>Prepaid Assets</v>
          </cell>
          <cell r="D624" t="str">
            <v>63200</v>
          </cell>
          <cell r="F624">
            <v>0</v>
          </cell>
          <cell r="G624" t="str">
            <v>C</v>
          </cell>
          <cell r="H624">
            <v>0</v>
          </cell>
          <cell r="I624">
            <v>2006</v>
          </cell>
          <cell r="J624">
            <v>0</v>
          </cell>
          <cell r="K624" t="str">
            <v>Balance Sheet</v>
          </cell>
          <cell r="L624" t="str">
            <v>Assets</v>
          </cell>
          <cell r="M624" t="str">
            <v>1 - Assets-16 Other Assets</v>
          </cell>
          <cell r="N624" t="e">
            <v>#N/A</v>
          </cell>
          <cell r="O624" t="e">
            <v>#N/A</v>
          </cell>
          <cell r="P624" t="str">
            <v>A2301</v>
          </cell>
          <cell r="Q624" t="str">
            <v>Aggregate Write-Ins for Other than Invested Assets</v>
          </cell>
          <cell r="R624" t="str">
            <v>Health</v>
          </cell>
          <cell r="S624" t="str">
            <v>First Commonwealth</v>
          </cell>
          <cell r="T624" t="e">
            <v>#N/A</v>
          </cell>
          <cell r="U624" t="str">
            <v>CORE</v>
          </cell>
          <cell r="V624" t="str">
            <v>A. Li</v>
          </cell>
          <cell r="W624" t="e">
            <v>#N/A</v>
          </cell>
          <cell r="X624" t="str">
            <v>First Commonwealth Inc.</v>
          </cell>
          <cell r="Y624" t="str">
            <v>Prepaid Expenses</v>
          </cell>
          <cell r="Z624" t="str">
            <v>01-Assets</v>
          </cell>
          <cell r="AA624" t="str">
            <v>A06</v>
          </cell>
        </row>
        <row r="625">
          <cell r="A625" t="str">
            <v>96123</v>
          </cell>
          <cell r="B625" t="str">
            <v>1915000</v>
          </cell>
          <cell r="C625" t="str">
            <v>Prepaid Assets</v>
          </cell>
          <cell r="D625" t="str">
            <v>63200</v>
          </cell>
          <cell r="F625">
            <v>0</v>
          </cell>
          <cell r="G625" t="str">
            <v>C</v>
          </cell>
          <cell r="H625">
            <v>0</v>
          </cell>
          <cell r="I625">
            <v>2006</v>
          </cell>
          <cell r="J625" t="str">
            <v>014</v>
          </cell>
          <cell r="K625" t="str">
            <v>Balance Sheet</v>
          </cell>
          <cell r="L625" t="str">
            <v>Assets</v>
          </cell>
          <cell r="M625" t="str">
            <v>1 - Assets-16 Other Assets</v>
          </cell>
          <cell r="N625" t="e">
            <v>#N/A</v>
          </cell>
          <cell r="O625" t="e">
            <v>#N/A</v>
          </cell>
          <cell r="P625" t="str">
            <v>A2301</v>
          </cell>
          <cell r="Q625" t="str">
            <v>Aggregate Write-Ins for Other than Invested Assets</v>
          </cell>
          <cell r="R625" t="str">
            <v>Health</v>
          </cell>
          <cell r="S625" t="str">
            <v>First Commonwealth</v>
          </cell>
          <cell r="T625" t="e">
            <v>#N/A</v>
          </cell>
          <cell r="U625" t="str">
            <v>CORE</v>
          </cell>
          <cell r="V625" t="str">
            <v>A. Li</v>
          </cell>
          <cell r="W625" t="e">
            <v>#N/A</v>
          </cell>
          <cell r="X625" t="str">
            <v>First Commonwealth Inc.</v>
          </cell>
          <cell r="Y625" t="str">
            <v>Prepaid Expenses</v>
          </cell>
          <cell r="Z625" t="str">
            <v>01-Assets</v>
          </cell>
          <cell r="AA625" t="str">
            <v>A06</v>
          </cell>
        </row>
        <row r="626">
          <cell r="A626" t="str">
            <v>96123</v>
          </cell>
          <cell r="B626" t="str">
            <v>1915000</v>
          </cell>
          <cell r="C626" t="str">
            <v>Prepaid Assets</v>
          </cell>
          <cell r="D626" t="str">
            <v>63320</v>
          </cell>
          <cell r="F626">
            <v>0</v>
          </cell>
          <cell r="G626" t="str">
            <v>C</v>
          </cell>
          <cell r="H626">
            <v>0</v>
          </cell>
          <cell r="I626">
            <v>2006</v>
          </cell>
          <cell r="J626">
            <v>0</v>
          </cell>
          <cell r="K626" t="str">
            <v>Balance Sheet</v>
          </cell>
          <cell r="L626" t="str">
            <v>Assets</v>
          </cell>
          <cell r="M626" t="str">
            <v>1 - Assets-16 Other Assets</v>
          </cell>
          <cell r="N626" t="e">
            <v>#N/A</v>
          </cell>
          <cell r="O626" t="e">
            <v>#N/A</v>
          </cell>
          <cell r="P626" t="str">
            <v>A2301</v>
          </cell>
          <cell r="Q626" t="str">
            <v>Aggregate Write-Ins for Other than Invested Assets</v>
          </cell>
          <cell r="R626" t="str">
            <v>Health</v>
          </cell>
          <cell r="S626" t="str">
            <v>First Commonwealth</v>
          </cell>
          <cell r="T626" t="e">
            <v>#N/A</v>
          </cell>
          <cell r="U626" t="str">
            <v>CORE</v>
          </cell>
          <cell r="V626" t="str">
            <v>A. Li</v>
          </cell>
          <cell r="W626" t="e">
            <v>#N/A</v>
          </cell>
          <cell r="X626" t="str">
            <v>First Commonwealth Inc.</v>
          </cell>
          <cell r="Y626" t="str">
            <v>Prepaid Expenses</v>
          </cell>
          <cell r="Z626" t="str">
            <v>01-Assets</v>
          </cell>
          <cell r="AA626" t="str">
            <v>A06</v>
          </cell>
        </row>
        <row r="627">
          <cell r="A627" t="str">
            <v>96123</v>
          </cell>
          <cell r="B627" t="str">
            <v>1915000</v>
          </cell>
          <cell r="C627" t="str">
            <v>Prepaid Assets</v>
          </cell>
          <cell r="D627" t="str">
            <v>63701</v>
          </cell>
          <cell r="F627">
            <v>0</v>
          </cell>
          <cell r="G627" t="str">
            <v>C</v>
          </cell>
          <cell r="H627">
            <v>0</v>
          </cell>
          <cell r="I627">
            <v>2006</v>
          </cell>
          <cell r="J627">
            <v>0</v>
          </cell>
          <cell r="K627" t="str">
            <v>Balance Sheet</v>
          </cell>
          <cell r="L627" t="str">
            <v>Assets</v>
          </cell>
          <cell r="M627" t="str">
            <v>1 - Assets-16 Other Assets</v>
          </cell>
          <cell r="N627" t="e">
            <v>#N/A</v>
          </cell>
          <cell r="O627" t="e">
            <v>#N/A</v>
          </cell>
          <cell r="P627" t="str">
            <v>A2301</v>
          </cell>
          <cell r="Q627" t="str">
            <v>Aggregate Write-Ins for Other than Invested Assets</v>
          </cell>
          <cell r="R627" t="str">
            <v>Health</v>
          </cell>
          <cell r="S627" t="str">
            <v>First Commonwealth</v>
          </cell>
          <cell r="T627" t="e">
            <v>#N/A</v>
          </cell>
          <cell r="U627" t="str">
            <v>CORE</v>
          </cell>
          <cell r="V627" t="str">
            <v>A. Li</v>
          </cell>
          <cell r="W627" t="e">
            <v>#N/A</v>
          </cell>
          <cell r="X627" t="str">
            <v>First Commonwealth Inc.</v>
          </cell>
          <cell r="Y627" t="str">
            <v>Prepaid Expenses</v>
          </cell>
          <cell r="Z627" t="str">
            <v>01-Assets</v>
          </cell>
          <cell r="AA627" t="str">
            <v>A06</v>
          </cell>
        </row>
        <row r="628">
          <cell r="A628" t="str">
            <v>96123</v>
          </cell>
          <cell r="B628" t="str">
            <v>1915000</v>
          </cell>
          <cell r="C628" t="str">
            <v>Prepaid Assets</v>
          </cell>
          <cell r="D628" t="str">
            <v>63710</v>
          </cell>
          <cell r="F628">
            <v>0</v>
          </cell>
          <cell r="G628" t="str">
            <v>C</v>
          </cell>
          <cell r="H628">
            <v>0</v>
          </cell>
          <cell r="I628">
            <v>2006</v>
          </cell>
          <cell r="J628">
            <v>0</v>
          </cell>
          <cell r="K628" t="str">
            <v>Balance Sheet</v>
          </cell>
          <cell r="L628" t="str">
            <v>Assets</v>
          </cell>
          <cell r="M628" t="str">
            <v>1 - Assets-16 Other Assets</v>
          </cell>
          <cell r="N628" t="e">
            <v>#N/A</v>
          </cell>
          <cell r="O628" t="e">
            <v>#N/A</v>
          </cell>
          <cell r="P628" t="str">
            <v>A2301</v>
          </cell>
          <cell r="Q628" t="str">
            <v>Aggregate Write-Ins for Other than Invested Assets</v>
          </cell>
          <cell r="R628" t="str">
            <v>Health</v>
          </cell>
          <cell r="S628" t="str">
            <v>First Commonwealth</v>
          </cell>
          <cell r="T628" t="e">
            <v>#N/A</v>
          </cell>
          <cell r="U628" t="str">
            <v>CORE</v>
          </cell>
          <cell r="V628" t="str">
            <v>A. Li</v>
          </cell>
          <cell r="W628" t="e">
            <v>#N/A</v>
          </cell>
          <cell r="X628" t="str">
            <v>First Commonwealth Inc.</v>
          </cell>
          <cell r="Y628" t="str">
            <v>Prepaid Expenses</v>
          </cell>
          <cell r="Z628" t="str">
            <v>01-Assets</v>
          </cell>
          <cell r="AA628" t="str">
            <v>A06</v>
          </cell>
        </row>
        <row r="629">
          <cell r="A629" t="str">
            <v>96123</v>
          </cell>
          <cell r="B629" t="str">
            <v>1915000</v>
          </cell>
          <cell r="C629" t="str">
            <v>Prepaid Assets</v>
          </cell>
          <cell r="D629" t="str">
            <v>63710</v>
          </cell>
          <cell r="F629">
            <v>0</v>
          </cell>
          <cell r="G629" t="str">
            <v>C</v>
          </cell>
          <cell r="H629">
            <v>0</v>
          </cell>
          <cell r="I629">
            <v>2006</v>
          </cell>
          <cell r="J629" t="str">
            <v>014</v>
          </cell>
          <cell r="K629" t="str">
            <v>Balance Sheet</v>
          </cell>
          <cell r="L629" t="str">
            <v>Assets</v>
          </cell>
          <cell r="M629" t="str">
            <v>1 - Assets-16 Other Assets</v>
          </cell>
          <cell r="N629" t="e">
            <v>#N/A</v>
          </cell>
          <cell r="O629" t="e">
            <v>#N/A</v>
          </cell>
          <cell r="P629" t="str">
            <v>A2301</v>
          </cell>
          <cell r="Q629" t="str">
            <v>Aggregate Write-Ins for Other than Invested Assets</v>
          </cell>
          <cell r="R629" t="str">
            <v>Health</v>
          </cell>
          <cell r="S629" t="str">
            <v>First Commonwealth</v>
          </cell>
          <cell r="T629" t="e">
            <v>#N/A</v>
          </cell>
          <cell r="U629" t="str">
            <v>CORE</v>
          </cell>
          <cell r="V629" t="str">
            <v>A. Li</v>
          </cell>
          <cell r="W629" t="e">
            <v>#N/A</v>
          </cell>
          <cell r="X629" t="str">
            <v>First Commonwealth Inc.</v>
          </cell>
          <cell r="Y629" t="str">
            <v>Prepaid Expenses</v>
          </cell>
          <cell r="Z629" t="str">
            <v>01-Assets</v>
          </cell>
          <cell r="AA629" t="str">
            <v>A06</v>
          </cell>
        </row>
        <row r="630">
          <cell r="A630" t="str">
            <v>96123</v>
          </cell>
          <cell r="B630" t="str">
            <v>4406515</v>
          </cell>
          <cell r="C630" t="str">
            <v>Printed Forms</v>
          </cell>
          <cell r="D630" t="str">
            <v>63200</v>
          </cell>
          <cell r="F630">
            <v>0</v>
          </cell>
          <cell r="G630" t="str">
            <v>C</v>
          </cell>
          <cell r="H630">
            <v>2709.03</v>
          </cell>
          <cell r="I630">
            <v>2006</v>
          </cell>
          <cell r="J630" t="str">
            <v>014</v>
          </cell>
          <cell r="K630" t="str">
            <v>Income Statement</v>
          </cell>
          <cell r="L630" t="str">
            <v>Expenses</v>
          </cell>
          <cell r="M630" t="str">
            <v>5 - Expense-05 Home Office Expenses</v>
          </cell>
          <cell r="N630" t="str">
            <v>O23</v>
          </cell>
          <cell r="O630" t="str">
            <v>General &amp; Investment Expenses</v>
          </cell>
          <cell r="P630" t="str">
            <v>O21</v>
          </cell>
          <cell r="Q630" t="str">
            <v>General Administrative Expenses</v>
          </cell>
          <cell r="R630" t="str">
            <v>Health</v>
          </cell>
          <cell r="S630" t="str">
            <v>First Commonwealth</v>
          </cell>
          <cell r="T630" t="e">
            <v>#N/A</v>
          </cell>
          <cell r="U630" t="str">
            <v>CORE</v>
          </cell>
          <cell r="V630" t="str">
            <v>HO Exp Acct</v>
          </cell>
          <cell r="W630" t="e">
            <v>#N/A</v>
          </cell>
          <cell r="X630" t="str">
            <v>First Commonwealth Inc.</v>
          </cell>
          <cell r="Y630" t="str">
            <v>Other operating costs and expenses</v>
          </cell>
          <cell r="Z630" t="str">
            <v>05-Expenses</v>
          </cell>
          <cell r="AA630" t="str">
            <v>EX02</v>
          </cell>
        </row>
        <row r="631">
          <cell r="A631" t="str">
            <v>96123</v>
          </cell>
          <cell r="B631" t="str">
            <v>4406515</v>
          </cell>
          <cell r="C631" t="str">
            <v>Printed Forms</v>
          </cell>
          <cell r="D631" t="str">
            <v>90022</v>
          </cell>
          <cell r="F631" t="str">
            <v>00077</v>
          </cell>
          <cell r="G631" t="str">
            <v>C</v>
          </cell>
          <cell r="H631">
            <v>46792.13</v>
          </cell>
          <cell r="I631">
            <v>2006</v>
          </cell>
          <cell r="J631">
            <v>0</v>
          </cell>
          <cell r="K631" t="str">
            <v>Income Statement</v>
          </cell>
          <cell r="L631" t="str">
            <v>Expenses</v>
          </cell>
          <cell r="M631" t="str">
            <v>5 - Expense-05 Home Office Expenses</v>
          </cell>
          <cell r="N631" t="str">
            <v>O23</v>
          </cell>
          <cell r="O631" t="str">
            <v>General &amp; Investment Expenses</v>
          </cell>
          <cell r="P631" t="str">
            <v>O21</v>
          </cell>
          <cell r="Q631" t="str">
            <v>General Administrative Expenses</v>
          </cell>
          <cell r="R631" t="str">
            <v>Health</v>
          </cell>
          <cell r="S631" t="str">
            <v>First Commonwealth</v>
          </cell>
          <cell r="T631" t="e">
            <v>#N/A</v>
          </cell>
          <cell r="U631" t="str">
            <v>CORE</v>
          </cell>
          <cell r="V631" t="str">
            <v>HO Exp Acct</v>
          </cell>
          <cell r="W631" t="str">
            <v>Guardian Life Insurance Co.</v>
          </cell>
          <cell r="X631" t="str">
            <v>First Commonwealth Inc.</v>
          </cell>
          <cell r="Y631" t="str">
            <v>Other operating costs and expenses</v>
          </cell>
          <cell r="Z631" t="str">
            <v>05-Expenses</v>
          </cell>
          <cell r="AA631" t="str">
            <v>EX02</v>
          </cell>
        </row>
        <row r="632">
          <cell r="A632" t="str">
            <v>96123</v>
          </cell>
          <cell r="B632" t="str">
            <v>4425600</v>
          </cell>
          <cell r="C632" t="str">
            <v>Purchased Software-Main Frames</v>
          </cell>
          <cell r="D632" t="str">
            <v>63200</v>
          </cell>
          <cell r="F632">
            <v>0</v>
          </cell>
          <cell r="G632" t="str">
            <v>C</v>
          </cell>
          <cell r="H632">
            <v>-12022.6</v>
          </cell>
          <cell r="I632">
            <v>2006</v>
          </cell>
          <cell r="J632" t="str">
            <v>014</v>
          </cell>
          <cell r="K632" t="str">
            <v>Income Statement</v>
          </cell>
          <cell r="L632" t="str">
            <v>Expenses</v>
          </cell>
          <cell r="M632" t="str">
            <v>5 - Expense-05 Home Office Expenses</v>
          </cell>
          <cell r="N632" t="str">
            <v>O23</v>
          </cell>
          <cell r="O632" t="str">
            <v>General &amp; Investment Expenses</v>
          </cell>
          <cell r="P632" t="str">
            <v>O21</v>
          </cell>
          <cell r="Q632" t="str">
            <v>General Administrative Expenses</v>
          </cell>
          <cell r="R632" t="str">
            <v>Health</v>
          </cell>
          <cell r="S632" t="str">
            <v>First Commonwealth</v>
          </cell>
          <cell r="T632" t="e">
            <v>#N/A</v>
          </cell>
          <cell r="U632" t="str">
            <v>CORE</v>
          </cell>
          <cell r="V632" t="str">
            <v>HO Exp Acct</v>
          </cell>
          <cell r="W632" t="e">
            <v>#N/A</v>
          </cell>
          <cell r="X632" t="str">
            <v>First Commonwealth Inc.</v>
          </cell>
          <cell r="Y632" t="str">
            <v>Other operating costs and expenses</v>
          </cell>
          <cell r="Z632" t="str">
            <v>05-Expenses</v>
          </cell>
          <cell r="AA632" t="str">
            <v>EX02</v>
          </cell>
        </row>
        <row r="633">
          <cell r="A633" t="str">
            <v>96123</v>
          </cell>
          <cell r="B633" t="str">
            <v>4425600</v>
          </cell>
          <cell r="C633" t="str">
            <v>Purchased Software-Main Frames</v>
          </cell>
          <cell r="D633" t="str">
            <v>90022</v>
          </cell>
          <cell r="F633" t="str">
            <v>00077</v>
          </cell>
          <cell r="G633" t="str">
            <v>C</v>
          </cell>
          <cell r="H633">
            <v>12021.83</v>
          </cell>
          <cell r="I633">
            <v>2006</v>
          </cell>
          <cell r="J633">
            <v>0</v>
          </cell>
          <cell r="K633" t="str">
            <v>Income Statement</v>
          </cell>
          <cell r="L633" t="str">
            <v>Expenses</v>
          </cell>
          <cell r="M633" t="str">
            <v>5 - Expense-05 Home Office Expenses</v>
          </cell>
          <cell r="N633" t="str">
            <v>O23</v>
          </cell>
          <cell r="O633" t="str">
            <v>General &amp; Investment Expenses</v>
          </cell>
          <cell r="P633" t="str">
            <v>O21</v>
          </cell>
          <cell r="Q633" t="str">
            <v>General Administrative Expenses</v>
          </cell>
          <cell r="R633" t="str">
            <v>Health</v>
          </cell>
          <cell r="S633" t="str">
            <v>First Commonwealth</v>
          </cell>
          <cell r="T633" t="e">
            <v>#N/A</v>
          </cell>
          <cell r="U633" t="str">
            <v>CORE</v>
          </cell>
          <cell r="V633" t="str">
            <v>HO Exp Acct</v>
          </cell>
          <cell r="W633" t="str">
            <v>Guardian Life Insurance Co.</v>
          </cell>
          <cell r="X633" t="str">
            <v>First Commonwealth Inc.</v>
          </cell>
          <cell r="Y633" t="str">
            <v>Other operating costs and expenses</v>
          </cell>
          <cell r="Z633" t="str">
            <v>05-Expenses</v>
          </cell>
          <cell r="AA633" t="str">
            <v>EX02</v>
          </cell>
        </row>
        <row r="634">
          <cell r="A634" t="str">
            <v>96123</v>
          </cell>
          <cell r="B634" t="str">
            <v>1910610</v>
          </cell>
          <cell r="C634" t="str">
            <v>Receivable From Sub FIT CY NC</v>
          </cell>
          <cell r="D634" t="str">
            <v>63200</v>
          </cell>
          <cell r="F634" t="str">
            <v>96215</v>
          </cell>
          <cell r="G634" t="str">
            <v>C</v>
          </cell>
          <cell r="H634">
            <v>0</v>
          </cell>
          <cell r="I634">
            <v>2006</v>
          </cell>
          <cell r="J634">
            <v>0</v>
          </cell>
          <cell r="K634" t="str">
            <v>Balance Sheet</v>
          </cell>
          <cell r="L634" t="str">
            <v>Assets</v>
          </cell>
          <cell r="M634" t="str">
            <v>1 - Assets-16 Other Assets</v>
          </cell>
          <cell r="N634" t="e">
            <v>#N/A</v>
          </cell>
          <cell r="O634" t="e">
            <v>#N/A</v>
          </cell>
          <cell r="P634" t="str">
            <v>A21</v>
          </cell>
          <cell r="Q634" t="str">
            <v>Receivables from Parent, Subsidiaries and Affiliates</v>
          </cell>
          <cell r="R634" t="str">
            <v>Health</v>
          </cell>
          <cell r="S634" t="str">
            <v>First Commonwealth</v>
          </cell>
          <cell r="T634" t="e">
            <v>#N/A</v>
          </cell>
          <cell r="U634" t="str">
            <v>CORE</v>
          </cell>
          <cell r="V634" t="str">
            <v>S. Bondi</v>
          </cell>
          <cell r="W634" t="str">
            <v>First Commonwealth LHSC (IN)</v>
          </cell>
          <cell r="X634" t="str">
            <v>First Commonwealth Inc.</v>
          </cell>
          <cell r="Y634" t="str">
            <v>Amount Due to Guardian</v>
          </cell>
          <cell r="Z634" t="str">
            <v>02-Liabilities</v>
          </cell>
          <cell r="AA634" t="str">
            <v>L03</v>
          </cell>
        </row>
        <row r="635">
          <cell r="A635" t="str">
            <v>96123</v>
          </cell>
          <cell r="B635" t="str">
            <v>1910610</v>
          </cell>
          <cell r="C635" t="str">
            <v>Receivable From Sub FIT CY NC</v>
          </cell>
          <cell r="D635" t="str">
            <v>63200</v>
          </cell>
          <cell r="F635" t="str">
            <v>96340</v>
          </cell>
          <cell r="G635" t="str">
            <v>C</v>
          </cell>
          <cell r="H635">
            <v>0</v>
          </cell>
          <cell r="I635">
            <v>2006</v>
          </cell>
          <cell r="J635">
            <v>0</v>
          </cell>
          <cell r="K635" t="str">
            <v>Balance Sheet</v>
          </cell>
          <cell r="L635" t="str">
            <v>Assets</v>
          </cell>
          <cell r="M635" t="str">
            <v>1 - Assets-16 Other Assets</v>
          </cell>
          <cell r="N635" t="e">
            <v>#N/A</v>
          </cell>
          <cell r="O635" t="e">
            <v>#N/A</v>
          </cell>
          <cell r="P635" t="str">
            <v>A21</v>
          </cell>
          <cell r="Q635" t="str">
            <v>Receivables from Parent, Subsidiaries and Affiliates</v>
          </cell>
          <cell r="R635" t="str">
            <v>Health</v>
          </cell>
          <cell r="S635" t="str">
            <v>First Commonwealth</v>
          </cell>
          <cell r="T635" t="e">
            <v>#N/A</v>
          </cell>
          <cell r="U635" t="str">
            <v>CORE</v>
          </cell>
          <cell r="V635" t="str">
            <v>S. Bondi</v>
          </cell>
          <cell r="W635" t="str">
            <v>First Commonwealth LHSC of MI</v>
          </cell>
          <cell r="X635" t="str">
            <v>First Commonwealth Inc.</v>
          </cell>
          <cell r="Y635" t="str">
            <v>Amount Due to Guardian</v>
          </cell>
          <cell r="Z635" t="str">
            <v>02-Liabilities</v>
          </cell>
          <cell r="AA635" t="str">
            <v>L03</v>
          </cell>
        </row>
        <row r="636">
          <cell r="A636" t="str">
            <v>96123</v>
          </cell>
          <cell r="B636" t="str">
            <v>1910610</v>
          </cell>
          <cell r="C636" t="str">
            <v>Receivable From Sub FIT CY NC</v>
          </cell>
          <cell r="D636" t="str">
            <v>63200</v>
          </cell>
          <cell r="F636" t="str">
            <v>96350</v>
          </cell>
          <cell r="G636" t="str">
            <v>C</v>
          </cell>
          <cell r="H636">
            <v>0</v>
          </cell>
          <cell r="I636">
            <v>2006</v>
          </cell>
          <cell r="J636">
            <v>0</v>
          </cell>
          <cell r="K636" t="str">
            <v>Balance Sheet</v>
          </cell>
          <cell r="L636" t="str">
            <v>Assets</v>
          </cell>
          <cell r="M636" t="str">
            <v>1 - Assets-16 Other Assets</v>
          </cell>
          <cell r="N636" t="e">
            <v>#N/A</v>
          </cell>
          <cell r="O636" t="e">
            <v>#N/A</v>
          </cell>
          <cell r="P636" t="str">
            <v>A21</v>
          </cell>
          <cell r="Q636" t="str">
            <v>Receivables from Parent, Subsidiaries and Affiliates</v>
          </cell>
          <cell r="R636" t="str">
            <v>Health</v>
          </cell>
          <cell r="S636" t="str">
            <v>First Commonwealth</v>
          </cell>
          <cell r="T636" t="e">
            <v>#N/A</v>
          </cell>
          <cell r="U636" t="str">
            <v>CORE</v>
          </cell>
          <cell r="V636" t="str">
            <v>S. Bondi</v>
          </cell>
          <cell r="W636" t="str">
            <v>First Commonwealth LHSC (WI)</v>
          </cell>
          <cell r="X636" t="str">
            <v>First Commonwealth Inc.</v>
          </cell>
          <cell r="Y636" t="str">
            <v>Amount Due to Guardian</v>
          </cell>
          <cell r="Z636" t="str">
            <v>02-Liabilities</v>
          </cell>
          <cell r="AA636" t="str">
            <v>L03</v>
          </cell>
        </row>
        <row r="637">
          <cell r="A637" t="str">
            <v>96123</v>
          </cell>
          <cell r="B637" t="str">
            <v>1910610</v>
          </cell>
          <cell r="C637" t="str">
            <v>Receivable From Sub FIT CY NC</v>
          </cell>
          <cell r="D637" t="str">
            <v>63200</v>
          </cell>
          <cell r="F637" t="str">
            <v>96360</v>
          </cell>
          <cell r="G637" t="str">
            <v>C</v>
          </cell>
          <cell r="H637">
            <v>0</v>
          </cell>
          <cell r="I637">
            <v>2006</v>
          </cell>
          <cell r="J637">
            <v>0</v>
          </cell>
          <cell r="K637" t="str">
            <v>Balance Sheet</v>
          </cell>
          <cell r="L637" t="str">
            <v>Assets</v>
          </cell>
          <cell r="M637" t="str">
            <v>1 - Assets-16 Other Assets</v>
          </cell>
          <cell r="N637" t="e">
            <v>#N/A</v>
          </cell>
          <cell r="O637" t="e">
            <v>#N/A</v>
          </cell>
          <cell r="P637" t="str">
            <v>A21</v>
          </cell>
          <cell r="Q637" t="str">
            <v>Receivables from Parent, Subsidiaries and Affiliates</v>
          </cell>
          <cell r="R637" t="str">
            <v>Health</v>
          </cell>
          <cell r="S637" t="str">
            <v>First Commonwealth</v>
          </cell>
          <cell r="T637" t="e">
            <v>#N/A</v>
          </cell>
          <cell r="U637" t="str">
            <v>CORE</v>
          </cell>
          <cell r="V637" t="str">
            <v>S. Bondi</v>
          </cell>
          <cell r="W637" t="str">
            <v>First Commonwealth of ILL, Inc</v>
          </cell>
          <cell r="X637" t="str">
            <v>First Commonwealth Inc.</v>
          </cell>
          <cell r="Y637" t="str">
            <v>Amount Due to Guardian</v>
          </cell>
          <cell r="Z637" t="str">
            <v>02-Liabilities</v>
          </cell>
          <cell r="AA637" t="str">
            <v>L03</v>
          </cell>
        </row>
        <row r="638">
          <cell r="A638" t="str">
            <v>96123</v>
          </cell>
          <cell r="B638" t="str">
            <v>1910610</v>
          </cell>
          <cell r="C638" t="str">
            <v>Receivable From Sub FIT CY NC</v>
          </cell>
          <cell r="D638" t="str">
            <v>63200</v>
          </cell>
          <cell r="F638" t="str">
            <v>96365</v>
          </cell>
          <cell r="G638" t="str">
            <v>C</v>
          </cell>
          <cell r="H638">
            <v>0</v>
          </cell>
          <cell r="I638">
            <v>2006</v>
          </cell>
          <cell r="J638">
            <v>0</v>
          </cell>
          <cell r="K638" t="str">
            <v>Balance Sheet</v>
          </cell>
          <cell r="L638" t="str">
            <v>Assets</v>
          </cell>
          <cell r="M638" t="str">
            <v>1 - Assets-16 Other Assets</v>
          </cell>
          <cell r="N638" t="e">
            <v>#N/A</v>
          </cell>
          <cell r="O638" t="e">
            <v>#N/A</v>
          </cell>
          <cell r="P638" t="str">
            <v>A21</v>
          </cell>
          <cell r="Q638" t="str">
            <v>Receivables from Parent, Subsidiaries and Affiliates</v>
          </cell>
          <cell r="R638" t="str">
            <v>Health</v>
          </cell>
          <cell r="S638" t="str">
            <v>First Commonwealth</v>
          </cell>
          <cell r="T638" t="e">
            <v>#N/A</v>
          </cell>
          <cell r="U638" t="str">
            <v>CORE</v>
          </cell>
          <cell r="V638" t="str">
            <v>S. Bondi</v>
          </cell>
          <cell r="W638" t="str">
            <v>First Commonwealth HSC</v>
          </cell>
          <cell r="X638" t="str">
            <v>First Commonwealth Inc.</v>
          </cell>
          <cell r="Y638" t="str">
            <v>Amount Due to Guardian</v>
          </cell>
          <cell r="Z638" t="str">
            <v>02-Liabilities</v>
          </cell>
          <cell r="AA638" t="str">
            <v>L03</v>
          </cell>
        </row>
        <row r="639">
          <cell r="A639" t="str">
            <v>96123</v>
          </cell>
          <cell r="B639" t="str">
            <v>1910610</v>
          </cell>
          <cell r="C639" t="str">
            <v>Receivable From Sub FIT CY NC</v>
          </cell>
          <cell r="D639" t="str">
            <v>63200</v>
          </cell>
          <cell r="F639" t="str">
            <v>96370</v>
          </cell>
          <cell r="G639" t="str">
            <v>C</v>
          </cell>
          <cell r="H639">
            <v>0</v>
          </cell>
          <cell r="I639">
            <v>2006</v>
          </cell>
          <cell r="J639">
            <v>0</v>
          </cell>
          <cell r="K639" t="str">
            <v>Balance Sheet</v>
          </cell>
          <cell r="L639" t="str">
            <v>Assets</v>
          </cell>
          <cell r="M639" t="str">
            <v>1 - Assets-16 Other Assets</v>
          </cell>
          <cell r="N639" t="e">
            <v>#N/A</v>
          </cell>
          <cell r="O639" t="e">
            <v>#N/A</v>
          </cell>
          <cell r="P639" t="str">
            <v>A21</v>
          </cell>
          <cell r="Q639" t="str">
            <v>Receivables from Parent, Subsidiaries and Affiliates</v>
          </cell>
          <cell r="R639" t="str">
            <v>Health</v>
          </cell>
          <cell r="S639" t="str">
            <v>First Commonwealth</v>
          </cell>
          <cell r="T639" t="e">
            <v>#N/A</v>
          </cell>
          <cell r="U639" t="str">
            <v>CORE</v>
          </cell>
          <cell r="V639" t="str">
            <v>S. Bondi</v>
          </cell>
          <cell r="W639" t="str">
            <v>First Commonwealth Reins. Co.</v>
          </cell>
          <cell r="X639" t="str">
            <v>First Commonwealth Inc.</v>
          </cell>
          <cell r="Y639" t="str">
            <v>Amount Due to Guardian</v>
          </cell>
          <cell r="Z639" t="str">
            <v>02-Liabilities</v>
          </cell>
          <cell r="AA639" t="str">
            <v>L03</v>
          </cell>
        </row>
        <row r="640">
          <cell r="A640" t="str">
            <v>96123</v>
          </cell>
          <cell r="B640" t="str">
            <v>1910610</v>
          </cell>
          <cell r="C640" t="str">
            <v>Receivable From Sub FIT CY NC</v>
          </cell>
          <cell r="D640" t="str">
            <v>63200</v>
          </cell>
          <cell r="F640" t="str">
            <v>96426</v>
          </cell>
          <cell r="G640" t="str">
            <v>C</v>
          </cell>
          <cell r="H640">
            <v>0</v>
          </cell>
          <cell r="I640">
            <v>2006</v>
          </cell>
          <cell r="J640">
            <v>0</v>
          </cell>
          <cell r="K640" t="str">
            <v>Balance Sheet</v>
          </cell>
          <cell r="L640" t="str">
            <v>Assets</v>
          </cell>
          <cell r="M640" t="str">
            <v>1 - Assets-16 Other Assets</v>
          </cell>
          <cell r="N640" t="e">
            <v>#N/A</v>
          </cell>
          <cell r="O640" t="e">
            <v>#N/A</v>
          </cell>
          <cell r="P640" t="str">
            <v>A21</v>
          </cell>
          <cell r="Q640" t="str">
            <v>Receivables from Parent, Subsidiaries and Affiliates</v>
          </cell>
          <cell r="R640" t="str">
            <v>Health</v>
          </cell>
          <cell r="S640" t="str">
            <v>First Commonwealth</v>
          </cell>
          <cell r="T640" t="e">
            <v>#N/A</v>
          </cell>
          <cell r="U640" t="str">
            <v>CORE</v>
          </cell>
          <cell r="V640" t="str">
            <v>S. Bondi</v>
          </cell>
          <cell r="W640" t="str">
            <v>First Commonwealth of MO, Inc</v>
          </cell>
          <cell r="X640" t="str">
            <v>First Commonwealth Inc.</v>
          </cell>
          <cell r="Y640" t="str">
            <v>Amount Due to Guardian</v>
          </cell>
          <cell r="Z640" t="str">
            <v>02-Liabilities</v>
          </cell>
          <cell r="AA640" t="str">
            <v>L03</v>
          </cell>
        </row>
        <row r="641">
          <cell r="A641" t="str">
            <v>96123</v>
          </cell>
          <cell r="B641" t="str">
            <v>1910610</v>
          </cell>
          <cell r="C641" t="str">
            <v>Receivable From Sub FIT CY NC</v>
          </cell>
          <cell r="D641" t="str">
            <v>63200</v>
          </cell>
          <cell r="F641" t="str">
            <v>96514</v>
          </cell>
          <cell r="G641" t="str">
            <v>C</v>
          </cell>
          <cell r="H641">
            <v>0</v>
          </cell>
          <cell r="I641">
            <v>2006</v>
          </cell>
          <cell r="J641">
            <v>0</v>
          </cell>
          <cell r="K641" t="str">
            <v>Balance Sheet</v>
          </cell>
          <cell r="L641" t="str">
            <v>Assets</v>
          </cell>
          <cell r="M641" t="str">
            <v>1 - Assets-16 Other Assets</v>
          </cell>
          <cell r="N641" t="e">
            <v>#N/A</v>
          </cell>
          <cell r="O641" t="e">
            <v>#N/A</v>
          </cell>
          <cell r="P641" t="str">
            <v>A21</v>
          </cell>
          <cell r="Q641" t="str">
            <v>Receivables from Parent, Subsidiaries and Affiliates</v>
          </cell>
          <cell r="R641" t="str">
            <v>Health</v>
          </cell>
          <cell r="S641" t="str">
            <v>First Commonwealth</v>
          </cell>
          <cell r="T641" t="e">
            <v>#N/A</v>
          </cell>
          <cell r="U641" t="str">
            <v>CORE</v>
          </cell>
          <cell r="V641" t="str">
            <v>S. Bondi</v>
          </cell>
          <cell r="W641" t="str">
            <v>First Commonwealth Ins. Co.</v>
          </cell>
          <cell r="X641" t="str">
            <v>First Commonwealth Inc.</v>
          </cell>
          <cell r="Y641" t="str">
            <v>Amount Due to Guardian</v>
          </cell>
          <cell r="Z641" t="str">
            <v>02-Liabilities</v>
          </cell>
          <cell r="AA641" t="str">
            <v>L03</v>
          </cell>
        </row>
        <row r="642">
          <cell r="A642" t="str">
            <v>96123</v>
          </cell>
          <cell r="B642" t="str">
            <v>1910610</v>
          </cell>
          <cell r="C642" t="str">
            <v>Receivable From Sub FIT CY NC</v>
          </cell>
          <cell r="D642" t="str">
            <v>63515</v>
          </cell>
          <cell r="F642" t="str">
            <v>96350</v>
          </cell>
          <cell r="G642" t="str">
            <v>C</v>
          </cell>
          <cell r="H642">
            <v>0</v>
          </cell>
          <cell r="I642">
            <v>2006</v>
          </cell>
          <cell r="J642">
            <v>0</v>
          </cell>
          <cell r="K642" t="str">
            <v>Balance Sheet</v>
          </cell>
          <cell r="L642" t="str">
            <v>Assets</v>
          </cell>
          <cell r="M642" t="str">
            <v>1 - Assets-16 Other Assets</v>
          </cell>
          <cell r="N642" t="e">
            <v>#N/A</v>
          </cell>
          <cell r="O642" t="e">
            <v>#N/A</v>
          </cell>
          <cell r="P642" t="str">
            <v>A21</v>
          </cell>
          <cell r="Q642" t="str">
            <v>Receivables from Parent, Subsidiaries and Affiliates</v>
          </cell>
          <cell r="R642" t="str">
            <v>Health</v>
          </cell>
          <cell r="S642" t="str">
            <v>First Commonwealth</v>
          </cell>
          <cell r="T642" t="e">
            <v>#N/A</v>
          </cell>
          <cell r="U642" t="str">
            <v>CORE</v>
          </cell>
          <cell r="V642" t="str">
            <v>S. Bondi</v>
          </cell>
          <cell r="W642" t="str">
            <v>First Commonwealth LHSC (WI)</v>
          </cell>
          <cell r="X642" t="str">
            <v>First Commonwealth Inc.</v>
          </cell>
          <cell r="Y642" t="str">
            <v>Amount Due to Guardian</v>
          </cell>
          <cell r="Z642" t="str">
            <v>02-Liabilities</v>
          </cell>
          <cell r="AA642" t="str">
            <v>L03</v>
          </cell>
        </row>
        <row r="643">
          <cell r="A643" t="str">
            <v>96123</v>
          </cell>
          <cell r="B643" t="str">
            <v>1910610</v>
          </cell>
          <cell r="C643" t="str">
            <v>Receivable From Sub FIT CY NC</v>
          </cell>
          <cell r="D643" t="str">
            <v>63615</v>
          </cell>
          <cell r="F643" t="str">
            <v>96426</v>
          </cell>
          <cell r="G643" t="str">
            <v>C</v>
          </cell>
          <cell r="H643">
            <v>0</v>
          </cell>
          <cell r="I643">
            <v>2006</v>
          </cell>
          <cell r="J643">
            <v>0</v>
          </cell>
          <cell r="K643" t="str">
            <v>Balance Sheet</v>
          </cell>
          <cell r="L643" t="str">
            <v>Assets</v>
          </cell>
          <cell r="M643" t="str">
            <v>1 - Assets-16 Other Assets</v>
          </cell>
          <cell r="N643" t="e">
            <v>#N/A</v>
          </cell>
          <cell r="O643" t="e">
            <v>#N/A</v>
          </cell>
          <cell r="P643" t="str">
            <v>A21</v>
          </cell>
          <cell r="Q643" t="str">
            <v>Receivables from Parent, Subsidiaries and Affiliates</v>
          </cell>
          <cell r="R643" t="str">
            <v>Health</v>
          </cell>
          <cell r="S643" t="str">
            <v>First Commonwealth</v>
          </cell>
          <cell r="T643" t="e">
            <v>#N/A</v>
          </cell>
          <cell r="U643" t="str">
            <v>CORE</v>
          </cell>
          <cell r="V643" t="str">
            <v>S. Bondi</v>
          </cell>
          <cell r="W643" t="str">
            <v>First Commonwealth of MO, Inc</v>
          </cell>
          <cell r="X643" t="str">
            <v>First Commonwealth Inc.</v>
          </cell>
          <cell r="Y643" t="str">
            <v>Amount Due to Guardian</v>
          </cell>
          <cell r="Z643" t="str">
            <v>02-Liabilities</v>
          </cell>
          <cell r="AA643" t="str">
            <v>L03</v>
          </cell>
        </row>
        <row r="644">
          <cell r="A644" t="str">
            <v>96123</v>
          </cell>
          <cell r="B644" t="str">
            <v>1910610</v>
          </cell>
          <cell r="C644" t="str">
            <v>Receivable From Sub FIT CY NC</v>
          </cell>
          <cell r="D644" t="str">
            <v>63715</v>
          </cell>
          <cell r="F644" t="str">
            <v>96514</v>
          </cell>
          <cell r="G644" t="str">
            <v>C</v>
          </cell>
          <cell r="H644">
            <v>0</v>
          </cell>
          <cell r="I644">
            <v>2006</v>
          </cell>
          <cell r="J644">
            <v>0</v>
          </cell>
          <cell r="K644" t="str">
            <v>Balance Sheet</v>
          </cell>
          <cell r="L644" t="str">
            <v>Assets</v>
          </cell>
          <cell r="M644" t="str">
            <v>1 - Assets-16 Other Assets</v>
          </cell>
          <cell r="N644" t="e">
            <v>#N/A</v>
          </cell>
          <cell r="O644" t="e">
            <v>#N/A</v>
          </cell>
          <cell r="P644" t="str">
            <v>A21</v>
          </cell>
          <cell r="Q644" t="str">
            <v>Receivables from Parent, Subsidiaries and Affiliates</v>
          </cell>
          <cell r="R644" t="str">
            <v>Health</v>
          </cell>
          <cell r="S644" t="str">
            <v>First Commonwealth</v>
          </cell>
          <cell r="T644" t="e">
            <v>#N/A</v>
          </cell>
          <cell r="U644" t="str">
            <v>CORE</v>
          </cell>
          <cell r="V644" t="str">
            <v>S. Bondi</v>
          </cell>
          <cell r="W644" t="str">
            <v>First Commonwealth Ins. Co.</v>
          </cell>
          <cell r="X644" t="str">
            <v>First Commonwealth Inc.</v>
          </cell>
          <cell r="Y644" t="str">
            <v>Amount Due to Guardian</v>
          </cell>
          <cell r="Z644" t="str">
            <v>02-Liabilities</v>
          </cell>
          <cell r="AA644" t="str">
            <v>L03</v>
          </cell>
        </row>
        <row r="645">
          <cell r="A645" t="str">
            <v>96123</v>
          </cell>
          <cell r="B645" t="str">
            <v>1910610</v>
          </cell>
          <cell r="C645" t="str">
            <v>Receivable From Sub FIT CY NC</v>
          </cell>
          <cell r="D645" t="str">
            <v>90022</v>
          </cell>
          <cell r="F645" t="str">
            <v>96215</v>
          </cell>
          <cell r="G645" t="str">
            <v>C</v>
          </cell>
          <cell r="H645">
            <v>0</v>
          </cell>
          <cell r="I645">
            <v>2006</v>
          </cell>
          <cell r="J645">
            <v>0</v>
          </cell>
          <cell r="K645" t="str">
            <v>Balance Sheet</v>
          </cell>
          <cell r="L645" t="str">
            <v>Assets</v>
          </cell>
          <cell r="M645" t="str">
            <v>1 - Assets-16 Other Assets</v>
          </cell>
          <cell r="N645" t="e">
            <v>#N/A</v>
          </cell>
          <cell r="O645" t="e">
            <v>#N/A</v>
          </cell>
          <cell r="P645" t="str">
            <v>A21</v>
          </cell>
          <cell r="Q645" t="str">
            <v>Receivables from Parent, Subsidiaries and Affiliates</v>
          </cell>
          <cell r="R645" t="str">
            <v>Health</v>
          </cell>
          <cell r="S645" t="str">
            <v>First Commonwealth</v>
          </cell>
          <cell r="T645" t="e">
            <v>#N/A</v>
          </cell>
          <cell r="U645" t="str">
            <v>CORE</v>
          </cell>
          <cell r="V645" t="str">
            <v>S. Bondi</v>
          </cell>
          <cell r="W645" t="str">
            <v>First Commonwealth LHSC (IN)</v>
          </cell>
          <cell r="X645" t="str">
            <v>First Commonwealth Inc.</v>
          </cell>
          <cell r="Y645" t="str">
            <v>Amount Due to Guardian</v>
          </cell>
          <cell r="Z645" t="str">
            <v>02-Liabilities</v>
          </cell>
          <cell r="AA645" t="str">
            <v>L03</v>
          </cell>
        </row>
        <row r="646">
          <cell r="A646" t="str">
            <v>96123</v>
          </cell>
          <cell r="B646" t="str">
            <v>1910610</v>
          </cell>
          <cell r="C646" t="str">
            <v>Receivable From Sub FIT CY NC</v>
          </cell>
          <cell r="D646" t="str">
            <v>90022</v>
          </cell>
          <cell r="F646" t="str">
            <v>96340</v>
          </cell>
          <cell r="G646" t="str">
            <v>C</v>
          </cell>
          <cell r="H646">
            <v>0</v>
          </cell>
          <cell r="I646">
            <v>2006</v>
          </cell>
          <cell r="J646">
            <v>0</v>
          </cell>
          <cell r="K646" t="str">
            <v>Balance Sheet</v>
          </cell>
          <cell r="L646" t="str">
            <v>Assets</v>
          </cell>
          <cell r="M646" t="str">
            <v>1 - Assets-16 Other Assets</v>
          </cell>
          <cell r="N646" t="e">
            <v>#N/A</v>
          </cell>
          <cell r="O646" t="e">
            <v>#N/A</v>
          </cell>
          <cell r="P646" t="str">
            <v>A21</v>
          </cell>
          <cell r="Q646" t="str">
            <v>Receivables from Parent, Subsidiaries and Affiliates</v>
          </cell>
          <cell r="R646" t="str">
            <v>Health</v>
          </cell>
          <cell r="S646" t="str">
            <v>First Commonwealth</v>
          </cell>
          <cell r="T646" t="e">
            <v>#N/A</v>
          </cell>
          <cell r="U646" t="str">
            <v>CORE</v>
          </cell>
          <cell r="V646" t="str">
            <v>S. Bondi</v>
          </cell>
          <cell r="W646" t="str">
            <v>First Commonwealth LHSC of MI</v>
          </cell>
          <cell r="X646" t="str">
            <v>First Commonwealth Inc.</v>
          </cell>
          <cell r="Y646" t="str">
            <v>Amount Due to Guardian</v>
          </cell>
          <cell r="Z646" t="str">
            <v>02-Liabilities</v>
          </cell>
          <cell r="AA646" t="str">
            <v>L03</v>
          </cell>
        </row>
        <row r="647">
          <cell r="A647" t="str">
            <v>96123</v>
          </cell>
          <cell r="B647" t="str">
            <v>1910610</v>
          </cell>
          <cell r="C647" t="str">
            <v>Receivable From Sub FIT CY NC</v>
          </cell>
          <cell r="D647" t="str">
            <v>90022</v>
          </cell>
          <cell r="F647" t="str">
            <v>96350</v>
          </cell>
          <cell r="G647" t="str">
            <v>C</v>
          </cell>
          <cell r="H647">
            <v>0</v>
          </cell>
          <cell r="I647">
            <v>2006</v>
          </cell>
          <cell r="J647">
            <v>0</v>
          </cell>
          <cell r="K647" t="str">
            <v>Balance Sheet</v>
          </cell>
          <cell r="L647" t="str">
            <v>Assets</v>
          </cell>
          <cell r="M647" t="str">
            <v>1 - Assets-16 Other Assets</v>
          </cell>
          <cell r="N647" t="e">
            <v>#N/A</v>
          </cell>
          <cell r="O647" t="e">
            <v>#N/A</v>
          </cell>
          <cell r="P647" t="str">
            <v>A21</v>
          </cell>
          <cell r="Q647" t="str">
            <v>Receivables from Parent, Subsidiaries and Affiliates</v>
          </cell>
          <cell r="R647" t="str">
            <v>Health</v>
          </cell>
          <cell r="S647" t="str">
            <v>First Commonwealth</v>
          </cell>
          <cell r="T647" t="e">
            <v>#N/A</v>
          </cell>
          <cell r="U647" t="str">
            <v>CORE</v>
          </cell>
          <cell r="V647" t="str">
            <v>S. Bondi</v>
          </cell>
          <cell r="W647" t="str">
            <v>First Commonwealth LHSC (WI)</v>
          </cell>
          <cell r="X647" t="str">
            <v>First Commonwealth Inc.</v>
          </cell>
          <cell r="Y647" t="str">
            <v>Amount Due to Guardian</v>
          </cell>
          <cell r="Z647" t="str">
            <v>02-Liabilities</v>
          </cell>
          <cell r="AA647" t="str">
            <v>L03</v>
          </cell>
        </row>
        <row r="648">
          <cell r="A648" t="str">
            <v>96123</v>
          </cell>
          <cell r="B648" t="str">
            <v>1910610</v>
          </cell>
          <cell r="C648" t="str">
            <v>Receivable From Sub FIT CY NC</v>
          </cell>
          <cell r="D648" t="str">
            <v>90022</v>
          </cell>
          <cell r="F648" t="str">
            <v>96360</v>
          </cell>
          <cell r="G648" t="str">
            <v>C</v>
          </cell>
          <cell r="H648">
            <v>0</v>
          </cell>
          <cell r="I648">
            <v>2006</v>
          </cell>
          <cell r="J648">
            <v>0</v>
          </cell>
          <cell r="K648" t="str">
            <v>Balance Sheet</v>
          </cell>
          <cell r="L648" t="str">
            <v>Assets</v>
          </cell>
          <cell r="M648" t="str">
            <v>1 - Assets-16 Other Assets</v>
          </cell>
          <cell r="N648" t="e">
            <v>#N/A</v>
          </cell>
          <cell r="O648" t="e">
            <v>#N/A</v>
          </cell>
          <cell r="P648" t="str">
            <v>A21</v>
          </cell>
          <cell r="Q648" t="str">
            <v>Receivables from Parent, Subsidiaries and Affiliates</v>
          </cell>
          <cell r="R648" t="str">
            <v>Health</v>
          </cell>
          <cell r="S648" t="str">
            <v>First Commonwealth</v>
          </cell>
          <cell r="T648" t="e">
            <v>#N/A</v>
          </cell>
          <cell r="U648" t="str">
            <v>CORE</v>
          </cell>
          <cell r="V648" t="str">
            <v>S. Bondi</v>
          </cell>
          <cell r="W648" t="str">
            <v>First Commonwealth of ILL, Inc</v>
          </cell>
          <cell r="X648" t="str">
            <v>First Commonwealth Inc.</v>
          </cell>
          <cell r="Y648" t="str">
            <v>Amount Due to Guardian</v>
          </cell>
          <cell r="Z648" t="str">
            <v>02-Liabilities</v>
          </cell>
          <cell r="AA648" t="str">
            <v>L03</v>
          </cell>
        </row>
        <row r="649">
          <cell r="A649" t="str">
            <v>96123</v>
          </cell>
          <cell r="B649" t="str">
            <v>1910610</v>
          </cell>
          <cell r="C649" t="str">
            <v>Receivable From Sub FIT CY NC</v>
          </cell>
          <cell r="D649" t="str">
            <v>90022</v>
          </cell>
          <cell r="F649" t="str">
            <v>96365</v>
          </cell>
          <cell r="G649" t="str">
            <v>C</v>
          </cell>
          <cell r="H649">
            <v>0</v>
          </cell>
          <cell r="I649">
            <v>2006</v>
          </cell>
          <cell r="J649">
            <v>0</v>
          </cell>
          <cell r="K649" t="str">
            <v>Balance Sheet</v>
          </cell>
          <cell r="L649" t="str">
            <v>Assets</v>
          </cell>
          <cell r="M649" t="str">
            <v>1 - Assets-16 Other Assets</v>
          </cell>
          <cell r="N649" t="e">
            <v>#N/A</v>
          </cell>
          <cell r="O649" t="e">
            <v>#N/A</v>
          </cell>
          <cell r="P649" t="str">
            <v>A21</v>
          </cell>
          <cell r="Q649" t="str">
            <v>Receivables from Parent, Subsidiaries and Affiliates</v>
          </cell>
          <cell r="R649" t="str">
            <v>Health</v>
          </cell>
          <cell r="S649" t="str">
            <v>First Commonwealth</v>
          </cell>
          <cell r="T649" t="e">
            <v>#N/A</v>
          </cell>
          <cell r="U649" t="str">
            <v>CORE</v>
          </cell>
          <cell r="V649" t="str">
            <v>S. Bondi</v>
          </cell>
          <cell r="W649" t="str">
            <v>First Commonwealth HSC</v>
          </cell>
          <cell r="X649" t="str">
            <v>First Commonwealth Inc.</v>
          </cell>
          <cell r="Y649" t="str">
            <v>Amount Due to Guardian</v>
          </cell>
          <cell r="Z649" t="str">
            <v>02-Liabilities</v>
          </cell>
          <cell r="AA649" t="str">
            <v>L03</v>
          </cell>
        </row>
        <row r="650">
          <cell r="A650" t="str">
            <v>96123</v>
          </cell>
          <cell r="B650" t="str">
            <v>1910610</v>
          </cell>
          <cell r="C650" t="str">
            <v>Receivable From Sub FIT CY NC</v>
          </cell>
          <cell r="D650" t="str">
            <v>90022</v>
          </cell>
          <cell r="F650" t="str">
            <v>96370</v>
          </cell>
          <cell r="G650" t="str">
            <v>C</v>
          </cell>
          <cell r="H650">
            <v>0</v>
          </cell>
          <cell r="I650">
            <v>2006</v>
          </cell>
          <cell r="J650">
            <v>0</v>
          </cell>
          <cell r="K650" t="str">
            <v>Balance Sheet</v>
          </cell>
          <cell r="L650" t="str">
            <v>Assets</v>
          </cell>
          <cell r="M650" t="str">
            <v>1 - Assets-16 Other Assets</v>
          </cell>
          <cell r="N650" t="e">
            <v>#N/A</v>
          </cell>
          <cell r="O650" t="e">
            <v>#N/A</v>
          </cell>
          <cell r="P650" t="str">
            <v>A21</v>
          </cell>
          <cell r="Q650" t="str">
            <v>Receivables from Parent, Subsidiaries and Affiliates</v>
          </cell>
          <cell r="R650" t="str">
            <v>Health</v>
          </cell>
          <cell r="S650" t="str">
            <v>First Commonwealth</v>
          </cell>
          <cell r="T650" t="e">
            <v>#N/A</v>
          </cell>
          <cell r="U650" t="str">
            <v>CORE</v>
          </cell>
          <cell r="V650" t="str">
            <v>S. Bondi</v>
          </cell>
          <cell r="W650" t="str">
            <v>First Commonwealth Reins. Co.</v>
          </cell>
          <cell r="X650" t="str">
            <v>First Commonwealth Inc.</v>
          </cell>
          <cell r="Y650" t="str">
            <v>Amount Due to Guardian</v>
          </cell>
          <cell r="Z650" t="str">
            <v>02-Liabilities</v>
          </cell>
          <cell r="AA650" t="str">
            <v>L03</v>
          </cell>
        </row>
        <row r="651">
          <cell r="A651" t="str">
            <v>96123</v>
          </cell>
          <cell r="B651" t="str">
            <v>1910610</v>
          </cell>
          <cell r="C651" t="str">
            <v>Receivable From Sub FIT CY NC</v>
          </cell>
          <cell r="D651" t="str">
            <v>90022</v>
          </cell>
          <cell r="F651" t="str">
            <v>96426</v>
          </cell>
          <cell r="G651" t="str">
            <v>C</v>
          </cell>
          <cell r="H651">
            <v>0</v>
          </cell>
          <cell r="I651">
            <v>2006</v>
          </cell>
          <cell r="J651">
            <v>0</v>
          </cell>
          <cell r="K651" t="str">
            <v>Balance Sheet</v>
          </cell>
          <cell r="L651" t="str">
            <v>Assets</v>
          </cell>
          <cell r="M651" t="str">
            <v>1 - Assets-16 Other Assets</v>
          </cell>
          <cell r="N651" t="e">
            <v>#N/A</v>
          </cell>
          <cell r="O651" t="e">
            <v>#N/A</v>
          </cell>
          <cell r="P651" t="str">
            <v>A21</v>
          </cell>
          <cell r="Q651" t="str">
            <v>Receivables from Parent, Subsidiaries and Affiliates</v>
          </cell>
          <cell r="R651" t="str">
            <v>Health</v>
          </cell>
          <cell r="S651" t="str">
            <v>First Commonwealth</v>
          </cell>
          <cell r="T651" t="e">
            <v>#N/A</v>
          </cell>
          <cell r="U651" t="str">
            <v>CORE</v>
          </cell>
          <cell r="V651" t="str">
            <v>S. Bondi</v>
          </cell>
          <cell r="W651" t="str">
            <v>First Commonwealth of MO, Inc</v>
          </cell>
          <cell r="X651" t="str">
            <v>First Commonwealth Inc.</v>
          </cell>
          <cell r="Y651" t="str">
            <v>Amount Due to Guardian</v>
          </cell>
          <cell r="Z651" t="str">
            <v>02-Liabilities</v>
          </cell>
          <cell r="AA651" t="str">
            <v>L03</v>
          </cell>
        </row>
        <row r="652">
          <cell r="A652" t="str">
            <v>96123</v>
          </cell>
          <cell r="B652" t="str">
            <v>1910610</v>
          </cell>
          <cell r="C652" t="str">
            <v>Receivable From Sub FIT CY NC</v>
          </cell>
          <cell r="D652" t="str">
            <v>90022</v>
          </cell>
          <cell r="F652" t="str">
            <v>96514</v>
          </cell>
          <cell r="G652" t="str">
            <v>C</v>
          </cell>
          <cell r="H652">
            <v>0</v>
          </cell>
          <cell r="I652">
            <v>2006</v>
          </cell>
          <cell r="J652">
            <v>0</v>
          </cell>
          <cell r="K652" t="str">
            <v>Balance Sheet</v>
          </cell>
          <cell r="L652" t="str">
            <v>Assets</v>
          </cell>
          <cell r="M652" t="str">
            <v>1 - Assets-16 Other Assets</v>
          </cell>
          <cell r="N652" t="e">
            <v>#N/A</v>
          </cell>
          <cell r="O652" t="e">
            <v>#N/A</v>
          </cell>
          <cell r="P652" t="str">
            <v>A21</v>
          </cell>
          <cell r="Q652" t="str">
            <v>Receivables from Parent, Subsidiaries and Affiliates</v>
          </cell>
          <cell r="R652" t="str">
            <v>Health</v>
          </cell>
          <cell r="S652" t="str">
            <v>First Commonwealth</v>
          </cell>
          <cell r="T652" t="e">
            <v>#N/A</v>
          </cell>
          <cell r="U652" t="str">
            <v>CORE</v>
          </cell>
          <cell r="V652" t="str">
            <v>S. Bondi</v>
          </cell>
          <cell r="W652" t="str">
            <v>First Commonwealth Ins. Co.</v>
          </cell>
          <cell r="X652" t="str">
            <v>First Commonwealth Inc.</v>
          </cell>
          <cell r="Y652" t="str">
            <v>Amount Due to Guardian</v>
          </cell>
          <cell r="Z652" t="str">
            <v>02-Liabilities</v>
          </cell>
          <cell r="AA652" t="str">
            <v>L03</v>
          </cell>
        </row>
        <row r="653">
          <cell r="A653" t="str">
            <v>96123</v>
          </cell>
          <cell r="B653" t="str">
            <v>4406400</v>
          </cell>
          <cell r="C653" t="str">
            <v>Rent</v>
          </cell>
          <cell r="D653" t="str">
            <v>63200</v>
          </cell>
          <cell r="F653">
            <v>0</v>
          </cell>
          <cell r="G653" t="str">
            <v>C</v>
          </cell>
          <cell r="H653">
            <v>0</v>
          </cell>
          <cell r="I653">
            <v>2006</v>
          </cell>
          <cell r="J653" t="str">
            <v>014</v>
          </cell>
          <cell r="K653" t="str">
            <v>Income Statement</v>
          </cell>
          <cell r="L653" t="str">
            <v>Expenses</v>
          </cell>
          <cell r="M653" t="str">
            <v>5 - Expense-05 Home Office Expenses</v>
          </cell>
          <cell r="N653" t="str">
            <v>O23</v>
          </cell>
          <cell r="O653" t="str">
            <v>General &amp; Investment Expenses</v>
          </cell>
          <cell r="P653" t="str">
            <v>O21</v>
          </cell>
          <cell r="Q653" t="str">
            <v>General Administrative Expenses</v>
          </cell>
          <cell r="R653" t="str">
            <v>Health</v>
          </cell>
          <cell r="S653" t="str">
            <v>First Commonwealth</v>
          </cell>
          <cell r="T653" t="e">
            <v>#N/A</v>
          </cell>
          <cell r="U653" t="str">
            <v>CORE</v>
          </cell>
          <cell r="V653" t="str">
            <v>HO Exp Acct</v>
          </cell>
          <cell r="W653" t="e">
            <v>#N/A</v>
          </cell>
          <cell r="X653" t="str">
            <v>First Commonwealth Inc.</v>
          </cell>
          <cell r="Y653" t="str">
            <v>Other operating costs and expenses</v>
          </cell>
          <cell r="Z653" t="str">
            <v>05-Expenses</v>
          </cell>
          <cell r="AA653" t="str">
            <v>EX02</v>
          </cell>
        </row>
        <row r="654">
          <cell r="A654" t="str">
            <v>96123</v>
          </cell>
          <cell r="B654" t="str">
            <v>4406400</v>
          </cell>
          <cell r="C654" t="str">
            <v>Rent</v>
          </cell>
          <cell r="D654" t="str">
            <v>90022</v>
          </cell>
          <cell r="F654" t="str">
            <v>00077</v>
          </cell>
          <cell r="G654" t="str">
            <v>C</v>
          </cell>
          <cell r="H654">
            <v>458752.55</v>
          </cell>
          <cell r="I654">
            <v>2006</v>
          </cell>
          <cell r="J654">
            <v>0</v>
          </cell>
          <cell r="K654" t="str">
            <v>Income Statement</v>
          </cell>
          <cell r="L654" t="str">
            <v>Expenses</v>
          </cell>
          <cell r="M654" t="str">
            <v>5 - Expense-05 Home Office Expenses</v>
          </cell>
          <cell r="N654" t="str">
            <v>O23</v>
          </cell>
          <cell r="O654" t="str">
            <v>General &amp; Investment Expenses</v>
          </cell>
          <cell r="P654" t="str">
            <v>O21</v>
          </cell>
          <cell r="Q654" t="str">
            <v>General Administrative Expenses</v>
          </cell>
          <cell r="R654" t="str">
            <v>Health</v>
          </cell>
          <cell r="S654" t="str">
            <v>First Commonwealth</v>
          </cell>
          <cell r="T654" t="e">
            <v>#N/A</v>
          </cell>
          <cell r="U654" t="str">
            <v>CORE</v>
          </cell>
          <cell r="V654" t="str">
            <v>HO Exp Acct</v>
          </cell>
          <cell r="W654" t="str">
            <v>Guardian Life Insurance Co.</v>
          </cell>
          <cell r="X654" t="str">
            <v>First Commonwealth Inc.</v>
          </cell>
          <cell r="Y654" t="str">
            <v>Other operating costs and expenses</v>
          </cell>
          <cell r="Z654" t="str">
            <v>05-Expenses</v>
          </cell>
          <cell r="AA654" t="str">
            <v>EX02</v>
          </cell>
        </row>
        <row r="655">
          <cell r="A655" t="str">
            <v>96123</v>
          </cell>
          <cell r="B655" t="str">
            <v>4406405</v>
          </cell>
          <cell r="C655" t="str">
            <v>Rent-7 Hanover Square Base</v>
          </cell>
          <cell r="D655" t="str">
            <v>90022</v>
          </cell>
          <cell r="F655" t="str">
            <v>00077</v>
          </cell>
          <cell r="G655" t="str">
            <v>C</v>
          </cell>
          <cell r="H655">
            <v>30825.25</v>
          </cell>
          <cell r="I655">
            <v>2006</v>
          </cell>
          <cell r="J655">
            <v>0</v>
          </cell>
          <cell r="K655" t="str">
            <v>Income Statement</v>
          </cell>
          <cell r="L655" t="str">
            <v>Expenses</v>
          </cell>
          <cell r="M655" t="str">
            <v>5 - Expense-05 Home Office Expenses</v>
          </cell>
          <cell r="N655" t="str">
            <v>O23</v>
          </cell>
          <cell r="O655" t="str">
            <v>General &amp; Investment Expenses</v>
          </cell>
          <cell r="P655" t="str">
            <v>O21</v>
          </cell>
          <cell r="Q655" t="str">
            <v>General Administrative Expenses</v>
          </cell>
          <cell r="R655" t="str">
            <v>Health</v>
          </cell>
          <cell r="S655" t="str">
            <v>First Commonwealth</v>
          </cell>
          <cell r="T655" t="e">
            <v>#N/A</v>
          </cell>
          <cell r="U655" t="str">
            <v>CORE</v>
          </cell>
          <cell r="V655" t="str">
            <v>HO Exp Acct</v>
          </cell>
          <cell r="W655" t="str">
            <v>Guardian Life Insurance Co.</v>
          </cell>
          <cell r="X655" t="str">
            <v>First Commonwealth Inc.</v>
          </cell>
          <cell r="Y655" t="str">
            <v>Other operating costs and expenses</v>
          </cell>
          <cell r="Z655" t="str">
            <v>05-Expenses</v>
          </cell>
          <cell r="AA655" t="str">
            <v>EX02</v>
          </cell>
        </row>
        <row r="656">
          <cell r="A656" t="str">
            <v>96123</v>
          </cell>
          <cell r="B656" t="str">
            <v>4406410</v>
          </cell>
          <cell r="C656" t="str">
            <v>Rent-7 Hanover Square Oper Exp</v>
          </cell>
          <cell r="D656" t="str">
            <v>90022</v>
          </cell>
          <cell r="F656" t="str">
            <v>00077</v>
          </cell>
          <cell r="G656" t="str">
            <v>C</v>
          </cell>
          <cell r="H656">
            <v>5610.04</v>
          </cell>
          <cell r="I656">
            <v>2006</v>
          </cell>
          <cell r="J656">
            <v>0</v>
          </cell>
          <cell r="K656" t="str">
            <v>Income Statement</v>
          </cell>
          <cell r="L656" t="str">
            <v>Expenses</v>
          </cell>
          <cell r="M656" t="str">
            <v>5 - Expense-05 Home Office Expenses</v>
          </cell>
          <cell r="N656" t="str">
            <v>O23</v>
          </cell>
          <cell r="O656" t="str">
            <v>General &amp; Investment Expenses</v>
          </cell>
          <cell r="P656" t="str">
            <v>O21</v>
          </cell>
          <cell r="Q656" t="str">
            <v>General Administrative Expenses</v>
          </cell>
          <cell r="R656" t="str">
            <v>Health</v>
          </cell>
          <cell r="S656" t="str">
            <v>First Commonwealth</v>
          </cell>
          <cell r="T656" t="e">
            <v>#N/A</v>
          </cell>
          <cell r="U656" t="str">
            <v>CORE</v>
          </cell>
          <cell r="V656" t="str">
            <v>HO Exp Acct</v>
          </cell>
          <cell r="W656" t="str">
            <v>Guardian Life Insurance Co.</v>
          </cell>
          <cell r="X656" t="str">
            <v>First Commonwealth Inc.</v>
          </cell>
          <cell r="Y656" t="str">
            <v>Other operating costs and expenses</v>
          </cell>
          <cell r="Z656" t="str">
            <v>05-Expenses</v>
          </cell>
          <cell r="AA656" t="str">
            <v>EX02</v>
          </cell>
        </row>
        <row r="657">
          <cell r="A657" t="str">
            <v>96123</v>
          </cell>
          <cell r="B657" t="str">
            <v>4407200</v>
          </cell>
          <cell r="C657" t="str">
            <v>Rental Of Equipment</v>
          </cell>
          <cell r="D657" t="str">
            <v>63200</v>
          </cell>
          <cell r="F657">
            <v>0</v>
          </cell>
          <cell r="G657" t="str">
            <v>C</v>
          </cell>
          <cell r="H657">
            <v>514.5</v>
          </cell>
          <cell r="I657">
            <v>2006</v>
          </cell>
          <cell r="J657">
            <v>0</v>
          </cell>
          <cell r="K657" t="str">
            <v>Income Statement</v>
          </cell>
          <cell r="L657" t="str">
            <v>Expenses</v>
          </cell>
          <cell r="M657" t="str">
            <v>5 - Expense-05 Home Office Expenses</v>
          </cell>
          <cell r="N657" t="str">
            <v>O23</v>
          </cell>
          <cell r="O657" t="str">
            <v>General &amp; Investment Expenses</v>
          </cell>
          <cell r="P657" t="str">
            <v>O21</v>
          </cell>
          <cell r="Q657" t="str">
            <v>General Administrative Expenses</v>
          </cell>
          <cell r="R657" t="str">
            <v>Health</v>
          </cell>
          <cell r="S657" t="str">
            <v>First Commonwealth</v>
          </cell>
          <cell r="T657" t="e">
            <v>#N/A</v>
          </cell>
          <cell r="U657" t="str">
            <v>CORE</v>
          </cell>
          <cell r="V657" t="str">
            <v>HO Exp Acct</v>
          </cell>
          <cell r="W657" t="e">
            <v>#N/A</v>
          </cell>
          <cell r="X657" t="str">
            <v>First Commonwealth Inc.</v>
          </cell>
          <cell r="Y657" t="str">
            <v>Other operating costs and expenses</v>
          </cell>
          <cell r="Z657" t="str">
            <v>05-Expenses</v>
          </cell>
          <cell r="AA657" t="str">
            <v>EX02</v>
          </cell>
        </row>
        <row r="658">
          <cell r="A658" t="str">
            <v>96123</v>
          </cell>
          <cell r="B658" t="str">
            <v>4407200</v>
          </cell>
          <cell r="C658" t="str">
            <v>Rental Of Equipment</v>
          </cell>
          <cell r="D658" t="str">
            <v>63200</v>
          </cell>
          <cell r="F658">
            <v>0</v>
          </cell>
          <cell r="G658" t="str">
            <v>C</v>
          </cell>
          <cell r="H658">
            <v>14588.81</v>
          </cell>
          <cell r="I658">
            <v>2006</v>
          </cell>
          <cell r="J658" t="str">
            <v>014</v>
          </cell>
          <cell r="K658" t="str">
            <v>Income Statement</v>
          </cell>
          <cell r="L658" t="str">
            <v>Expenses</v>
          </cell>
          <cell r="M658" t="str">
            <v>5 - Expense-05 Home Office Expenses</v>
          </cell>
          <cell r="N658" t="str">
            <v>O23</v>
          </cell>
          <cell r="O658" t="str">
            <v>General &amp; Investment Expenses</v>
          </cell>
          <cell r="P658" t="str">
            <v>O21</v>
          </cell>
          <cell r="Q658" t="str">
            <v>General Administrative Expenses</v>
          </cell>
          <cell r="R658" t="str">
            <v>Health</v>
          </cell>
          <cell r="S658" t="str">
            <v>First Commonwealth</v>
          </cell>
          <cell r="T658" t="e">
            <v>#N/A</v>
          </cell>
          <cell r="U658" t="str">
            <v>CORE</v>
          </cell>
          <cell r="V658" t="str">
            <v>HO Exp Acct</v>
          </cell>
          <cell r="W658" t="e">
            <v>#N/A</v>
          </cell>
          <cell r="X658" t="str">
            <v>First Commonwealth Inc.</v>
          </cell>
          <cell r="Y658" t="str">
            <v>Other operating costs and expenses</v>
          </cell>
          <cell r="Z658" t="str">
            <v>05-Expenses</v>
          </cell>
          <cell r="AA658" t="str">
            <v>EX02</v>
          </cell>
        </row>
        <row r="659">
          <cell r="A659" t="str">
            <v>96123</v>
          </cell>
          <cell r="B659" t="str">
            <v>4407200</v>
          </cell>
          <cell r="C659" t="str">
            <v>Rental Of Equipment</v>
          </cell>
          <cell r="D659" t="str">
            <v>90022</v>
          </cell>
          <cell r="F659" t="str">
            <v>00077</v>
          </cell>
          <cell r="G659" t="str">
            <v>C</v>
          </cell>
          <cell r="H659">
            <v>0</v>
          </cell>
          <cell r="I659">
            <v>2006</v>
          </cell>
          <cell r="J659">
            <v>0</v>
          </cell>
          <cell r="K659" t="str">
            <v>Income Statement</v>
          </cell>
          <cell r="L659" t="str">
            <v>Expenses</v>
          </cell>
          <cell r="M659" t="str">
            <v>5 - Expense-05 Home Office Expenses</v>
          </cell>
          <cell r="N659" t="str">
            <v>O23</v>
          </cell>
          <cell r="O659" t="str">
            <v>General &amp; Investment Expenses</v>
          </cell>
          <cell r="P659" t="str">
            <v>O21</v>
          </cell>
          <cell r="Q659" t="str">
            <v>General Administrative Expenses</v>
          </cell>
          <cell r="R659" t="str">
            <v>Health</v>
          </cell>
          <cell r="S659" t="str">
            <v>First Commonwealth</v>
          </cell>
          <cell r="T659" t="e">
            <v>#N/A</v>
          </cell>
          <cell r="U659" t="str">
            <v>CORE</v>
          </cell>
          <cell r="V659" t="str">
            <v>HO Exp Acct</v>
          </cell>
          <cell r="W659" t="str">
            <v>Guardian Life Insurance Co.</v>
          </cell>
          <cell r="X659" t="str">
            <v>First Commonwealth Inc.</v>
          </cell>
          <cell r="Y659" t="str">
            <v>Other operating costs and expenses</v>
          </cell>
          <cell r="Z659" t="str">
            <v>05-Expenses</v>
          </cell>
          <cell r="AA659" t="str">
            <v>EX02</v>
          </cell>
        </row>
        <row r="660">
          <cell r="A660" t="str">
            <v>96123</v>
          </cell>
          <cell r="B660" t="str">
            <v>5004005</v>
          </cell>
          <cell r="C660" t="str">
            <v>Retained Earnings</v>
          </cell>
          <cell r="D660" t="str">
            <v>63001</v>
          </cell>
          <cell r="F660">
            <v>0</v>
          </cell>
          <cell r="G660" t="str">
            <v>C</v>
          </cell>
          <cell r="H660">
            <v>509117</v>
          </cell>
          <cell r="I660">
            <v>2006</v>
          </cell>
          <cell r="J660">
            <v>0</v>
          </cell>
          <cell r="K660" t="str">
            <v>Balance Sheet</v>
          </cell>
          <cell r="L660" t="str">
            <v>Surplus</v>
          </cell>
          <cell r="M660" t="str">
            <v>3 - Surplus-02 Retained Earnings/Unassigned Surplus</v>
          </cell>
          <cell r="N660" t="str">
            <v>L35</v>
          </cell>
          <cell r="O660" t="str">
            <v>Surplus</v>
          </cell>
          <cell r="P660" t="str">
            <v>L29</v>
          </cell>
          <cell r="Q660" t="str">
            <v>Unassigned Funds (Surplus)</v>
          </cell>
          <cell r="R660" t="str">
            <v>Health</v>
          </cell>
          <cell r="S660" t="str">
            <v>Dental (excl. FCW)</v>
          </cell>
          <cell r="T660" t="e">
            <v>#N/A</v>
          </cell>
          <cell r="U660" t="str">
            <v>CORE</v>
          </cell>
          <cell r="V660" t="str">
            <v>C.Orros</v>
          </cell>
          <cell r="W660" t="e">
            <v>#N/A</v>
          </cell>
          <cell r="X660" t="str">
            <v>First Commonwealth Inc.</v>
          </cell>
          <cell r="Y660" t="str">
            <v>Retained earnings</v>
          </cell>
          <cell r="Z660" t="str">
            <v>03-Equity</v>
          </cell>
          <cell r="AA660" t="str">
            <v>E04</v>
          </cell>
        </row>
        <row r="661">
          <cell r="A661" t="str">
            <v>96123</v>
          </cell>
          <cell r="B661" t="str">
            <v>5004005</v>
          </cell>
          <cell r="C661" t="str">
            <v>Retained Earnings</v>
          </cell>
          <cell r="D661" t="str">
            <v>63200</v>
          </cell>
          <cell r="F661">
            <v>0</v>
          </cell>
          <cell r="G661" t="str">
            <v>C</v>
          </cell>
          <cell r="H661">
            <v>6210772.7999999998</v>
          </cell>
          <cell r="I661">
            <v>2006</v>
          </cell>
          <cell r="J661">
            <v>0</v>
          </cell>
          <cell r="K661" t="str">
            <v>Balance Sheet</v>
          </cell>
          <cell r="L661" t="str">
            <v>Surplus</v>
          </cell>
          <cell r="M661" t="str">
            <v>3 - Surplus-02 Retained Earnings/Unassigned Surplus</v>
          </cell>
          <cell r="N661" t="str">
            <v>L35</v>
          </cell>
          <cell r="O661" t="str">
            <v>Surplus</v>
          </cell>
          <cell r="P661" t="str">
            <v>L29</v>
          </cell>
          <cell r="Q661" t="str">
            <v>Unassigned Funds (Surplus)</v>
          </cell>
          <cell r="R661" t="str">
            <v>Health</v>
          </cell>
          <cell r="S661" t="str">
            <v>First Commonwealth</v>
          </cell>
          <cell r="T661" t="e">
            <v>#N/A</v>
          </cell>
          <cell r="U661" t="str">
            <v>CORE</v>
          </cell>
          <cell r="V661" t="str">
            <v>C.Orros</v>
          </cell>
          <cell r="W661" t="e">
            <v>#N/A</v>
          </cell>
          <cell r="X661" t="str">
            <v>First Commonwealth Inc.</v>
          </cell>
          <cell r="Y661" t="str">
            <v>Retained earnings</v>
          </cell>
          <cell r="Z661" t="str">
            <v>03-Equity</v>
          </cell>
          <cell r="AA661" t="str">
            <v>E04</v>
          </cell>
        </row>
        <row r="662">
          <cell r="A662" t="str">
            <v>96123</v>
          </cell>
          <cell r="B662" t="str">
            <v>5004005</v>
          </cell>
          <cell r="C662" t="str">
            <v>Retained Earnings</v>
          </cell>
          <cell r="D662" t="str">
            <v>63200</v>
          </cell>
          <cell r="F662">
            <v>0</v>
          </cell>
          <cell r="G662" t="str">
            <v>S</v>
          </cell>
          <cell r="H662">
            <v>42159612</v>
          </cell>
          <cell r="I662">
            <v>2006</v>
          </cell>
          <cell r="J662">
            <v>0</v>
          </cell>
          <cell r="K662" t="str">
            <v>Balance Sheet</v>
          </cell>
          <cell r="L662" t="str">
            <v>Surplus</v>
          </cell>
          <cell r="M662" t="str">
            <v>3 - Surplus-02 Retained Earnings/Unassigned Surplus</v>
          </cell>
          <cell r="N662" t="str">
            <v>L35</v>
          </cell>
          <cell r="O662" t="str">
            <v>Surplus</v>
          </cell>
          <cell r="P662" t="str">
            <v>L29</v>
          </cell>
          <cell r="Q662" t="str">
            <v>Unassigned Funds (Surplus)</v>
          </cell>
          <cell r="R662" t="str">
            <v>Health</v>
          </cell>
          <cell r="S662" t="str">
            <v>First Commonwealth</v>
          </cell>
          <cell r="T662" t="e">
            <v>#N/A</v>
          </cell>
          <cell r="U662" t="str">
            <v>STAT</v>
          </cell>
          <cell r="V662" t="str">
            <v>C.Orros</v>
          </cell>
          <cell r="W662" t="e">
            <v>#N/A</v>
          </cell>
          <cell r="X662" t="str">
            <v>First Commonwealth Inc.</v>
          </cell>
          <cell r="Y662" t="str">
            <v>Retained earnings</v>
          </cell>
          <cell r="Z662" t="str">
            <v>03-Equity</v>
          </cell>
          <cell r="AA662" t="str">
            <v>E04</v>
          </cell>
        </row>
        <row r="663">
          <cell r="A663" t="str">
            <v>96123</v>
          </cell>
          <cell r="B663" t="str">
            <v>5004005</v>
          </cell>
          <cell r="C663" t="str">
            <v>Retained Earnings</v>
          </cell>
          <cell r="D663" t="str">
            <v>63200</v>
          </cell>
          <cell r="F663" t="str">
            <v>00077</v>
          </cell>
          <cell r="G663" t="str">
            <v>C</v>
          </cell>
          <cell r="H663">
            <v>5750000</v>
          </cell>
          <cell r="I663">
            <v>2006</v>
          </cell>
          <cell r="J663">
            <v>0</v>
          </cell>
          <cell r="K663" t="str">
            <v>Balance Sheet</v>
          </cell>
          <cell r="L663" t="str">
            <v>Surplus</v>
          </cell>
          <cell r="M663" t="str">
            <v>3 - Surplus-02 Retained Earnings/Unassigned Surplus</v>
          </cell>
          <cell r="N663" t="str">
            <v>L35</v>
          </cell>
          <cell r="O663" t="str">
            <v>Surplus</v>
          </cell>
          <cell r="P663" t="str">
            <v>L29</v>
          </cell>
          <cell r="Q663" t="str">
            <v>Unassigned Funds (Surplus)</v>
          </cell>
          <cell r="R663" t="str">
            <v>Health</v>
          </cell>
          <cell r="S663" t="str">
            <v>First Commonwealth</v>
          </cell>
          <cell r="T663" t="e">
            <v>#N/A</v>
          </cell>
          <cell r="U663" t="str">
            <v>CORE</v>
          </cell>
          <cell r="V663" t="str">
            <v>C.Orros</v>
          </cell>
          <cell r="W663" t="str">
            <v>Guardian Life Insurance Co.</v>
          </cell>
          <cell r="X663" t="str">
            <v>First Commonwealth Inc.</v>
          </cell>
          <cell r="Y663" t="str">
            <v>Retained earnings</v>
          </cell>
          <cell r="Z663" t="str">
            <v>03-Equity</v>
          </cell>
          <cell r="AA663" t="str">
            <v>E04</v>
          </cell>
        </row>
        <row r="664">
          <cell r="A664" t="str">
            <v>96123</v>
          </cell>
          <cell r="B664" t="str">
            <v>5004005</v>
          </cell>
          <cell r="C664" t="str">
            <v>Retained Earnings</v>
          </cell>
          <cell r="D664" t="str">
            <v>63200</v>
          </cell>
          <cell r="F664" t="str">
            <v>96124</v>
          </cell>
          <cell r="G664" t="str">
            <v>C</v>
          </cell>
          <cell r="H664">
            <v>0</v>
          </cell>
          <cell r="I664">
            <v>2006</v>
          </cell>
          <cell r="J664">
            <v>0</v>
          </cell>
          <cell r="K664" t="str">
            <v>Balance Sheet</v>
          </cell>
          <cell r="L664" t="str">
            <v>Surplus</v>
          </cell>
          <cell r="M664" t="str">
            <v>3 - Surplus-02 Retained Earnings/Unassigned Surplus</v>
          </cell>
          <cell r="N664" t="str">
            <v>L35</v>
          </cell>
          <cell r="O664" t="str">
            <v>Surplus</v>
          </cell>
          <cell r="P664" t="str">
            <v>L29</v>
          </cell>
          <cell r="Q664" t="str">
            <v>Unassigned Funds (Surplus)</v>
          </cell>
          <cell r="R664" t="str">
            <v>Health</v>
          </cell>
          <cell r="S664" t="str">
            <v>First Commonwealth</v>
          </cell>
          <cell r="T664" t="e">
            <v>#N/A</v>
          </cell>
          <cell r="U664" t="str">
            <v>CORE</v>
          </cell>
          <cell r="V664" t="str">
            <v>C.Orros</v>
          </cell>
          <cell r="W664" t="str">
            <v>Smilege Dental Service, Inc</v>
          </cell>
          <cell r="X664" t="str">
            <v>First Commonwealth Inc.</v>
          </cell>
          <cell r="Y664" t="str">
            <v>Retained earnings</v>
          </cell>
          <cell r="Z664" t="str">
            <v>03-Equity</v>
          </cell>
          <cell r="AA664" t="str">
            <v>E04</v>
          </cell>
        </row>
        <row r="665">
          <cell r="A665" t="str">
            <v>96123</v>
          </cell>
          <cell r="B665" t="str">
            <v>5004005</v>
          </cell>
          <cell r="C665" t="str">
            <v>Retained Earnings</v>
          </cell>
          <cell r="D665" t="str">
            <v>63200</v>
          </cell>
          <cell r="F665" t="str">
            <v>96215</v>
          </cell>
          <cell r="G665" t="str">
            <v>C</v>
          </cell>
          <cell r="H665">
            <v>-3043987.78</v>
          </cell>
          <cell r="I665">
            <v>2006</v>
          </cell>
          <cell r="J665">
            <v>0</v>
          </cell>
          <cell r="K665" t="str">
            <v>Balance Sheet</v>
          </cell>
          <cell r="L665" t="str">
            <v>Surplus</v>
          </cell>
          <cell r="M665" t="str">
            <v>3 - Surplus-02 Retained Earnings/Unassigned Surplus</v>
          </cell>
          <cell r="N665" t="str">
            <v>L35</v>
          </cell>
          <cell r="O665" t="str">
            <v>Surplus</v>
          </cell>
          <cell r="P665" t="str">
            <v>L29</v>
          </cell>
          <cell r="Q665" t="str">
            <v>Unassigned Funds (Surplus)</v>
          </cell>
          <cell r="R665" t="str">
            <v>Health</v>
          </cell>
          <cell r="S665" t="str">
            <v>First Commonwealth</v>
          </cell>
          <cell r="T665" t="e">
            <v>#N/A</v>
          </cell>
          <cell r="U665" t="str">
            <v>CORE</v>
          </cell>
          <cell r="V665" t="str">
            <v>C.Orros</v>
          </cell>
          <cell r="W665" t="str">
            <v>First Commonwealth LHSC (IN)</v>
          </cell>
          <cell r="X665" t="str">
            <v>First Commonwealth Inc.</v>
          </cell>
          <cell r="Y665" t="str">
            <v>Retained earnings</v>
          </cell>
          <cell r="Z665" t="str">
            <v>03-Equity</v>
          </cell>
          <cell r="AA665" t="str">
            <v>E04</v>
          </cell>
        </row>
        <row r="666">
          <cell r="A666" t="str">
            <v>96123</v>
          </cell>
          <cell r="B666" t="str">
            <v>5004005</v>
          </cell>
          <cell r="C666" t="str">
            <v>Retained Earnings</v>
          </cell>
          <cell r="D666" t="str">
            <v>63200</v>
          </cell>
          <cell r="F666" t="str">
            <v>96340</v>
          </cell>
          <cell r="G666" t="str">
            <v>C</v>
          </cell>
          <cell r="H666">
            <v>-18167.349999999999</v>
          </cell>
          <cell r="I666">
            <v>2006</v>
          </cell>
          <cell r="J666">
            <v>0</v>
          </cell>
          <cell r="K666" t="str">
            <v>Balance Sheet</v>
          </cell>
          <cell r="L666" t="str">
            <v>Surplus</v>
          </cell>
          <cell r="M666" t="str">
            <v>3 - Surplus-02 Retained Earnings/Unassigned Surplus</v>
          </cell>
          <cell r="N666" t="str">
            <v>L35</v>
          </cell>
          <cell r="O666" t="str">
            <v>Surplus</v>
          </cell>
          <cell r="P666" t="str">
            <v>L29</v>
          </cell>
          <cell r="Q666" t="str">
            <v>Unassigned Funds (Surplus)</v>
          </cell>
          <cell r="R666" t="str">
            <v>Health</v>
          </cell>
          <cell r="S666" t="str">
            <v>First Commonwealth</v>
          </cell>
          <cell r="T666" t="e">
            <v>#N/A</v>
          </cell>
          <cell r="U666" t="str">
            <v>CORE</v>
          </cell>
          <cell r="V666" t="str">
            <v>C.Orros</v>
          </cell>
          <cell r="W666" t="str">
            <v>First Commonwealth LHSC of MI</v>
          </cell>
          <cell r="X666" t="str">
            <v>First Commonwealth Inc.</v>
          </cell>
          <cell r="Y666" t="str">
            <v>Retained earnings</v>
          </cell>
          <cell r="Z666" t="str">
            <v>03-Equity</v>
          </cell>
          <cell r="AA666" t="str">
            <v>E04</v>
          </cell>
        </row>
        <row r="667">
          <cell r="A667" t="str">
            <v>96123</v>
          </cell>
          <cell r="B667" t="str">
            <v>5004005</v>
          </cell>
          <cell r="C667" t="str">
            <v>Retained Earnings</v>
          </cell>
          <cell r="D667" t="str">
            <v>63200</v>
          </cell>
          <cell r="F667" t="str">
            <v>96350</v>
          </cell>
          <cell r="G667" t="str">
            <v>C</v>
          </cell>
          <cell r="H667">
            <v>-4663042.84</v>
          </cell>
          <cell r="I667">
            <v>2006</v>
          </cell>
          <cell r="J667">
            <v>0</v>
          </cell>
          <cell r="K667" t="str">
            <v>Balance Sheet</v>
          </cell>
          <cell r="L667" t="str">
            <v>Surplus</v>
          </cell>
          <cell r="M667" t="str">
            <v>3 - Surplus-02 Retained Earnings/Unassigned Surplus</v>
          </cell>
          <cell r="N667" t="str">
            <v>L35</v>
          </cell>
          <cell r="O667" t="str">
            <v>Surplus</v>
          </cell>
          <cell r="P667" t="str">
            <v>L29</v>
          </cell>
          <cell r="Q667" t="str">
            <v>Unassigned Funds (Surplus)</v>
          </cell>
          <cell r="R667" t="str">
            <v>Health</v>
          </cell>
          <cell r="S667" t="str">
            <v>First Commonwealth</v>
          </cell>
          <cell r="T667" t="e">
            <v>#N/A</v>
          </cell>
          <cell r="U667" t="str">
            <v>CORE</v>
          </cell>
          <cell r="V667" t="str">
            <v>C.Orros</v>
          </cell>
          <cell r="W667" t="str">
            <v>First Commonwealth LHSC (WI)</v>
          </cell>
          <cell r="X667" t="str">
            <v>First Commonwealth Inc.</v>
          </cell>
          <cell r="Y667" t="str">
            <v>Retained earnings</v>
          </cell>
          <cell r="Z667" t="str">
            <v>03-Equity</v>
          </cell>
          <cell r="AA667" t="str">
            <v>E04</v>
          </cell>
        </row>
        <row r="668">
          <cell r="A668" t="str">
            <v>96123</v>
          </cell>
          <cell r="B668" t="str">
            <v>5004005</v>
          </cell>
          <cell r="C668" t="str">
            <v>Retained Earnings</v>
          </cell>
          <cell r="D668" t="str">
            <v>63200</v>
          </cell>
          <cell r="F668" t="str">
            <v>96360</v>
          </cell>
          <cell r="G668" t="str">
            <v>C</v>
          </cell>
          <cell r="H668">
            <v>-23510123.219999999</v>
          </cell>
          <cell r="I668">
            <v>2006</v>
          </cell>
          <cell r="J668">
            <v>0</v>
          </cell>
          <cell r="K668" t="str">
            <v>Balance Sheet</v>
          </cell>
          <cell r="L668" t="str">
            <v>Surplus</v>
          </cell>
          <cell r="M668" t="str">
            <v>3 - Surplus-02 Retained Earnings/Unassigned Surplus</v>
          </cell>
          <cell r="N668" t="str">
            <v>L35</v>
          </cell>
          <cell r="O668" t="str">
            <v>Surplus</v>
          </cell>
          <cell r="P668" t="str">
            <v>L29</v>
          </cell>
          <cell r="Q668" t="str">
            <v>Unassigned Funds (Surplus)</v>
          </cell>
          <cell r="R668" t="str">
            <v>Health</v>
          </cell>
          <cell r="S668" t="str">
            <v>First Commonwealth</v>
          </cell>
          <cell r="T668" t="e">
            <v>#N/A</v>
          </cell>
          <cell r="U668" t="str">
            <v>CORE</v>
          </cell>
          <cell r="V668" t="str">
            <v>C.Orros</v>
          </cell>
          <cell r="W668" t="str">
            <v>First Commonwealth of ILL, Inc</v>
          </cell>
          <cell r="X668" t="str">
            <v>First Commonwealth Inc.</v>
          </cell>
          <cell r="Y668" t="str">
            <v>Retained earnings</v>
          </cell>
          <cell r="Z668" t="str">
            <v>03-Equity</v>
          </cell>
          <cell r="AA668" t="str">
            <v>E04</v>
          </cell>
        </row>
        <row r="669">
          <cell r="A669" t="str">
            <v>96123</v>
          </cell>
          <cell r="B669" t="str">
            <v>5004005</v>
          </cell>
          <cell r="C669" t="str">
            <v>Retained Earnings</v>
          </cell>
          <cell r="D669" t="str">
            <v>63200</v>
          </cell>
          <cell r="F669" t="str">
            <v>96365</v>
          </cell>
          <cell r="G669" t="str">
            <v>C</v>
          </cell>
          <cell r="H669">
            <v>-271492.95</v>
          </cell>
          <cell r="I669">
            <v>2006</v>
          </cell>
          <cell r="J669">
            <v>0</v>
          </cell>
          <cell r="K669" t="str">
            <v>Balance Sheet</v>
          </cell>
          <cell r="L669" t="str">
            <v>Surplus</v>
          </cell>
          <cell r="M669" t="str">
            <v>3 - Surplus-02 Retained Earnings/Unassigned Surplus</v>
          </cell>
          <cell r="N669" t="str">
            <v>L35</v>
          </cell>
          <cell r="O669" t="str">
            <v>Surplus</v>
          </cell>
          <cell r="P669" t="str">
            <v>L29</v>
          </cell>
          <cell r="Q669" t="str">
            <v>Unassigned Funds (Surplus)</v>
          </cell>
          <cell r="R669" t="str">
            <v>Health</v>
          </cell>
          <cell r="S669" t="str">
            <v>First Commonwealth</v>
          </cell>
          <cell r="T669" t="e">
            <v>#N/A</v>
          </cell>
          <cell r="U669" t="str">
            <v>CORE</v>
          </cell>
          <cell r="V669" t="str">
            <v>C.Orros</v>
          </cell>
          <cell r="W669" t="str">
            <v>First Commonwealth HSC</v>
          </cell>
          <cell r="X669" t="str">
            <v>First Commonwealth Inc.</v>
          </cell>
          <cell r="Y669" t="str">
            <v>Retained earnings</v>
          </cell>
          <cell r="Z669" t="str">
            <v>03-Equity</v>
          </cell>
          <cell r="AA669" t="str">
            <v>E04</v>
          </cell>
        </row>
        <row r="670">
          <cell r="A670" t="str">
            <v>96123</v>
          </cell>
          <cell r="B670" t="str">
            <v>5004005</v>
          </cell>
          <cell r="C670" t="str">
            <v>Retained Earnings</v>
          </cell>
          <cell r="D670" t="str">
            <v>63200</v>
          </cell>
          <cell r="F670" t="str">
            <v>96370</v>
          </cell>
          <cell r="G670" t="str">
            <v>C</v>
          </cell>
          <cell r="H670">
            <v>-3634866.1</v>
          </cell>
          <cell r="I670">
            <v>2006</v>
          </cell>
          <cell r="J670">
            <v>0</v>
          </cell>
          <cell r="K670" t="str">
            <v>Balance Sheet</v>
          </cell>
          <cell r="L670" t="str">
            <v>Surplus</v>
          </cell>
          <cell r="M670" t="str">
            <v>3 - Surplus-02 Retained Earnings/Unassigned Surplus</v>
          </cell>
          <cell r="N670" t="str">
            <v>L35</v>
          </cell>
          <cell r="O670" t="str">
            <v>Surplus</v>
          </cell>
          <cell r="P670" t="str">
            <v>L29</v>
          </cell>
          <cell r="Q670" t="str">
            <v>Unassigned Funds (Surplus)</v>
          </cell>
          <cell r="R670" t="str">
            <v>Health</v>
          </cell>
          <cell r="S670" t="str">
            <v>First Commonwealth</v>
          </cell>
          <cell r="T670" t="e">
            <v>#N/A</v>
          </cell>
          <cell r="U670" t="str">
            <v>CORE</v>
          </cell>
          <cell r="V670" t="str">
            <v>C.Orros</v>
          </cell>
          <cell r="W670" t="str">
            <v>First Commonwealth Reins. Co.</v>
          </cell>
          <cell r="X670" t="str">
            <v>First Commonwealth Inc.</v>
          </cell>
          <cell r="Y670" t="str">
            <v>Retained earnings</v>
          </cell>
          <cell r="Z670" t="str">
            <v>03-Equity</v>
          </cell>
          <cell r="AA670" t="str">
            <v>E04</v>
          </cell>
        </row>
        <row r="671">
          <cell r="A671" t="str">
            <v>96123</v>
          </cell>
          <cell r="B671" t="str">
            <v>5004005</v>
          </cell>
          <cell r="C671" t="str">
            <v>Retained Earnings</v>
          </cell>
          <cell r="D671" t="str">
            <v>63200</v>
          </cell>
          <cell r="F671" t="str">
            <v>96426</v>
          </cell>
          <cell r="G671" t="str">
            <v>C</v>
          </cell>
          <cell r="H671">
            <v>2486784.12</v>
          </cell>
          <cell r="I671">
            <v>2006</v>
          </cell>
          <cell r="J671">
            <v>0</v>
          </cell>
          <cell r="K671" t="str">
            <v>Balance Sheet</v>
          </cell>
          <cell r="L671" t="str">
            <v>Surplus</v>
          </cell>
          <cell r="M671" t="str">
            <v>3 - Surplus-02 Retained Earnings/Unassigned Surplus</v>
          </cell>
          <cell r="N671" t="str">
            <v>L35</v>
          </cell>
          <cell r="O671" t="str">
            <v>Surplus</v>
          </cell>
          <cell r="P671" t="str">
            <v>L29</v>
          </cell>
          <cell r="Q671" t="str">
            <v>Unassigned Funds (Surplus)</v>
          </cell>
          <cell r="R671" t="str">
            <v>Health</v>
          </cell>
          <cell r="S671" t="str">
            <v>First Commonwealth</v>
          </cell>
          <cell r="T671" t="e">
            <v>#N/A</v>
          </cell>
          <cell r="U671" t="str">
            <v>CORE</v>
          </cell>
          <cell r="V671" t="str">
            <v>C.Orros</v>
          </cell>
          <cell r="W671" t="str">
            <v>First Commonwealth of MO, Inc</v>
          </cell>
          <cell r="X671" t="str">
            <v>First Commonwealth Inc.</v>
          </cell>
          <cell r="Y671" t="str">
            <v>Retained earnings</v>
          </cell>
          <cell r="Z671" t="str">
            <v>03-Equity</v>
          </cell>
          <cell r="AA671" t="str">
            <v>E04</v>
          </cell>
        </row>
        <row r="672">
          <cell r="A672" t="str">
            <v>96123</v>
          </cell>
          <cell r="B672" t="str">
            <v>5004005</v>
          </cell>
          <cell r="C672" t="str">
            <v>Retained Earnings</v>
          </cell>
          <cell r="D672" t="str">
            <v>63200</v>
          </cell>
          <cell r="F672" t="str">
            <v>96514</v>
          </cell>
          <cell r="G672" t="str">
            <v>C</v>
          </cell>
          <cell r="H672">
            <v>-18034976.989999998</v>
          </cell>
          <cell r="I672">
            <v>2006</v>
          </cell>
          <cell r="J672">
            <v>0</v>
          </cell>
          <cell r="K672" t="str">
            <v>Balance Sheet</v>
          </cell>
          <cell r="L672" t="str">
            <v>Surplus</v>
          </cell>
          <cell r="M672" t="str">
            <v>3 - Surplus-02 Retained Earnings/Unassigned Surplus</v>
          </cell>
          <cell r="N672" t="str">
            <v>L35</v>
          </cell>
          <cell r="O672" t="str">
            <v>Surplus</v>
          </cell>
          <cell r="P672" t="str">
            <v>L29</v>
          </cell>
          <cell r="Q672" t="str">
            <v>Unassigned Funds (Surplus)</v>
          </cell>
          <cell r="R672" t="str">
            <v>Health</v>
          </cell>
          <cell r="S672" t="str">
            <v>First Commonwealth</v>
          </cell>
          <cell r="T672" t="e">
            <v>#N/A</v>
          </cell>
          <cell r="U672" t="str">
            <v>CORE</v>
          </cell>
          <cell r="V672" t="str">
            <v>C.Orros</v>
          </cell>
          <cell r="W672" t="str">
            <v>First Commonwealth Ins. Co.</v>
          </cell>
          <cell r="X672" t="str">
            <v>First Commonwealth Inc.</v>
          </cell>
          <cell r="Y672" t="str">
            <v>Retained earnings</v>
          </cell>
          <cell r="Z672" t="str">
            <v>03-Equity</v>
          </cell>
          <cell r="AA672" t="str">
            <v>E04</v>
          </cell>
        </row>
        <row r="673">
          <cell r="A673" t="str">
            <v>96123</v>
          </cell>
          <cell r="B673" t="str">
            <v>5004005</v>
          </cell>
          <cell r="C673" t="str">
            <v>Retained Earnings</v>
          </cell>
          <cell r="D673" t="str">
            <v>63205</v>
          </cell>
          <cell r="F673">
            <v>0</v>
          </cell>
          <cell r="G673" t="str">
            <v>C</v>
          </cell>
          <cell r="H673">
            <v>5903.42</v>
          </cell>
          <cell r="I673">
            <v>2006</v>
          </cell>
          <cell r="J673">
            <v>0</v>
          </cell>
          <cell r="K673" t="str">
            <v>Balance Sheet</v>
          </cell>
          <cell r="L673" t="str">
            <v>Surplus</v>
          </cell>
          <cell r="M673" t="str">
            <v>3 - Surplus-02 Retained Earnings/Unassigned Surplus</v>
          </cell>
          <cell r="N673" t="str">
            <v>L35</v>
          </cell>
          <cell r="O673" t="str">
            <v>Surplus</v>
          </cell>
          <cell r="P673" t="str">
            <v>L29</v>
          </cell>
          <cell r="Q673" t="str">
            <v>Unassigned Funds (Surplus)</v>
          </cell>
          <cell r="R673" t="str">
            <v>Health</v>
          </cell>
          <cell r="S673" t="str">
            <v>First Commonwealth</v>
          </cell>
          <cell r="T673" t="e">
            <v>#N/A</v>
          </cell>
          <cell r="U673" t="str">
            <v>CORE</v>
          </cell>
          <cell r="V673" t="str">
            <v>C.Orros</v>
          </cell>
          <cell r="W673" t="e">
            <v>#N/A</v>
          </cell>
          <cell r="X673" t="str">
            <v>First Commonwealth Inc.</v>
          </cell>
          <cell r="Y673" t="str">
            <v>Retained earnings</v>
          </cell>
          <cell r="Z673" t="str">
            <v>03-Equity</v>
          </cell>
          <cell r="AA673" t="str">
            <v>E04</v>
          </cell>
        </row>
        <row r="674">
          <cell r="A674" t="str">
            <v>96123</v>
          </cell>
          <cell r="B674" t="str">
            <v>5004005</v>
          </cell>
          <cell r="C674" t="str">
            <v>Retained Earnings</v>
          </cell>
          <cell r="D674" t="str">
            <v>63210</v>
          </cell>
          <cell r="F674">
            <v>0</v>
          </cell>
          <cell r="G674" t="str">
            <v>C</v>
          </cell>
          <cell r="H674">
            <v>-491810.09</v>
          </cell>
          <cell r="I674">
            <v>2006</v>
          </cell>
          <cell r="J674">
            <v>0</v>
          </cell>
          <cell r="K674" t="str">
            <v>Balance Sheet</v>
          </cell>
          <cell r="L674" t="str">
            <v>Surplus</v>
          </cell>
          <cell r="M674" t="str">
            <v>3 - Surplus-02 Retained Earnings/Unassigned Surplus</v>
          </cell>
          <cell r="N674" t="str">
            <v>L35</v>
          </cell>
          <cell r="O674" t="str">
            <v>Surplus</v>
          </cell>
          <cell r="P674" t="str">
            <v>L29</v>
          </cell>
          <cell r="Q674" t="str">
            <v>Unassigned Funds (Surplus)</v>
          </cell>
          <cell r="R674" t="str">
            <v>Health</v>
          </cell>
          <cell r="S674" t="str">
            <v>First Commonwealth</v>
          </cell>
          <cell r="T674" t="e">
            <v>#N/A</v>
          </cell>
          <cell r="U674" t="str">
            <v>CORE</v>
          </cell>
          <cell r="V674" t="str">
            <v>C.Orros</v>
          </cell>
          <cell r="W674" t="e">
            <v>#N/A</v>
          </cell>
          <cell r="X674" t="str">
            <v>First Commonwealth Inc.</v>
          </cell>
          <cell r="Y674" t="str">
            <v>Retained earnings</v>
          </cell>
          <cell r="Z674" t="str">
            <v>03-Equity</v>
          </cell>
          <cell r="AA674" t="str">
            <v>E04</v>
          </cell>
        </row>
        <row r="675">
          <cell r="A675" t="str">
            <v>96123</v>
          </cell>
          <cell r="B675" t="str">
            <v>5004005</v>
          </cell>
          <cell r="C675" t="str">
            <v>Retained Earnings</v>
          </cell>
          <cell r="D675" t="str">
            <v>63250</v>
          </cell>
          <cell r="F675">
            <v>0</v>
          </cell>
          <cell r="G675" t="str">
            <v>C</v>
          </cell>
          <cell r="H675">
            <v>-550.85</v>
          </cell>
          <cell r="I675">
            <v>2006</v>
          </cell>
          <cell r="J675">
            <v>0</v>
          </cell>
          <cell r="K675" t="str">
            <v>Balance Sheet</v>
          </cell>
          <cell r="L675" t="str">
            <v>Surplus</v>
          </cell>
          <cell r="M675" t="str">
            <v>3 - Surplus-02 Retained Earnings/Unassigned Surplus</v>
          </cell>
          <cell r="N675" t="str">
            <v>L35</v>
          </cell>
          <cell r="O675" t="str">
            <v>Surplus</v>
          </cell>
          <cell r="P675" t="str">
            <v>L29</v>
          </cell>
          <cell r="Q675" t="str">
            <v>Unassigned Funds (Surplus)</v>
          </cell>
          <cell r="R675" t="str">
            <v>Health</v>
          </cell>
          <cell r="S675" t="str">
            <v>First Commonwealth</v>
          </cell>
          <cell r="T675" t="e">
            <v>#N/A</v>
          </cell>
          <cell r="U675" t="str">
            <v>CORE</v>
          </cell>
          <cell r="V675" t="str">
            <v>C.Orros</v>
          </cell>
          <cell r="W675" t="e">
            <v>#N/A</v>
          </cell>
          <cell r="X675" t="str">
            <v>First Commonwealth Inc.</v>
          </cell>
          <cell r="Y675" t="str">
            <v>Retained earnings</v>
          </cell>
          <cell r="Z675" t="str">
            <v>03-Equity</v>
          </cell>
          <cell r="AA675" t="str">
            <v>E04</v>
          </cell>
        </row>
        <row r="676">
          <cell r="A676" t="str">
            <v>96123</v>
          </cell>
          <cell r="B676" t="str">
            <v>5004005</v>
          </cell>
          <cell r="C676" t="str">
            <v>Retained Earnings</v>
          </cell>
          <cell r="D676" t="str">
            <v>63301</v>
          </cell>
          <cell r="F676">
            <v>0</v>
          </cell>
          <cell r="G676" t="str">
            <v>C</v>
          </cell>
          <cell r="H676">
            <v>-8164.04</v>
          </cell>
          <cell r="I676">
            <v>2006</v>
          </cell>
          <cell r="J676">
            <v>0</v>
          </cell>
          <cell r="K676" t="str">
            <v>Balance Sheet</v>
          </cell>
          <cell r="L676" t="str">
            <v>Surplus</v>
          </cell>
          <cell r="M676" t="str">
            <v>3 - Surplus-02 Retained Earnings/Unassigned Surplus</v>
          </cell>
          <cell r="N676" t="str">
            <v>L35</v>
          </cell>
          <cell r="O676" t="str">
            <v>Surplus</v>
          </cell>
          <cell r="P676" t="str">
            <v>L29</v>
          </cell>
          <cell r="Q676" t="str">
            <v>Unassigned Funds (Surplus)</v>
          </cell>
          <cell r="R676" t="str">
            <v>Health</v>
          </cell>
          <cell r="S676" t="str">
            <v>First Commonwealth</v>
          </cell>
          <cell r="T676" t="e">
            <v>#N/A</v>
          </cell>
          <cell r="U676" t="str">
            <v>CORE</v>
          </cell>
          <cell r="V676" t="str">
            <v>C.Orros</v>
          </cell>
          <cell r="W676" t="e">
            <v>#N/A</v>
          </cell>
          <cell r="X676" t="str">
            <v>First Commonwealth Inc.</v>
          </cell>
          <cell r="Y676" t="str">
            <v>Retained earnings</v>
          </cell>
          <cell r="Z676" t="str">
            <v>03-Equity</v>
          </cell>
          <cell r="AA676" t="str">
            <v>E04</v>
          </cell>
        </row>
        <row r="677">
          <cell r="A677" t="str">
            <v>96123</v>
          </cell>
          <cell r="B677" t="str">
            <v>5004005</v>
          </cell>
          <cell r="C677" t="str">
            <v>Retained Earnings</v>
          </cell>
          <cell r="D677" t="str">
            <v>63301</v>
          </cell>
          <cell r="F677">
            <v>0</v>
          </cell>
          <cell r="G677" t="str">
            <v>G</v>
          </cell>
          <cell r="H677">
            <v>-3385</v>
          </cell>
          <cell r="I677">
            <v>2006</v>
          </cell>
          <cell r="J677">
            <v>0</v>
          </cell>
          <cell r="K677" t="str">
            <v>Balance Sheet</v>
          </cell>
          <cell r="L677" t="str">
            <v>Surplus</v>
          </cell>
          <cell r="M677" t="str">
            <v>3 - Surplus-02 Retained Earnings/Unassigned Surplus</v>
          </cell>
          <cell r="N677" t="str">
            <v>L35</v>
          </cell>
          <cell r="O677" t="str">
            <v>Surplus</v>
          </cell>
          <cell r="P677" t="str">
            <v>L29</v>
          </cell>
          <cell r="Q677" t="str">
            <v>Unassigned Funds (Surplus)</v>
          </cell>
          <cell r="R677" t="str">
            <v>Health</v>
          </cell>
          <cell r="S677" t="str">
            <v>First Commonwealth</v>
          </cell>
          <cell r="T677" t="e">
            <v>#N/A</v>
          </cell>
          <cell r="U677" t="str">
            <v>GAAP</v>
          </cell>
          <cell r="V677" t="str">
            <v>C.Orros</v>
          </cell>
          <cell r="W677" t="e">
            <v>#N/A</v>
          </cell>
          <cell r="X677" t="str">
            <v>First Commonwealth Inc.</v>
          </cell>
          <cell r="Y677" t="str">
            <v>Retained earnings</v>
          </cell>
          <cell r="Z677" t="str">
            <v>03-Equity</v>
          </cell>
          <cell r="AA677" t="str">
            <v>E04</v>
          </cell>
        </row>
        <row r="678">
          <cell r="A678" t="str">
            <v>96123</v>
          </cell>
          <cell r="B678" t="str">
            <v>5004005</v>
          </cell>
          <cell r="C678" t="str">
            <v>Retained Earnings</v>
          </cell>
          <cell r="D678" t="str">
            <v>63305</v>
          </cell>
          <cell r="F678">
            <v>0</v>
          </cell>
          <cell r="G678" t="str">
            <v>C</v>
          </cell>
          <cell r="H678">
            <v>-4359.5200000000004</v>
          </cell>
          <cell r="I678">
            <v>2006</v>
          </cell>
          <cell r="J678">
            <v>0</v>
          </cell>
          <cell r="K678" t="str">
            <v>Balance Sheet</v>
          </cell>
          <cell r="L678" t="str">
            <v>Surplus</v>
          </cell>
          <cell r="M678" t="str">
            <v>3 - Surplus-02 Retained Earnings/Unassigned Surplus</v>
          </cell>
          <cell r="N678" t="str">
            <v>L35</v>
          </cell>
          <cell r="O678" t="str">
            <v>Surplus</v>
          </cell>
          <cell r="P678" t="str">
            <v>L29</v>
          </cell>
          <cell r="Q678" t="str">
            <v>Unassigned Funds (Surplus)</v>
          </cell>
          <cell r="R678" t="str">
            <v>Health</v>
          </cell>
          <cell r="S678" t="str">
            <v>First Commonwealth</v>
          </cell>
          <cell r="T678" t="e">
            <v>#N/A</v>
          </cell>
          <cell r="U678" t="str">
            <v>CORE</v>
          </cell>
          <cell r="V678" t="str">
            <v>C.Orros</v>
          </cell>
          <cell r="W678" t="e">
            <v>#N/A</v>
          </cell>
          <cell r="X678" t="str">
            <v>First Commonwealth Inc.</v>
          </cell>
          <cell r="Y678" t="str">
            <v>Retained earnings</v>
          </cell>
          <cell r="Z678" t="str">
            <v>03-Equity</v>
          </cell>
          <cell r="AA678" t="str">
            <v>E04</v>
          </cell>
        </row>
        <row r="679">
          <cell r="A679" t="str">
            <v>96123</v>
          </cell>
          <cell r="B679" t="str">
            <v>5004005</v>
          </cell>
          <cell r="C679" t="str">
            <v>Retained Earnings</v>
          </cell>
          <cell r="D679" t="str">
            <v>63315</v>
          </cell>
          <cell r="F679">
            <v>0</v>
          </cell>
          <cell r="G679" t="str">
            <v>C</v>
          </cell>
          <cell r="H679">
            <v>-1682.21</v>
          </cell>
          <cell r="I679">
            <v>2006</v>
          </cell>
          <cell r="J679">
            <v>0</v>
          </cell>
          <cell r="K679" t="str">
            <v>Balance Sheet</v>
          </cell>
          <cell r="L679" t="str">
            <v>Surplus</v>
          </cell>
          <cell r="M679" t="str">
            <v>3 - Surplus-02 Retained Earnings/Unassigned Surplus</v>
          </cell>
          <cell r="N679" t="str">
            <v>L35</v>
          </cell>
          <cell r="O679" t="str">
            <v>Surplus</v>
          </cell>
          <cell r="P679" t="str">
            <v>L29</v>
          </cell>
          <cell r="Q679" t="str">
            <v>Unassigned Funds (Surplus)</v>
          </cell>
          <cell r="R679" t="str">
            <v>Health</v>
          </cell>
          <cell r="S679" t="str">
            <v>First Commonwealth</v>
          </cell>
          <cell r="T679" t="e">
            <v>#N/A</v>
          </cell>
          <cell r="U679" t="str">
            <v>CORE</v>
          </cell>
          <cell r="V679" t="str">
            <v>C.Orros</v>
          </cell>
          <cell r="W679" t="e">
            <v>#N/A</v>
          </cell>
          <cell r="X679" t="str">
            <v>First Commonwealth Inc.</v>
          </cell>
          <cell r="Y679" t="str">
            <v>Retained earnings</v>
          </cell>
          <cell r="Z679" t="str">
            <v>03-Equity</v>
          </cell>
          <cell r="AA679" t="str">
            <v>E04</v>
          </cell>
        </row>
        <row r="680">
          <cell r="A680" t="str">
            <v>96123</v>
          </cell>
          <cell r="B680" t="str">
            <v>5004005</v>
          </cell>
          <cell r="C680" t="str">
            <v>Retained Earnings</v>
          </cell>
          <cell r="D680" t="str">
            <v>63320</v>
          </cell>
          <cell r="F680">
            <v>0</v>
          </cell>
          <cell r="G680" t="str">
            <v>C</v>
          </cell>
          <cell r="H680">
            <v>-723685.39</v>
          </cell>
          <cell r="I680">
            <v>2006</v>
          </cell>
          <cell r="J680">
            <v>0</v>
          </cell>
          <cell r="K680" t="str">
            <v>Balance Sheet</v>
          </cell>
          <cell r="L680" t="str">
            <v>Surplus</v>
          </cell>
          <cell r="M680" t="str">
            <v>3 - Surplus-02 Retained Earnings/Unassigned Surplus</v>
          </cell>
          <cell r="N680" t="str">
            <v>L35</v>
          </cell>
          <cell r="O680" t="str">
            <v>Surplus</v>
          </cell>
          <cell r="P680" t="str">
            <v>L29</v>
          </cell>
          <cell r="Q680" t="str">
            <v>Unassigned Funds (Surplus)</v>
          </cell>
          <cell r="R680" t="str">
            <v>Health</v>
          </cell>
          <cell r="S680" t="str">
            <v>First Commonwealth</v>
          </cell>
          <cell r="T680" t="e">
            <v>#N/A</v>
          </cell>
          <cell r="U680" t="str">
            <v>CORE</v>
          </cell>
          <cell r="V680" t="str">
            <v>C.Orros</v>
          </cell>
          <cell r="W680" t="e">
            <v>#N/A</v>
          </cell>
          <cell r="X680" t="str">
            <v>First Commonwealth Inc.</v>
          </cell>
          <cell r="Y680" t="str">
            <v>Retained earnings</v>
          </cell>
          <cell r="Z680" t="str">
            <v>03-Equity</v>
          </cell>
          <cell r="AA680" t="str">
            <v>E04</v>
          </cell>
        </row>
        <row r="681">
          <cell r="A681" t="str">
            <v>96123</v>
          </cell>
          <cell r="B681" t="str">
            <v>5004005</v>
          </cell>
          <cell r="C681" t="str">
            <v>Retained Earnings</v>
          </cell>
          <cell r="D681" t="str">
            <v>63401</v>
          </cell>
          <cell r="F681">
            <v>0</v>
          </cell>
          <cell r="G681" t="str">
            <v>G</v>
          </cell>
          <cell r="H681">
            <v>-1611</v>
          </cell>
          <cell r="I681">
            <v>2006</v>
          </cell>
          <cell r="J681">
            <v>0</v>
          </cell>
          <cell r="K681" t="str">
            <v>Balance Sheet</v>
          </cell>
          <cell r="L681" t="str">
            <v>Surplus</v>
          </cell>
          <cell r="M681" t="str">
            <v>3 - Surplus-02 Retained Earnings/Unassigned Surplus</v>
          </cell>
          <cell r="N681" t="str">
            <v>L35</v>
          </cell>
          <cell r="O681" t="str">
            <v>Surplus</v>
          </cell>
          <cell r="P681" t="str">
            <v>L29</v>
          </cell>
          <cell r="Q681" t="str">
            <v>Unassigned Funds (Surplus)</v>
          </cell>
          <cell r="R681" t="str">
            <v>Health</v>
          </cell>
          <cell r="S681" t="str">
            <v>First Commonwealth</v>
          </cell>
          <cell r="T681" t="e">
            <v>#N/A</v>
          </cell>
          <cell r="U681" t="str">
            <v>GAAP</v>
          </cell>
          <cell r="V681" t="str">
            <v>C.Orros</v>
          </cell>
          <cell r="W681" t="e">
            <v>#N/A</v>
          </cell>
          <cell r="X681" t="str">
            <v>First Commonwealth Inc.</v>
          </cell>
          <cell r="Y681" t="str">
            <v>Retained earnings</v>
          </cell>
          <cell r="Z681" t="str">
            <v>03-Equity</v>
          </cell>
          <cell r="AA681" t="str">
            <v>E04</v>
          </cell>
        </row>
        <row r="682">
          <cell r="A682" t="str">
            <v>96123</v>
          </cell>
          <cell r="B682" t="str">
            <v>5004005</v>
          </cell>
          <cell r="C682" t="str">
            <v>Retained Earnings</v>
          </cell>
          <cell r="D682" t="str">
            <v>63405</v>
          </cell>
          <cell r="F682">
            <v>0</v>
          </cell>
          <cell r="G682" t="str">
            <v>C</v>
          </cell>
          <cell r="H682">
            <v>-340.06</v>
          </cell>
          <cell r="I682">
            <v>2006</v>
          </cell>
          <cell r="J682">
            <v>0</v>
          </cell>
          <cell r="K682" t="str">
            <v>Balance Sheet</v>
          </cell>
          <cell r="L682" t="str">
            <v>Surplus</v>
          </cell>
          <cell r="M682" t="str">
            <v>3 - Surplus-02 Retained Earnings/Unassigned Surplus</v>
          </cell>
          <cell r="N682" t="str">
            <v>L35</v>
          </cell>
          <cell r="O682" t="str">
            <v>Surplus</v>
          </cell>
          <cell r="P682" t="str">
            <v>L29</v>
          </cell>
          <cell r="Q682" t="str">
            <v>Unassigned Funds (Surplus)</v>
          </cell>
          <cell r="R682" t="str">
            <v>Health</v>
          </cell>
          <cell r="S682" t="str">
            <v>First Commonwealth</v>
          </cell>
          <cell r="T682" t="e">
            <v>#N/A</v>
          </cell>
          <cell r="U682" t="str">
            <v>CORE</v>
          </cell>
          <cell r="V682" t="str">
            <v>C.Orros</v>
          </cell>
          <cell r="W682" t="e">
            <v>#N/A</v>
          </cell>
          <cell r="X682" t="str">
            <v>First Commonwealth Inc.</v>
          </cell>
          <cell r="Y682" t="str">
            <v>Retained earnings</v>
          </cell>
          <cell r="Z682" t="str">
            <v>03-Equity</v>
          </cell>
          <cell r="AA682" t="str">
            <v>E04</v>
          </cell>
        </row>
        <row r="683">
          <cell r="A683" t="str">
            <v>96123</v>
          </cell>
          <cell r="B683" t="str">
            <v>5004005</v>
          </cell>
          <cell r="C683" t="str">
            <v>Retained Earnings</v>
          </cell>
          <cell r="D683" t="str">
            <v>63410</v>
          </cell>
          <cell r="F683">
            <v>0</v>
          </cell>
          <cell r="G683" t="str">
            <v>C</v>
          </cell>
          <cell r="H683">
            <v>-2085.48</v>
          </cell>
          <cell r="I683">
            <v>2006</v>
          </cell>
          <cell r="J683">
            <v>0</v>
          </cell>
          <cell r="K683" t="str">
            <v>Balance Sheet</v>
          </cell>
          <cell r="L683" t="str">
            <v>Surplus</v>
          </cell>
          <cell r="M683" t="str">
            <v>3 - Surplus-02 Retained Earnings/Unassigned Surplus</v>
          </cell>
          <cell r="N683" t="str">
            <v>L35</v>
          </cell>
          <cell r="O683" t="str">
            <v>Surplus</v>
          </cell>
          <cell r="P683" t="str">
            <v>L29</v>
          </cell>
          <cell r="Q683" t="str">
            <v>Unassigned Funds (Surplus)</v>
          </cell>
          <cell r="R683" t="str">
            <v>Health</v>
          </cell>
          <cell r="S683" t="str">
            <v>First Commonwealth</v>
          </cell>
          <cell r="T683" t="e">
            <v>#N/A</v>
          </cell>
          <cell r="U683" t="str">
            <v>CORE</v>
          </cell>
          <cell r="V683" t="str">
            <v>C.Orros</v>
          </cell>
          <cell r="W683" t="e">
            <v>#N/A</v>
          </cell>
          <cell r="X683" t="str">
            <v>First Commonwealth Inc.</v>
          </cell>
          <cell r="Y683" t="str">
            <v>Retained earnings</v>
          </cell>
          <cell r="Z683" t="str">
            <v>03-Equity</v>
          </cell>
          <cell r="AA683" t="str">
            <v>E04</v>
          </cell>
        </row>
        <row r="684">
          <cell r="A684" t="str">
            <v>96123</v>
          </cell>
          <cell r="B684" t="str">
            <v>5004005</v>
          </cell>
          <cell r="C684" t="str">
            <v>Retained Earnings</v>
          </cell>
          <cell r="D684" t="str">
            <v>63420</v>
          </cell>
          <cell r="F684">
            <v>0</v>
          </cell>
          <cell r="G684" t="str">
            <v>C</v>
          </cell>
          <cell r="H684">
            <v>-56241.8</v>
          </cell>
          <cell r="I684">
            <v>2006</v>
          </cell>
          <cell r="J684">
            <v>0</v>
          </cell>
          <cell r="K684" t="str">
            <v>Balance Sheet</v>
          </cell>
          <cell r="L684" t="str">
            <v>Surplus</v>
          </cell>
          <cell r="M684" t="str">
            <v>3 - Surplus-02 Retained Earnings/Unassigned Surplus</v>
          </cell>
          <cell r="N684" t="str">
            <v>L35</v>
          </cell>
          <cell r="O684" t="str">
            <v>Surplus</v>
          </cell>
          <cell r="P684" t="str">
            <v>L29</v>
          </cell>
          <cell r="Q684" t="str">
            <v>Unassigned Funds (Surplus)</v>
          </cell>
          <cell r="R684" t="str">
            <v>Health</v>
          </cell>
          <cell r="S684" t="str">
            <v>First Commonwealth</v>
          </cell>
          <cell r="T684" t="e">
            <v>#N/A</v>
          </cell>
          <cell r="U684" t="str">
            <v>CORE</v>
          </cell>
          <cell r="V684" t="str">
            <v>C.Orros</v>
          </cell>
          <cell r="W684" t="e">
            <v>#N/A</v>
          </cell>
          <cell r="X684" t="str">
            <v>First Commonwealth Inc.</v>
          </cell>
          <cell r="Y684" t="str">
            <v>Retained earnings</v>
          </cell>
          <cell r="Z684" t="str">
            <v>03-Equity</v>
          </cell>
          <cell r="AA684" t="str">
            <v>E04</v>
          </cell>
        </row>
        <row r="685">
          <cell r="A685" t="str">
            <v>96123</v>
          </cell>
          <cell r="B685" t="str">
            <v>5004005</v>
          </cell>
          <cell r="C685" t="str">
            <v>Retained Earnings</v>
          </cell>
          <cell r="D685" t="str">
            <v>63501</v>
          </cell>
          <cell r="F685">
            <v>0</v>
          </cell>
          <cell r="G685" t="str">
            <v>C</v>
          </cell>
          <cell r="H685">
            <v>-364.31</v>
          </cell>
          <cell r="I685">
            <v>2006</v>
          </cell>
          <cell r="J685">
            <v>0</v>
          </cell>
          <cell r="K685" t="str">
            <v>Balance Sheet</v>
          </cell>
          <cell r="L685" t="str">
            <v>Surplus</v>
          </cell>
          <cell r="M685" t="str">
            <v>3 - Surplus-02 Retained Earnings/Unassigned Surplus</v>
          </cell>
          <cell r="N685" t="str">
            <v>L35</v>
          </cell>
          <cell r="O685" t="str">
            <v>Surplus</v>
          </cell>
          <cell r="P685" t="str">
            <v>L29</v>
          </cell>
          <cell r="Q685" t="str">
            <v>Unassigned Funds (Surplus)</v>
          </cell>
          <cell r="R685" t="str">
            <v>Health</v>
          </cell>
          <cell r="S685" t="str">
            <v>First Commonwealth</v>
          </cell>
          <cell r="T685" t="e">
            <v>#N/A</v>
          </cell>
          <cell r="U685" t="str">
            <v>CORE</v>
          </cell>
          <cell r="V685" t="str">
            <v>C.Orros</v>
          </cell>
          <cell r="W685" t="e">
            <v>#N/A</v>
          </cell>
          <cell r="X685" t="str">
            <v>First Commonwealth Inc.</v>
          </cell>
          <cell r="Y685" t="str">
            <v>Retained earnings</v>
          </cell>
          <cell r="Z685" t="str">
            <v>03-Equity</v>
          </cell>
          <cell r="AA685" t="str">
            <v>E04</v>
          </cell>
        </row>
        <row r="686">
          <cell r="A686" t="str">
            <v>96123</v>
          </cell>
          <cell r="B686" t="str">
            <v>5004005</v>
          </cell>
          <cell r="C686" t="str">
            <v>Retained Earnings</v>
          </cell>
          <cell r="D686" t="str">
            <v>63510</v>
          </cell>
          <cell r="F686">
            <v>0</v>
          </cell>
          <cell r="G686" t="str">
            <v>C</v>
          </cell>
          <cell r="H686">
            <v>-42091.43</v>
          </cell>
          <cell r="I686">
            <v>2006</v>
          </cell>
          <cell r="J686">
            <v>0</v>
          </cell>
          <cell r="K686" t="str">
            <v>Balance Sheet</v>
          </cell>
          <cell r="L686" t="str">
            <v>Surplus</v>
          </cell>
          <cell r="M686" t="str">
            <v>3 - Surplus-02 Retained Earnings/Unassigned Surplus</v>
          </cell>
          <cell r="N686" t="str">
            <v>L35</v>
          </cell>
          <cell r="O686" t="str">
            <v>Surplus</v>
          </cell>
          <cell r="P686" t="str">
            <v>L29</v>
          </cell>
          <cell r="Q686" t="str">
            <v>Unassigned Funds (Surplus)</v>
          </cell>
          <cell r="R686" t="str">
            <v>Health</v>
          </cell>
          <cell r="S686" t="str">
            <v>First Commonwealth</v>
          </cell>
          <cell r="T686" t="e">
            <v>#N/A</v>
          </cell>
          <cell r="U686" t="str">
            <v>CORE</v>
          </cell>
          <cell r="V686" t="str">
            <v>C.Orros</v>
          </cell>
          <cell r="W686" t="e">
            <v>#N/A</v>
          </cell>
          <cell r="X686" t="str">
            <v>First Commonwealth Inc.</v>
          </cell>
          <cell r="Y686" t="str">
            <v>Retained earnings</v>
          </cell>
          <cell r="Z686" t="str">
            <v>03-Equity</v>
          </cell>
          <cell r="AA686" t="str">
            <v>E04</v>
          </cell>
        </row>
        <row r="687">
          <cell r="A687" t="str">
            <v>96123</v>
          </cell>
          <cell r="B687" t="str">
            <v>5004005</v>
          </cell>
          <cell r="C687" t="str">
            <v>Retained Earnings</v>
          </cell>
          <cell r="D687" t="str">
            <v>63515</v>
          </cell>
          <cell r="F687">
            <v>0</v>
          </cell>
          <cell r="G687" t="str">
            <v>C</v>
          </cell>
          <cell r="H687">
            <v>-832601.7</v>
          </cell>
          <cell r="I687">
            <v>2006</v>
          </cell>
          <cell r="J687">
            <v>0</v>
          </cell>
          <cell r="K687" t="str">
            <v>Balance Sheet</v>
          </cell>
          <cell r="L687" t="str">
            <v>Surplus</v>
          </cell>
          <cell r="M687" t="str">
            <v>3 - Surplus-02 Retained Earnings/Unassigned Surplus</v>
          </cell>
          <cell r="N687" t="str">
            <v>L35</v>
          </cell>
          <cell r="O687" t="str">
            <v>Surplus</v>
          </cell>
          <cell r="P687" t="str">
            <v>L29</v>
          </cell>
          <cell r="Q687" t="str">
            <v>Unassigned Funds (Surplus)</v>
          </cell>
          <cell r="R687" t="str">
            <v>Health</v>
          </cell>
          <cell r="S687" t="str">
            <v>First Commonwealth</v>
          </cell>
          <cell r="T687" t="e">
            <v>#N/A</v>
          </cell>
          <cell r="U687" t="str">
            <v>CORE</v>
          </cell>
          <cell r="V687" t="str">
            <v>C.Orros</v>
          </cell>
          <cell r="W687" t="e">
            <v>#N/A</v>
          </cell>
          <cell r="X687" t="str">
            <v>First Commonwealth Inc.</v>
          </cell>
          <cell r="Y687" t="str">
            <v>Retained earnings</v>
          </cell>
          <cell r="Z687" t="str">
            <v>03-Equity</v>
          </cell>
          <cell r="AA687" t="str">
            <v>E04</v>
          </cell>
        </row>
        <row r="688">
          <cell r="A688" t="str">
            <v>96123</v>
          </cell>
          <cell r="B688" t="str">
            <v>5004005</v>
          </cell>
          <cell r="C688" t="str">
            <v>Retained Earnings</v>
          </cell>
          <cell r="D688" t="str">
            <v>63601</v>
          </cell>
          <cell r="F688">
            <v>0</v>
          </cell>
          <cell r="G688" t="str">
            <v>G</v>
          </cell>
          <cell r="H688">
            <v>-306</v>
          </cell>
          <cell r="I688">
            <v>2006</v>
          </cell>
          <cell r="J688">
            <v>0</v>
          </cell>
          <cell r="K688" t="str">
            <v>Balance Sheet</v>
          </cell>
          <cell r="L688" t="str">
            <v>Surplus</v>
          </cell>
          <cell r="M688" t="str">
            <v>3 - Surplus-02 Retained Earnings/Unassigned Surplus</v>
          </cell>
          <cell r="N688" t="str">
            <v>L35</v>
          </cell>
          <cell r="O688" t="str">
            <v>Surplus</v>
          </cell>
          <cell r="P688" t="str">
            <v>L29</v>
          </cell>
          <cell r="Q688" t="str">
            <v>Unassigned Funds (Surplus)</v>
          </cell>
          <cell r="R688" t="str">
            <v>Health</v>
          </cell>
          <cell r="S688" t="str">
            <v>First Commonwealth</v>
          </cell>
          <cell r="T688" t="e">
            <v>#N/A</v>
          </cell>
          <cell r="U688" t="str">
            <v>GAAP</v>
          </cell>
          <cell r="V688" t="str">
            <v>C.Orros</v>
          </cell>
          <cell r="W688" t="e">
            <v>#N/A</v>
          </cell>
          <cell r="X688" t="str">
            <v>First Commonwealth Inc.</v>
          </cell>
          <cell r="Y688" t="str">
            <v>Retained earnings</v>
          </cell>
          <cell r="Z688" t="str">
            <v>03-Equity</v>
          </cell>
          <cell r="AA688" t="str">
            <v>E04</v>
          </cell>
        </row>
        <row r="689">
          <cell r="A689" t="str">
            <v>96123</v>
          </cell>
          <cell r="B689" t="str">
            <v>5004005</v>
          </cell>
          <cell r="C689" t="str">
            <v>Retained Earnings</v>
          </cell>
          <cell r="D689" t="str">
            <v>63605</v>
          </cell>
          <cell r="F689">
            <v>0</v>
          </cell>
          <cell r="G689" t="str">
            <v>C</v>
          </cell>
          <cell r="H689">
            <v>-535.95000000000005</v>
          </cell>
          <cell r="I689">
            <v>2006</v>
          </cell>
          <cell r="J689">
            <v>0</v>
          </cell>
          <cell r="K689" t="str">
            <v>Balance Sheet</v>
          </cell>
          <cell r="L689" t="str">
            <v>Surplus</v>
          </cell>
          <cell r="M689" t="str">
            <v>3 - Surplus-02 Retained Earnings/Unassigned Surplus</v>
          </cell>
          <cell r="N689" t="str">
            <v>L35</v>
          </cell>
          <cell r="O689" t="str">
            <v>Surplus</v>
          </cell>
          <cell r="P689" t="str">
            <v>L29</v>
          </cell>
          <cell r="Q689" t="str">
            <v>Unassigned Funds (Surplus)</v>
          </cell>
          <cell r="R689" t="str">
            <v>Health</v>
          </cell>
          <cell r="S689" t="str">
            <v>First Commonwealth</v>
          </cell>
          <cell r="T689" t="e">
            <v>#N/A</v>
          </cell>
          <cell r="U689" t="str">
            <v>CORE</v>
          </cell>
          <cell r="V689" t="str">
            <v>C.Orros</v>
          </cell>
          <cell r="W689" t="e">
            <v>#N/A</v>
          </cell>
          <cell r="X689" t="str">
            <v>First Commonwealth Inc.</v>
          </cell>
          <cell r="Y689" t="str">
            <v>Retained earnings</v>
          </cell>
          <cell r="Z689" t="str">
            <v>03-Equity</v>
          </cell>
          <cell r="AA689" t="str">
            <v>E04</v>
          </cell>
        </row>
        <row r="690">
          <cell r="A690" t="str">
            <v>96123</v>
          </cell>
          <cell r="B690" t="str">
            <v>5004005</v>
          </cell>
          <cell r="C690" t="str">
            <v>Retained Earnings</v>
          </cell>
          <cell r="D690" t="str">
            <v>63610</v>
          </cell>
          <cell r="F690">
            <v>0</v>
          </cell>
          <cell r="G690" t="str">
            <v>C</v>
          </cell>
          <cell r="H690">
            <v>-983.64</v>
          </cell>
          <cell r="I690">
            <v>2006</v>
          </cell>
          <cell r="J690">
            <v>0</v>
          </cell>
          <cell r="K690" t="str">
            <v>Balance Sheet</v>
          </cell>
          <cell r="L690" t="str">
            <v>Surplus</v>
          </cell>
          <cell r="M690" t="str">
            <v>3 - Surplus-02 Retained Earnings/Unassigned Surplus</v>
          </cell>
          <cell r="N690" t="str">
            <v>L35</v>
          </cell>
          <cell r="O690" t="str">
            <v>Surplus</v>
          </cell>
          <cell r="P690" t="str">
            <v>L29</v>
          </cell>
          <cell r="Q690" t="str">
            <v>Unassigned Funds (Surplus)</v>
          </cell>
          <cell r="R690" t="str">
            <v>Health</v>
          </cell>
          <cell r="S690" t="str">
            <v>First Commonwealth</v>
          </cell>
          <cell r="T690" t="e">
            <v>#N/A</v>
          </cell>
          <cell r="U690" t="str">
            <v>CORE</v>
          </cell>
          <cell r="V690" t="str">
            <v>C.Orros</v>
          </cell>
          <cell r="W690" t="e">
            <v>#N/A</v>
          </cell>
          <cell r="X690" t="str">
            <v>First Commonwealth Inc.</v>
          </cell>
          <cell r="Y690" t="str">
            <v>Retained earnings</v>
          </cell>
          <cell r="Z690" t="str">
            <v>03-Equity</v>
          </cell>
          <cell r="AA690" t="str">
            <v>E04</v>
          </cell>
        </row>
        <row r="691">
          <cell r="A691" t="str">
            <v>96123</v>
          </cell>
          <cell r="B691" t="str">
            <v>5004005</v>
          </cell>
          <cell r="C691" t="str">
            <v>Retained Earnings</v>
          </cell>
          <cell r="D691" t="str">
            <v>63615</v>
          </cell>
          <cell r="F691">
            <v>0</v>
          </cell>
          <cell r="G691" t="str">
            <v>C</v>
          </cell>
          <cell r="H691">
            <v>-422465.26</v>
          </cell>
          <cell r="I691">
            <v>2006</v>
          </cell>
          <cell r="J691">
            <v>0</v>
          </cell>
          <cell r="K691" t="str">
            <v>Balance Sheet</v>
          </cell>
          <cell r="L691" t="str">
            <v>Surplus</v>
          </cell>
          <cell r="M691" t="str">
            <v>3 - Surplus-02 Retained Earnings/Unassigned Surplus</v>
          </cell>
          <cell r="N691" t="str">
            <v>L35</v>
          </cell>
          <cell r="O691" t="str">
            <v>Surplus</v>
          </cell>
          <cell r="P691" t="str">
            <v>L29</v>
          </cell>
          <cell r="Q691" t="str">
            <v>Unassigned Funds (Surplus)</v>
          </cell>
          <cell r="R691" t="str">
            <v>Health</v>
          </cell>
          <cell r="S691" t="str">
            <v>First Commonwealth</v>
          </cell>
          <cell r="T691" t="e">
            <v>#N/A</v>
          </cell>
          <cell r="U691" t="str">
            <v>CORE</v>
          </cell>
          <cell r="V691" t="str">
            <v>C.Orros</v>
          </cell>
          <cell r="W691" t="e">
            <v>#N/A</v>
          </cell>
          <cell r="X691" t="str">
            <v>First Commonwealth Inc.</v>
          </cell>
          <cell r="Y691" t="str">
            <v>Retained earnings</v>
          </cell>
          <cell r="Z691" t="str">
            <v>03-Equity</v>
          </cell>
          <cell r="AA691" t="str">
            <v>E04</v>
          </cell>
        </row>
        <row r="692">
          <cell r="A692" t="str">
            <v>96123</v>
          </cell>
          <cell r="B692" t="str">
            <v>5004005</v>
          </cell>
          <cell r="C692" t="str">
            <v>Retained Earnings</v>
          </cell>
          <cell r="D692" t="str">
            <v>63701</v>
          </cell>
          <cell r="F692">
            <v>0</v>
          </cell>
          <cell r="G692" t="str">
            <v>C</v>
          </cell>
          <cell r="H692">
            <v>45892658.630000003</v>
          </cell>
          <cell r="I692">
            <v>2006</v>
          </cell>
          <cell r="J692">
            <v>0</v>
          </cell>
          <cell r="K692" t="str">
            <v>Balance Sheet</v>
          </cell>
          <cell r="L692" t="str">
            <v>Surplus</v>
          </cell>
          <cell r="M692" t="str">
            <v>3 - Surplus-02 Retained Earnings/Unassigned Surplus</v>
          </cell>
          <cell r="N692" t="str">
            <v>L35</v>
          </cell>
          <cell r="O692" t="str">
            <v>Surplus</v>
          </cell>
          <cell r="P692" t="str">
            <v>L29</v>
          </cell>
          <cell r="Q692" t="str">
            <v>Unassigned Funds (Surplus)</v>
          </cell>
          <cell r="R692" t="str">
            <v>Health</v>
          </cell>
          <cell r="S692" t="str">
            <v>First Commonwealth</v>
          </cell>
          <cell r="T692" t="e">
            <v>#N/A</v>
          </cell>
          <cell r="U692" t="str">
            <v>CORE</v>
          </cell>
          <cell r="V692" t="str">
            <v>C.Orros</v>
          </cell>
          <cell r="W692" t="e">
            <v>#N/A</v>
          </cell>
          <cell r="X692" t="str">
            <v>First Commonwealth Inc.</v>
          </cell>
          <cell r="Y692" t="str">
            <v>Retained earnings</v>
          </cell>
          <cell r="Z692" t="str">
            <v>03-Equity</v>
          </cell>
          <cell r="AA692" t="str">
            <v>E04</v>
          </cell>
        </row>
        <row r="693">
          <cell r="A693" t="str">
            <v>96123</v>
          </cell>
          <cell r="B693" t="str">
            <v>5004005</v>
          </cell>
          <cell r="C693" t="str">
            <v>Retained Earnings</v>
          </cell>
          <cell r="D693" t="str">
            <v>63701</v>
          </cell>
          <cell r="F693">
            <v>0</v>
          </cell>
          <cell r="G693" t="str">
            <v>G</v>
          </cell>
          <cell r="H693">
            <v>-22813</v>
          </cell>
          <cell r="I693">
            <v>2006</v>
          </cell>
          <cell r="J693">
            <v>0</v>
          </cell>
          <cell r="K693" t="str">
            <v>Balance Sheet</v>
          </cell>
          <cell r="L693" t="str">
            <v>Surplus</v>
          </cell>
          <cell r="M693" t="str">
            <v>3 - Surplus-02 Retained Earnings/Unassigned Surplus</v>
          </cell>
          <cell r="N693" t="str">
            <v>L35</v>
          </cell>
          <cell r="O693" t="str">
            <v>Surplus</v>
          </cell>
          <cell r="P693" t="str">
            <v>L29</v>
          </cell>
          <cell r="Q693" t="str">
            <v>Unassigned Funds (Surplus)</v>
          </cell>
          <cell r="R693" t="str">
            <v>Health</v>
          </cell>
          <cell r="S693" t="str">
            <v>First Commonwealth</v>
          </cell>
          <cell r="T693" t="e">
            <v>#N/A</v>
          </cell>
          <cell r="U693" t="str">
            <v>GAAP</v>
          </cell>
          <cell r="V693" t="str">
            <v>C.Orros</v>
          </cell>
          <cell r="W693" t="e">
            <v>#N/A</v>
          </cell>
          <cell r="X693" t="str">
            <v>First Commonwealth Inc.</v>
          </cell>
          <cell r="Y693" t="str">
            <v>Retained earnings</v>
          </cell>
          <cell r="Z693" t="str">
            <v>03-Equity</v>
          </cell>
          <cell r="AA693" t="str">
            <v>E04</v>
          </cell>
        </row>
        <row r="694">
          <cell r="A694" t="str">
            <v>96123</v>
          </cell>
          <cell r="B694" t="str">
            <v>5004005</v>
          </cell>
          <cell r="C694" t="str">
            <v>Retained Earnings</v>
          </cell>
          <cell r="D694" t="str">
            <v>63705</v>
          </cell>
          <cell r="F694">
            <v>0</v>
          </cell>
          <cell r="G694" t="str">
            <v>C</v>
          </cell>
          <cell r="H694">
            <v>-16657.759999999998</v>
          </cell>
          <cell r="I694">
            <v>2006</v>
          </cell>
          <cell r="J694">
            <v>0</v>
          </cell>
          <cell r="K694" t="str">
            <v>Balance Sheet</v>
          </cell>
          <cell r="L694" t="str">
            <v>Surplus</v>
          </cell>
          <cell r="M694" t="str">
            <v>3 - Surplus-02 Retained Earnings/Unassigned Surplus</v>
          </cell>
          <cell r="N694" t="str">
            <v>L35</v>
          </cell>
          <cell r="O694" t="str">
            <v>Surplus</v>
          </cell>
          <cell r="P694" t="str">
            <v>L29</v>
          </cell>
          <cell r="Q694" t="str">
            <v>Unassigned Funds (Surplus)</v>
          </cell>
          <cell r="R694" t="str">
            <v>Health</v>
          </cell>
          <cell r="S694" t="str">
            <v>First Commonwealth</v>
          </cell>
          <cell r="T694" t="e">
            <v>#N/A</v>
          </cell>
          <cell r="U694" t="str">
            <v>CORE</v>
          </cell>
          <cell r="V694" t="str">
            <v>C.Orros</v>
          </cell>
          <cell r="W694" t="e">
            <v>#N/A</v>
          </cell>
          <cell r="X694" t="str">
            <v>First Commonwealth Inc.</v>
          </cell>
          <cell r="Y694" t="str">
            <v>Retained earnings</v>
          </cell>
          <cell r="Z694" t="str">
            <v>03-Equity</v>
          </cell>
          <cell r="AA694" t="str">
            <v>E04</v>
          </cell>
        </row>
        <row r="695">
          <cell r="A695" t="str">
            <v>96123</v>
          </cell>
          <cell r="B695" t="str">
            <v>5004005</v>
          </cell>
          <cell r="C695" t="str">
            <v>Retained Earnings</v>
          </cell>
          <cell r="D695" t="str">
            <v>63710</v>
          </cell>
          <cell r="F695">
            <v>0</v>
          </cell>
          <cell r="G695" t="str">
            <v>C</v>
          </cell>
          <cell r="H695">
            <v>264312.67</v>
          </cell>
          <cell r="I695">
            <v>2006</v>
          </cell>
          <cell r="J695">
            <v>0</v>
          </cell>
          <cell r="K695" t="str">
            <v>Balance Sheet</v>
          </cell>
          <cell r="L695" t="str">
            <v>Surplus</v>
          </cell>
          <cell r="M695" t="str">
            <v>3 - Surplus-02 Retained Earnings/Unassigned Surplus</v>
          </cell>
          <cell r="N695" t="str">
            <v>L35</v>
          </cell>
          <cell r="O695" t="str">
            <v>Surplus</v>
          </cell>
          <cell r="P695" t="str">
            <v>L29</v>
          </cell>
          <cell r="Q695" t="str">
            <v>Unassigned Funds (Surplus)</v>
          </cell>
          <cell r="R695" t="str">
            <v>Health</v>
          </cell>
          <cell r="S695" t="str">
            <v>First Commonwealth</v>
          </cell>
          <cell r="T695" t="e">
            <v>#N/A</v>
          </cell>
          <cell r="U695" t="str">
            <v>CORE</v>
          </cell>
          <cell r="V695" t="str">
            <v>C.Orros</v>
          </cell>
          <cell r="W695" t="e">
            <v>#N/A</v>
          </cell>
          <cell r="X695" t="str">
            <v>First Commonwealth Inc.</v>
          </cell>
          <cell r="Y695" t="str">
            <v>Retained earnings</v>
          </cell>
          <cell r="Z695" t="str">
            <v>03-Equity</v>
          </cell>
          <cell r="AA695" t="str">
            <v>E04</v>
          </cell>
        </row>
        <row r="696">
          <cell r="A696" t="str">
            <v>96123</v>
          </cell>
          <cell r="B696" t="str">
            <v>5004005</v>
          </cell>
          <cell r="C696" t="str">
            <v>Retained Earnings</v>
          </cell>
          <cell r="D696" t="str">
            <v>63715</v>
          </cell>
          <cell r="F696">
            <v>0</v>
          </cell>
          <cell r="G696" t="str">
            <v>C</v>
          </cell>
          <cell r="H696">
            <v>-7479327.6100000003</v>
          </cell>
          <cell r="I696">
            <v>2006</v>
          </cell>
          <cell r="J696">
            <v>0</v>
          </cell>
          <cell r="K696" t="str">
            <v>Balance Sheet</v>
          </cell>
          <cell r="L696" t="str">
            <v>Surplus</v>
          </cell>
          <cell r="M696" t="str">
            <v>3 - Surplus-02 Retained Earnings/Unassigned Surplus</v>
          </cell>
          <cell r="N696" t="str">
            <v>L35</v>
          </cell>
          <cell r="O696" t="str">
            <v>Surplus</v>
          </cell>
          <cell r="P696" t="str">
            <v>L29</v>
          </cell>
          <cell r="Q696" t="str">
            <v>Unassigned Funds (Surplus)</v>
          </cell>
          <cell r="R696" t="str">
            <v>Health</v>
          </cell>
          <cell r="S696" t="str">
            <v>First Commonwealth</v>
          </cell>
          <cell r="T696" t="e">
            <v>#N/A</v>
          </cell>
          <cell r="U696" t="str">
            <v>CORE</v>
          </cell>
          <cell r="V696" t="str">
            <v>C.Orros</v>
          </cell>
          <cell r="W696" t="e">
            <v>#N/A</v>
          </cell>
          <cell r="X696" t="str">
            <v>First Commonwealth Inc.</v>
          </cell>
          <cell r="Y696" t="str">
            <v>Retained earnings</v>
          </cell>
          <cell r="Z696" t="str">
            <v>03-Equity</v>
          </cell>
          <cell r="AA696" t="str">
            <v>E04</v>
          </cell>
        </row>
        <row r="697">
          <cell r="A697" t="str">
            <v>96123</v>
          </cell>
          <cell r="B697" t="str">
            <v>5004005</v>
          </cell>
          <cell r="C697" t="str">
            <v>Retained Earnings</v>
          </cell>
          <cell r="D697" t="str">
            <v>90022</v>
          </cell>
          <cell r="F697">
            <v>0</v>
          </cell>
          <cell r="G697" t="str">
            <v>C</v>
          </cell>
          <cell r="H697">
            <v>8535075.5739999991</v>
          </cell>
          <cell r="I697">
            <v>2006</v>
          </cell>
          <cell r="J697">
            <v>0</v>
          </cell>
          <cell r="K697" t="str">
            <v>Balance Sheet</v>
          </cell>
          <cell r="L697" t="str">
            <v>Surplus</v>
          </cell>
          <cell r="M697" t="str">
            <v>3 - Surplus-02 Retained Earnings/Unassigned Surplus</v>
          </cell>
          <cell r="N697" t="str">
            <v>L35</v>
          </cell>
          <cell r="O697" t="str">
            <v>Surplus</v>
          </cell>
          <cell r="P697" t="str">
            <v>L29</v>
          </cell>
          <cell r="Q697" t="str">
            <v>Unassigned Funds (Surplus)</v>
          </cell>
          <cell r="R697" t="str">
            <v>Health</v>
          </cell>
          <cell r="S697" t="str">
            <v>First Commonwealth</v>
          </cell>
          <cell r="T697" t="e">
            <v>#N/A</v>
          </cell>
          <cell r="U697" t="str">
            <v>CORE</v>
          </cell>
          <cell r="V697" t="str">
            <v>C.Orros</v>
          </cell>
          <cell r="W697" t="e">
            <v>#N/A</v>
          </cell>
          <cell r="X697" t="str">
            <v>First Commonwealth Inc.</v>
          </cell>
          <cell r="Y697" t="str">
            <v>Retained earnings</v>
          </cell>
          <cell r="Z697" t="str">
            <v>03-Equity</v>
          </cell>
          <cell r="AA697" t="str">
            <v>E04</v>
          </cell>
        </row>
        <row r="698">
          <cell r="A698" t="str">
            <v>96123</v>
          </cell>
          <cell r="B698" t="str">
            <v>4401910</v>
          </cell>
          <cell r="C698" t="str">
            <v>Retiree-Dental</v>
          </cell>
          <cell r="D698" t="str">
            <v>90022</v>
          </cell>
          <cell r="F698" t="str">
            <v>00077</v>
          </cell>
          <cell r="G698" t="str">
            <v>C</v>
          </cell>
          <cell r="H698">
            <v>-1145.93</v>
          </cell>
          <cell r="I698">
            <v>2006</v>
          </cell>
          <cell r="J698">
            <v>0</v>
          </cell>
          <cell r="K698" t="str">
            <v>Income Statement</v>
          </cell>
          <cell r="L698" t="str">
            <v>Expenses</v>
          </cell>
          <cell r="M698" t="str">
            <v>5 - Expense-05 Home Office Expenses</v>
          </cell>
          <cell r="N698" t="str">
            <v>O23</v>
          </cell>
          <cell r="O698" t="str">
            <v>General &amp; Investment Expenses</v>
          </cell>
          <cell r="P698" t="str">
            <v>O21</v>
          </cell>
          <cell r="Q698" t="str">
            <v>General Administrative Expenses</v>
          </cell>
          <cell r="R698" t="str">
            <v>Health</v>
          </cell>
          <cell r="S698" t="str">
            <v>First Commonwealth</v>
          </cell>
          <cell r="T698" t="e">
            <v>#N/A</v>
          </cell>
          <cell r="U698" t="str">
            <v>CORE</v>
          </cell>
          <cell r="V698" t="str">
            <v>HO Exp Acct</v>
          </cell>
          <cell r="W698" t="str">
            <v>Guardian Life Insurance Co.</v>
          </cell>
          <cell r="X698" t="str">
            <v>First Commonwealth Inc.</v>
          </cell>
          <cell r="Y698" t="str">
            <v>Other operating costs and expenses</v>
          </cell>
          <cell r="Z698" t="str">
            <v>05-Expenses</v>
          </cell>
          <cell r="AA698" t="str">
            <v>EX02</v>
          </cell>
        </row>
        <row r="699">
          <cell r="A699" t="str">
            <v>96123</v>
          </cell>
          <cell r="B699" t="str">
            <v>4401900</v>
          </cell>
          <cell r="C699" t="str">
            <v>Retiree-Medical</v>
          </cell>
          <cell r="D699" t="str">
            <v>90022</v>
          </cell>
          <cell r="F699" t="str">
            <v>00077</v>
          </cell>
          <cell r="G699" t="str">
            <v>C</v>
          </cell>
          <cell r="H699">
            <v>106632.24</v>
          </cell>
          <cell r="I699">
            <v>2006</v>
          </cell>
          <cell r="J699">
            <v>0</v>
          </cell>
          <cell r="K699" t="str">
            <v>Income Statement</v>
          </cell>
          <cell r="L699" t="str">
            <v>Expenses</v>
          </cell>
          <cell r="M699" t="str">
            <v>5 - Expense-05 Home Office Expenses</v>
          </cell>
          <cell r="N699" t="str">
            <v>O23</v>
          </cell>
          <cell r="O699" t="str">
            <v>General &amp; Investment Expenses</v>
          </cell>
          <cell r="P699" t="str">
            <v>O21</v>
          </cell>
          <cell r="Q699" t="str">
            <v>General Administrative Expenses</v>
          </cell>
          <cell r="R699" t="str">
            <v>Health</v>
          </cell>
          <cell r="S699" t="str">
            <v>First Commonwealth</v>
          </cell>
          <cell r="T699" t="e">
            <v>#N/A</v>
          </cell>
          <cell r="U699" t="str">
            <v>CORE</v>
          </cell>
          <cell r="V699" t="str">
            <v>HO Exp Acct</v>
          </cell>
          <cell r="W699" t="str">
            <v>Guardian Life Insurance Co.</v>
          </cell>
          <cell r="X699" t="str">
            <v>First Commonwealth Inc.</v>
          </cell>
          <cell r="Y699" t="str">
            <v>Other operating costs and expenses</v>
          </cell>
          <cell r="Z699" t="str">
            <v>05-Expenses</v>
          </cell>
          <cell r="AA699" t="str">
            <v>EX02</v>
          </cell>
        </row>
        <row r="700">
          <cell r="A700" t="str">
            <v>96123</v>
          </cell>
          <cell r="B700" t="str">
            <v>4401915</v>
          </cell>
          <cell r="C700" t="str">
            <v>Retiree-Prescription Drugs</v>
          </cell>
          <cell r="D700" t="str">
            <v>90022</v>
          </cell>
          <cell r="F700" t="str">
            <v>00077</v>
          </cell>
          <cell r="G700" t="str">
            <v>C</v>
          </cell>
          <cell r="H700">
            <v>6267.96</v>
          </cell>
          <cell r="I700">
            <v>2006</v>
          </cell>
          <cell r="J700">
            <v>0</v>
          </cell>
          <cell r="K700" t="str">
            <v>Income Statement</v>
          </cell>
          <cell r="L700" t="str">
            <v>Expenses</v>
          </cell>
          <cell r="M700" t="str">
            <v>5 - Expense-05 Home Office Expenses</v>
          </cell>
          <cell r="N700" t="str">
            <v>O23</v>
          </cell>
          <cell r="O700" t="str">
            <v>General &amp; Investment Expenses</v>
          </cell>
          <cell r="P700" t="str">
            <v>O21</v>
          </cell>
          <cell r="Q700" t="str">
            <v>General Administrative Expenses</v>
          </cell>
          <cell r="R700" t="str">
            <v>Health</v>
          </cell>
          <cell r="S700" t="str">
            <v>First Commonwealth</v>
          </cell>
          <cell r="T700" t="e">
            <v>#N/A</v>
          </cell>
          <cell r="U700" t="str">
            <v>CORE</v>
          </cell>
          <cell r="V700" t="str">
            <v>HO Exp Acct</v>
          </cell>
          <cell r="W700" t="str">
            <v>Guardian Life Insurance Co.</v>
          </cell>
          <cell r="X700" t="str">
            <v>First Commonwealth Inc.</v>
          </cell>
          <cell r="Y700" t="str">
            <v>Other operating costs and expenses</v>
          </cell>
          <cell r="Z700" t="str">
            <v>05-Expenses</v>
          </cell>
          <cell r="AA700" t="str">
            <v>EX02</v>
          </cell>
        </row>
        <row r="701">
          <cell r="A701" t="str">
            <v>96123</v>
          </cell>
          <cell r="B701" t="str">
            <v>4400015</v>
          </cell>
          <cell r="C701" t="str">
            <v>Salaries</v>
          </cell>
          <cell r="D701" t="str">
            <v>90022</v>
          </cell>
          <cell r="F701" t="str">
            <v>00077</v>
          </cell>
          <cell r="G701" t="str">
            <v>C</v>
          </cell>
          <cell r="H701">
            <v>3104217.9739999999</v>
          </cell>
          <cell r="I701">
            <v>2006</v>
          </cell>
          <cell r="J701">
            <v>0</v>
          </cell>
          <cell r="K701" t="str">
            <v>Income Statement</v>
          </cell>
          <cell r="L701" t="str">
            <v>Expenses</v>
          </cell>
          <cell r="M701" t="str">
            <v>5 - Expense-05 Home Office Expenses</v>
          </cell>
          <cell r="N701" t="str">
            <v>O23</v>
          </cell>
          <cell r="O701" t="str">
            <v>General &amp; Investment Expenses</v>
          </cell>
          <cell r="P701" t="str">
            <v>O21</v>
          </cell>
          <cell r="Q701" t="str">
            <v>General Administrative Expenses</v>
          </cell>
          <cell r="R701" t="str">
            <v>Health</v>
          </cell>
          <cell r="S701" t="str">
            <v>First Commonwealth</v>
          </cell>
          <cell r="T701" t="e">
            <v>#N/A</v>
          </cell>
          <cell r="U701" t="str">
            <v>CORE</v>
          </cell>
          <cell r="V701" t="str">
            <v>HO Exp Acct</v>
          </cell>
          <cell r="W701" t="str">
            <v>Guardian Life Insurance Co.</v>
          </cell>
          <cell r="X701" t="str">
            <v>First Commonwealth Inc.</v>
          </cell>
          <cell r="Y701" t="str">
            <v>Other operating costs and expenses</v>
          </cell>
          <cell r="Z701" t="str">
            <v>05-Expenses</v>
          </cell>
          <cell r="AA701" t="str">
            <v>EX02</v>
          </cell>
        </row>
        <row r="702">
          <cell r="A702" t="str">
            <v>96123</v>
          </cell>
          <cell r="B702" t="str">
            <v>4400025</v>
          </cell>
          <cell r="C702" t="str">
            <v>Salaries - Overtime</v>
          </cell>
          <cell r="D702" t="str">
            <v>90022</v>
          </cell>
          <cell r="F702" t="str">
            <v>00077</v>
          </cell>
          <cell r="G702" t="str">
            <v>C</v>
          </cell>
          <cell r="H702">
            <v>83085.279999999999</v>
          </cell>
          <cell r="I702">
            <v>2006</v>
          </cell>
          <cell r="J702">
            <v>0</v>
          </cell>
          <cell r="K702" t="str">
            <v>Income Statement</v>
          </cell>
          <cell r="L702" t="str">
            <v>Expenses</v>
          </cell>
          <cell r="M702" t="str">
            <v>5 - Expense-05 Home Office Expenses</v>
          </cell>
          <cell r="N702" t="str">
            <v>O23</v>
          </cell>
          <cell r="O702" t="str">
            <v>General &amp; Investment Expenses</v>
          </cell>
          <cell r="P702" t="str">
            <v>O21</v>
          </cell>
          <cell r="Q702" t="str">
            <v>General Administrative Expenses</v>
          </cell>
          <cell r="R702" t="str">
            <v>Health</v>
          </cell>
          <cell r="S702" t="str">
            <v>First Commonwealth</v>
          </cell>
          <cell r="T702" t="e">
            <v>#N/A</v>
          </cell>
          <cell r="U702" t="str">
            <v>CORE</v>
          </cell>
          <cell r="V702" t="str">
            <v>HO Exp Acct</v>
          </cell>
          <cell r="W702" t="str">
            <v>Guardian Life Insurance Co.</v>
          </cell>
          <cell r="X702" t="str">
            <v>First Commonwealth Inc.</v>
          </cell>
          <cell r="Y702" t="str">
            <v>Other operating costs and expenses</v>
          </cell>
          <cell r="Z702" t="str">
            <v>05-Expenses</v>
          </cell>
          <cell r="AA702" t="str">
            <v>EX02</v>
          </cell>
        </row>
        <row r="703">
          <cell r="A703" t="str">
            <v>96123</v>
          </cell>
          <cell r="B703" t="str">
            <v>4454405</v>
          </cell>
          <cell r="C703" t="str">
            <v>Sale Salaries</v>
          </cell>
          <cell r="D703" t="str">
            <v>90022</v>
          </cell>
          <cell r="F703" t="str">
            <v>00077</v>
          </cell>
          <cell r="G703" t="str">
            <v>C</v>
          </cell>
          <cell r="H703">
            <v>57670.75</v>
          </cell>
          <cell r="I703">
            <v>2006</v>
          </cell>
          <cell r="J703">
            <v>0</v>
          </cell>
          <cell r="K703" t="str">
            <v>Income Statement</v>
          </cell>
          <cell r="L703" t="str">
            <v>Expenses</v>
          </cell>
          <cell r="M703" t="str">
            <v>5 - Expense-04 Field &amp; Commission Expenses</v>
          </cell>
          <cell r="N703">
            <v>0</v>
          </cell>
          <cell r="O703">
            <v>0</v>
          </cell>
          <cell r="P703" t="str">
            <v>O21</v>
          </cell>
          <cell r="Q703" t="str">
            <v>General Administrative Expenses</v>
          </cell>
          <cell r="R703" t="str">
            <v>Health</v>
          </cell>
          <cell r="S703" t="str">
            <v>First Commonwealth</v>
          </cell>
          <cell r="T703" t="e">
            <v>#N/A</v>
          </cell>
          <cell r="U703" t="str">
            <v>CORE</v>
          </cell>
          <cell r="V703" t="str">
            <v>HO Exp Acct</v>
          </cell>
          <cell r="W703" t="str">
            <v>Guardian Life Insurance Co.</v>
          </cell>
          <cell r="X703" t="str">
            <v>First Commonwealth Inc.</v>
          </cell>
          <cell r="Y703" t="str">
            <v>Other operating costs and expenses</v>
          </cell>
          <cell r="Z703" t="str">
            <v>05-Expenses</v>
          </cell>
          <cell r="AA703" t="str">
            <v>EX02</v>
          </cell>
        </row>
        <row r="704">
          <cell r="A704" t="str">
            <v>96123</v>
          </cell>
          <cell r="B704" t="str">
            <v>2540005</v>
          </cell>
          <cell r="C704" t="str">
            <v>Sales &amp; Use Tax Liability</v>
          </cell>
          <cell r="D704" t="str">
            <v>99999</v>
          </cell>
          <cell r="F704">
            <v>0</v>
          </cell>
          <cell r="G704" t="str">
            <v>C</v>
          </cell>
          <cell r="H704">
            <v>0.87</v>
          </cell>
          <cell r="I704">
            <v>2006</v>
          </cell>
          <cell r="J704">
            <v>0</v>
          </cell>
          <cell r="K704" t="str">
            <v>Balance Sheet</v>
          </cell>
          <cell r="L704" t="str">
            <v>Liabilities</v>
          </cell>
          <cell r="M704" t="str">
            <v>2 - Liabilities-07 Accrued Expenses, Taxes &amp; Commissions</v>
          </cell>
          <cell r="N704" t="str">
            <v>L11</v>
          </cell>
          <cell r="O704" t="str">
            <v>Accrued Expenses, Taxes &amp; Commissions</v>
          </cell>
          <cell r="P704" t="str">
            <v>L09</v>
          </cell>
          <cell r="Q704" t="str">
            <v>General Expenses Due or Accrued</v>
          </cell>
          <cell r="R704" t="str">
            <v>Health</v>
          </cell>
          <cell r="S704" t="e">
            <v>#N/A</v>
          </cell>
          <cell r="T704" t="e">
            <v>#N/A</v>
          </cell>
          <cell r="U704" t="str">
            <v>CORE</v>
          </cell>
          <cell r="V704" t="str">
            <v>S. Bondi</v>
          </cell>
          <cell r="W704" t="e">
            <v>#N/A</v>
          </cell>
          <cell r="X704" t="str">
            <v>First Commonwealth Inc.</v>
          </cell>
          <cell r="Y704" t="str">
            <v>Accrued exp &amp; other liabilities</v>
          </cell>
          <cell r="Z704" t="str">
            <v>02-liabilities</v>
          </cell>
          <cell r="AA704" t="str">
            <v>L04</v>
          </cell>
        </row>
        <row r="705">
          <cell r="A705" t="str">
            <v>96123</v>
          </cell>
          <cell r="B705" t="str">
            <v>4502300</v>
          </cell>
          <cell r="C705" t="str">
            <v>Sales &amp; Use Taxes</v>
          </cell>
          <cell r="D705" t="str">
            <v>90022</v>
          </cell>
          <cell r="F705" t="str">
            <v>00077</v>
          </cell>
          <cell r="G705" t="str">
            <v>C</v>
          </cell>
          <cell r="H705">
            <v>10961.33</v>
          </cell>
          <cell r="I705">
            <v>2006</v>
          </cell>
          <cell r="J705">
            <v>0</v>
          </cell>
          <cell r="K705" t="str">
            <v>Income Statement</v>
          </cell>
          <cell r="L705" t="str">
            <v>Expenses</v>
          </cell>
          <cell r="M705" t="str">
            <v>5 - Expense-06 Taxes Other than FIT</v>
          </cell>
          <cell r="N705" t="e">
            <v>#N/A</v>
          </cell>
          <cell r="O705" t="e">
            <v>#N/A</v>
          </cell>
          <cell r="P705" t="str">
            <v>O21</v>
          </cell>
          <cell r="Q705" t="str">
            <v>General Administrative Expenses</v>
          </cell>
          <cell r="R705" t="str">
            <v>Health</v>
          </cell>
          <cell r="S705" t="str">
            <v>First Commonwealth</v>
          </cell>
          <cell r="T705" t="e">
            <v>#N/A</v>
          </cell>
          <cell r="U705" t="str">
            <v>CORE</v>
          </cell>
          <cell r="V705" t="str">
            <v>J. Recanatini</v>
          </cell>
          <cell r="W705" t="str">
            <v>Guardian Life Insurance Co.</v>
          </cell>
          <cell r="X705" t="str">
            <v>First Commonwealth Inc.</v>
          </cell>
          <cell r="Y705" t="str">
            <v>Other operating costs and expenses</v>
          </cell>
          <cell r="Z705" t="str">
            <v>05-Expenses</v>
          </cell>
          <cell r="AA705" t="str">
            <v>EX02</v>
          </cell>
        </row>
        <row r="706">
          <cell r="A706" t="str">
            <v>96123</v>
          </cell>
          <cell r="B706" t="str">
            <v>4502300</v>
          </cell>
          <cell r="C706" t="str">
            <v>Sales &amp; Use Taxes</v>
          </cell>
          <cell r="D706" t="str">
            <v>90022</v>
          </cell>
          <cell r="F706" t="str">
            <v>00240</v>
          </cell>
          <cell r="G706" t="str">
            <v>C</v>
          </cell>
          <cell r="H706">
            <v>0.13</v>
          </cell>
          <cell r="I706">
            <v>2006</v>
          </cell>
          <cell r="J706">
            <v>0</v>
          </cell>
          <cell r="K706" t="str">
            <v>Income Statement</v>
          </cell>
          <cell r="L706" t="str">
            <v>Expenses</v>
          </cell>
          <cell r="M706" t="str">
            <v>5 - Expense-06 Taxes Other than FIT</v>
          </cell>
          <cell r="N706" t="e">
            <v>#N/A</v>
          </cell>
          <cell r="O706" t="e">
            <v>#N/A</v>
          </cell>
          <cell r="P706" t="str">
            <v>O21</v>
          </cell>
          <cell r="Q706" t="str">
            <v>General Administrative Expenses</v>
          </cell>
          <cell r="R706" t="str">
            <v>Health</v>
          </cell>
          <cell r="S706" t="str">
            <v>First Commonwealth</v>
          </cell>
          <cell r="T706" t="e">
            <v>#N/A</v>
          </cell>
          <cell r="U706" t="str">
            <v>CORE</v>
          </cell>
          <cell r="V706" t="str">
            <v>J. Recanatini</v>
          </cell>
          <cell r="W706" t="str">
            <v>Berkshire Life Insurance Comp</v>
          </cell>
          <cell r="X706" t="str">
            <v>First Commonwealth Inc.</v>
          </cell>
          <cell r="Y706" t="str">
            <v>Other operating costs and expenses</v>
          </cell>
          <cell r="Z706" t="str">
            <v>05-Expenses</v>
          </cell>
          <cell r="AA706" t="str">
            <v>EX02</v>
          </cell>
        </row>
        <row r="707">
          <cell r="A707" t="str">
            <v>96123</v>
          </cell>
          <cell r="B707" t="str">
            <v>4502300</v>
          </cell>
          <cell r="C707" t="str">
            <v>Sales &amp; Use Taxes</v>
          </cell>
          <cell r="D707" t="str">
            <v>90022</v>
          </cell>
          <cell r="F707" t="str">
            <v>96123</v>
          </cell>
          <cell r="G707" t="str">
            <v>C</v>
          </cell>
          <cell r="H707">
            <v>0</v>
          </cell>
          <cell r="I707">
            <v>2006</v>
          </cell>
          <cell r="J707">
            <v>0</v>
          </cell>
          <cell r="K707" t="str">
            <v>Income Statement</v>
          </cell>
          <cell r="L707" t="str">
            <v>Expenses</v>
          </cell>
          <cell r="M707" t="str">
            <v>5 - Expense-06 Taxes Other than FIT</v>
          </cell>
          <cell r="N707" t="e">
            <v>#N/A</v>
          </cell>
          <cell r="O707" t="e">
            <v>#N/A</v>
          </cell>
          <cell r="P707" t="str">
            <v>O21</v>
          </cell>
          <cell r="Q707" t="str">
            <v>General Administrative Expenses</v>
          </cell>
          <cell r="R707" t="str">
            <v>Health</v>
          </cell>
          <cell r="S707" t="str">
            <v>First Commonwealth</v>
          </cell>
          <cell r="T707" t="e">
            <v>#N/A</v>
          </cell>
          <cell r="U707" t="str">
            <v>CORE</v>
          </cell>
          <cell r="V707" t="str">
            <v>J. Recanatini</v>
          </cell>
          <cell r="W707" t="str">
            <v>First Commonwealth Inc.</v>
          </cell>
          <cell r="X707" t="str">
            <v>First Commonwealth Inc.</v>
          </cell>
          <cell r="Y707" t="str">
            <v>Other operating costs and expenses</v>
          </cell>
          <cell r="Z707" t="str">
            <v>05-Expenses</v>
          </cell>
          <cell r="AA707" t="str">
            <v>EX02</v>
          </cell>
        </row>
        <row r="708">
          <cell r="A708" t="str">
            <v>96123</v>
          </cell>
          <cell r="B708" t="str">
            <v>4502300</v>
          </cell>
          <cell r="C708" t="str">
            <v>Sales &amp; Use Taxes</v>
          </cell>
          <cell r="D708" t="str">
            <v>99999</v>
          </cell>
          <cell r="F708">
            <v>0</v>
          </cell>
          <cell r="G708" t="str">
            <v>C</v>
          </cell>
          <cell r="H708">
            <v>-0.01</v>
          </cell>
          <cell r="I708">
            <v>2006</v>
          </cell>
          <cell r="J708">
            <v>0</v>
          </cell>
          <cell r="K708" t="str">
            <v>Income Statement</v>
          </cell>
          <cell r="L708" t="str">
            <v>Expenses</v>
          </cell>
          <cell r="M708" t="str">
            <v>5 - Expense-06 Taxes Other than FIT</v>
          </cell>
          <cell r="N708" t="e">
            <v>#N/A</v>
          </cell>
          <cell r="O708" t="e">
            <v>#N/A</v>
          </cell>
          <cell r="P708" t="str">
            <v>O21</v>
          </cell>
          <cell r="Q708" t="str">
            <v>General Administrative Expenses</v>
          </cell>
          <cell r="R708" t="str">
            <v>Health</v>
          </cell>
          <cell r="S708" t="e">
            <v>#N/A</v>
          </cell>
          <cell r="T708" t="e">
            <v>#N/A</v>
          </cell>
          <cell r="U708" t="str">
            <v>CORE</v>
          </cell>
          <cell r="V708" t="str">
            <v>J. Recanatini</v>
          </cell>
          <cell r="W708" t="e">
            <v>#N/A</v>
          </cell>
          <cell r="X708" t="str">
            <v>First Commonwealth Inc.</v>
          </cell>
          <cell r="Y708" t="str">
            <v>Other operating costs and expenses</v>
          </cell>
          <cell r="Z708" t="str">
            <v>05-Expenses</v>
          </cell>
          <cell r="AA708" t="str">
            <v>EX02</v>
          </cell>
        </row>
        <row r="709">
          <cell r="A709" t="str">
            <v>96123</v>
          </cell>
          <cell r="B709" t="str">
            <v>4430400</v>
          </cell>
          <cell r="C709" t="str">
            <v>Sales Conference</v>
          </cell>
          <cell r="D709" t="str">
            <v>90022</v>
          </cell>
          <cell r="F709" t="str">
            <v>00077</v>
          </cell>
          <cell r="G709" t="str">
            <v>C</v>
          </cell>
          <cell r="H709">
            <v>311.02999999999997</v>
          </cell>
          <cell r="I709">
            <v>2006</v>
          </cell>
          <cell r="J709">
            <v>0</v>
          </cell>
          <cell r="K709" t="str">
            <v>Income Statement</v>
          </cell>
          <cell r="L709" t="str">
            <v>Expenses</v>
          </cell>
          <cell r="M709" t="str">
            <v>5 - Expense-05 Home Office Expenses</v>
          </cell>
          <cell r="N709" t="str">
            <v>O23</v>
          </cell>
          <cell r="O709" t="str">
            <v>General &amp; Investment Expenses</v>
          </cell>
          <cell r="P709" t="str">
            <v>O21</v>
          </cell>
          <cell r="Q709" t="str">
            <v>General Administrative Expenses</v>
          </cell>
          <cell r="R709" t="str">
            <v>Health</v>
          </cell>
          <cell r="S709" t="str">
            <v>First Commonwealth</v>
          </cell>
          <cell r="T709" t="e">
            <v>#N/A</v>
          </cell>
          <cell r="U709" t="str">
            <v>CORE</v>
          </cell>
          <cell r="V709" t="str">
            <v>HO Exp Acct</v>
          </cell>
          <cell r="W709" t="str">
            <v>Guardian Life Insurance Co.</v>
          </cell>
          <cell r="X709" t="str">
            <v>First Commonwealth Inc.</v>
          </cell>
          <cell r="Y709" t="str">
            <v>Other operating costs and expenses</v>
          </cell>
          <cell r="Z709" t="str">
            <v>05-Expenses</v>
          </cell>
          <cell r="AA709" t="str">
            <v>EX02</v>
          </cell>
        </row>
        <row r="710">
          <cell r="A710" t="str">
            <v>96123</v>
          </cell>
          <cell r="B710" t="str">
            <v>4407205</v>
          </cell>
          <cell r="C710" t="str">
            <v>Service Agreements</v>
          </cell>
          <cell r="D710" t="str">
            <v>90022</v>
          </cell>
          <cell r="F710" t="str">
            <v>00077</v>
          </cell>
          <cell r="G710" t="str">
            <v>C</v>
          </cell>
          <cell r="H710">
            <v>3831.61</v>
          </cell>
          <cell r="I710">
            <v>2006</v>
          </cell>
          <cell r="J710">
            <v>0</v>
          </cell>
          <cell r="K710" t="str">
            <v>Income Statement</v>
          </cell>
          <cell r="L710" t="str">
            <v>Expenses</v>
          </cell>
          <cell r="M710" t="str">
            <v>5 - Expense-05 Home Office Expenses</v>
          </cell>
          <cell r="N710" t="str">
            <v>O23</v>
          </cell>
          <cell r="O710" t="str">
            <v>General &amp; Investment Expenses</v>
          </cell>
          <cell r="P710" t="str">
            <v>O21</v>
          </cell>
          <cell r="Q710" t="str">
            <v>General Administrative Expenses</v>
          </cell>
          <cell r="R710" t="str">
            <v>Health</v>
          </cell>
          <cell r="S710" t="str">
            <v>First Commonwealth</v>
          </cell>
          <cell r="T710" t="e">
            <v>#N/A</v>
          </cell>
          <cell r="U710" t="str">
            <v>CORE</v>
          </cell>
          <cell r="V710" t="str">
            <v>HO Exp Acct</v>
          </cell>
          <cell r="W710" t="str">
            <v>Guardian Life Insurance Co.</v>
          </cell>
          <cell r="X710" t="str">
            <v>First Commonwealth Inc.</v>
          </cell>
          <cell r="Y710" t="str">
            <v>Other operating costs and expenses</v>
          </cell>
          <cell r="Z710" t="str">
            <v>05-Expenses</v>
          </cell>
          <cell r="AA710" t="str">
            <v>EX02</v>
          </cell>
        </row>
        <row r="711">
          <cell r="A711" t="str">
            <v>96123</v>
          </cell>
          <cell r="B711" t="str">
            <v>4401100</v>
          </cell>
          <cell r="C711" t="str">
            <v>Severance Program</v>
          </cell>
          <cell r="D711" t="str">
            <v>63200</v>
          </cell>
          <cell r="F711">
            <v>0</v>
          </cell>
          <cell r="G711" t="str">
            <v>C</v>
          </cell>
          <cell r="H711">
            <v>-45000</v>
          </cell>
          <cell r="I711">
            <v>2006</v>
          </cell>
          <cell r="J711">
            <v>0</v>
          </cell>
          <cell r="K711" t="str">
            <v>Income Statement</v>
          </cell>
          <cell r="L711" t="str">
            <v>Expenses</v>
          </cell>
          <cell r="M711" t="str">
            <v>5 - Expense-05 Home Office Expenses</v>
          </cell>
          <cell r="N711" t="str">
            <v>O23</v>
          </cell>
          <cell r="O711" t="str">
            <v>General &amp; Investment Expenses</v>
          </cell>
          <cell r="P711" t="str">
            <v>O21</v>
          </cell>
          <cell r="Q711" t="str">
            <v>General Administrative Expenses</v>
          </cell>
          <cell r="R711" t="str">
            <v>Health</v>
          </cell>
          <cell r="S711" t="str">
            <v>First Commonwealth</v>
          </cell>
          <cell r="T711" t="e">
            <v>#N/A</v>
          </cell>
          <cell r="U711" t="str">
            <v>CORE</v>
          </cell>
          <cell r="V711" t="str">
            <v>HO Exp Acct</v>
          </cell>
          <cell r="W711" t="e">
            <v>#N/A</v>
          </cell>
          <cell r="X711" t="str">
            <v>First Commonwealth Inc.</v>
          </cell>
          <cell r="Y711" t="str">
            <v>Other operating costs and expenses</v>
          </cell>
          <cell r="Z711" t="str">
            <v>05-Expenses</v>
          </cell>
          <cell r="AA711" t="str">
            <v>EX02</v>
          </cell>
        </row>
        <row r="712">
          <cell r="A712" t="str">
            <v>96123</v>
          </cell>
          <cell r="B712" t="str">
            <v>4401100</v>
          </cell>
          <cell r="C712" t="str">
            <v>Severance Program</v>
          </cell>
          <cell r="D712" t="str">
            <v>63200</v>
          </cell>
          <cell r="F712">
            <v>0</v>
          </cell>
          <cell r="G712" t="str">
            <v>C</v>
          </cell>
          <cell r="H712">
            <v>-31354</v>
          </cell>
          <cell r="I712">
            <v>2006</v>
          </cell>
          <cell r="J712" t="str">
            <v>014</v>
          </cell>
          <cell r="K712" t="str">
            <v>Income Statement</v>
          </cell>
          <cell r="L712" t="str">
            <v>Expenses</v>
          </cell>
          <cell r="M712" t="str">
            <v>5 - Expense-05 Home Office Expenses</v>
          </cell>
          <cell r="N712" t="str">
            <v>O23</v>
          </cell>
          <cell r="O712" t="str">
            <v>General &amp; Investment Expenses</v>
          </cell>
          <cell r="P712" t="str">
            <v>O21</v>
          </cell>
          <cell r="Q712" t="str">
            <v>General Administrative Expenses</v>
          </cell>
          <cell r="R712" t="str">
            <v>Health</v>
          </cell>
          <cell r="S712" t="str">
            <v>First Commonwealth</v>
          </cell>
          <cell r="T712" t="e">
            <v>#N/A</v>
          </cell>
          <cell r="U712" t="str">
            <v>CORE</v>
          </cell>
          <cell r="V712" t="str">
            <v>HO Exp Acct</v>
          </cell>
          <cell r="W712" t="e">
            <v>#N/A</v>
          </cell>
          <cell r="X712" t="str">
            <v>First Commonwealth Inc.</v>
          </cell>
          <cell r="Y712" t="str">
            <v>Other operating costs and expenses</v>
          </cell>
          <cell r="Z712" t="str">
            <v>05-Expenses</v>
          </cell>
          <cell r="AA712" t="str">
            <v>EX02</v>
          </cell>
        </row>
        <row r="713">
          <cell r="A713" t="str">
            <v>96123</v>
          </cell>
          <cell r="B713" t="str">
            <v>4401100</v>
          </cell>
          <cell r="C713" t="str">
            <v>Severance Program</v>
          </cell>
          <cell r="D713" t="str">
            <v>90022</v>
          </cell>
          <cell r="F713" t="str">
            <v>00077</v>
          </cell>
          <cell r="G713" t="str">
            <v>C</v>
          </cell>
          <cell r="H713">
            <v>114441.92</v>
          </cell>
          <cell r="I713">
            <v>2006</v>
          </cell>
          <cell r="J713">
            <v>0</v>
          </cell>
          <cell r="K713" t="str">
            <v>Income Statement</v>
          </cell>
          <cell r="L713" t="str">
            <v>Expenses</v>
          </cell>
          <cell r="M713" t="str">
            <v>5 - Expense-05 Home Office Expenses</v>
          </cell>
          <cell r="N713" t="str">
            <v>O23</v>
          </cell>
          <cell r="O713" t="str">
            <v>General &amp; Investment Expenses</v>
          </cell>
          <cell r="P713" t="str">
            <v>O21</v>
          </cell>
          <cell r="Q713" t="str">
            <v>General Administrative Expenses</v>
          </cell>
          <cell r="R713" t="str">
            <v>Health</v>
          </cell>
          <cell r="S713" t="str">
            <v>First Commonwealth</v>
          </cell>
          <cell r="T713" t="e">
            <v>#N/A</v>
          </cell>
          <cell r="U713" t="str">
            <v>CORE</v>
          </cell>
          <cell r="V713" t="str">
            <v>HO Exp Acct</v>
          </cell>
          <cell r="W713" t="str">
            <v>Guardian Life Insurance Co.</v>
          </cell>
          <cell r="X713" t="str">
            <v>First Commonwealth Inc.</v>
          </cell>
          <cell r="Y713" t="str">
            <v>Other operating costs and expenses</v>
          </cell>
          <cell r="Z713" t="str">
            <v>05-Expenses</v>
          </cell>
          <cell r="AA713" t="str">
            <v>EX02</v>
          </cell>
        </row>
        <row r="714">
          <cell r="A714" t="str">
            <v>96123</v>
          </cell>
          <cell r="B714" t="str">
            <v>3400025</v>
          </cell>
          <cell r="C714" t="str">
            <v>Small Group Administrative Fee</v>
          </cell>
          <cell r="D714" t="str">
            <v>63330</v>
          </cell>
          <cell r="F714">
            <v>0</v>
          </cell>
          <cell r="G714" t="str">
            <v>C</v>
          </cell>
          <cell r="H714">
            <v>-14</v>
          </cell>
          <cell r="I714">
            <v>2006</v>
          </cell>
          <cell r="J714">
            <v>0</v>
          </cell>
          <cell r="K714" t="str">
            <v>Income Statement</v>
          </cell>
          <cell r="L714" t="str">
            <v>1-Revenue</v>
          </cell>
          <cell r="M714" t="str">
            <v>4 - Revenue-06 Other Income</v>
          </cell>
          <cell r="N714" t="str">
            <v>O08.3</v>
          </cell>
          <cell r="O714" t="str">
            <v>Other Income</v>
          </cell>
          <cell r="P714" t="str">
            <v>O07</v>
          </cell>
          <cell r="Q714" t="str">
            <v>Other Income</v>
          </cell>
          <cell r="R714" t="str">
            <v>Health</v>
          </cell>
          <cell r="S714" t="str">
            <v>First Commonwealth</v>
          </cell>
          <cell r="T714" t="e">
            <v>#N/A</v>
          </cell>
          <cell r="U714" t="str">
            <v>CORE</v>
          </cell>
          <cell r="V714" t="str">
            <v>A. Li</v>
          </cell>
          <cell r="W714" t="e">
            <v>#N/A</v>
          </cell>
          <cell r="X714" t="str">
            <v>First Commonwealth Inc.</v>
          </cell>
          <cell r="Y714" t="str">
            <v>Other Income</v>
          </cell>
          <cell r="Z714" t="str">
            <v>04-Revenue</v>
          </cell>
          <cell r="AA714" t="str">
            <v>R03</v>
          </cell>
        </row>
        <row r="715">
          <cell r="A715" t="str">
            <v>96123</v>
          </cell>
          <cell r="B715" t="str">
            <v>3400025</v>
          </cell>
          <cell r="C715" t="str">
            <v>Small Group Administrative Fee</v>
          </cell>
          <cell r="D715" t="str">
            <v>63330</v>
          </cell>
          <cell r="F715">
            <v>0</v>
          </cell>
          <cell r="G715" t="str">
            <v>C</v>
          </cell>
          <cell r="H715">
            <v>61</v>
          </cell>
          <cell r="I715">
            <v>2006</v>
          </cell>
          <cell r="J715" t="str">
            <v>014</v>
          </cell>
          <cell r="K715" t="str">
            <v>Income Statement</v>
          </cell>
          <cell r="L715" t="str">
            <v>1-Revenue</v>
          </cell>
          <cell r="M715" t="str">
            <v>4 - Revenue-06 Other Income</v>
          </cell>
          <cell r="N715" t="str">
            <v>O08.3</v>
          </cell>
          <cell r="O715" t="str">
            <v>Other Income</v>
          </cell>
          <cell r="P715" t="str">
            <v>O07</v>
          </cell>
          <cell r="Q715" t="str">
            <v>Other Income</v>
          </cell>
          <cell r="R715" t="str">
            <v>Health</v>
          </cell>
          <cell r="S715" t="str">
            <v>First Commonwealth</v>
          </cell>
          <cell r="T715" t="e">
            <v>#N/A</v>
          </cell>
          <cell r="U715" t="str">
            <v>CORE</v>
          </cell>
          <cell r="V715" t="str">
            <v>A. Li</v>
          </cell>
          <cell r="W715" t="e">
            <v>#N/A</v>
          </cell>
          <cell r="X715" t="str">
            <v>First Commonwealth Inc.</v>
          </cell>
          <cell r="Y715" t="str">
            <v>Other Income</v>
          </cell>
          <cell r="Z715" t="str">
            <v>04-Revenue</v>
          </cell>
          <cell r="AA715" t="str">
            <v>R03</v>
          </cell>
        </row>
        <row r="716">
          <cell r="A716" t="str">
            <v>96123</v>
          </cell>
          <cell r="B716" t="str">
            <v>3400025</v>
          </cell>
          <cell r="C716" t="str">
            <v>Small Group Administrative Fee</v>
          </cell>
          <cell r="D716" t="str">
            <v>63330</v>
          </cell>
          <cell r="F716">
            <v>0</v>
          </cell>
          <cell r="G716" t="str">
            <v>C</v>
          </cell>
          <cell r="H716">
            <v>17027.240000000002</v>
          </cell>
          <cell r="I716">
            <v>2006</v>
          </cell>
          <cell r="J716" t="str">
            <v>023</v>
          </cell>
          <cell r="K716" t="str">
            <v>Income Statement</v>
          </cell>
          <cell r="L716" t="str">
            <v>1-Revenue</v>
          </cell>
          <cell r="M716" t="str">
            <v>4 - Revenue-06 Other Income</v>
          </cell>
          <cell r="N716" t="str">
            <v>O08.3</v>
          </cell>
          <cell r="O716" t="str">
            <v>Other Income</v>
          </cell>
          <cell r="P716" t="str">
            <v>O07</v>
          </cell>
          <cell r="Q716" t="str">
            <v>Other Income</v>
          </cell>
          <cell r="R716" t="str">
            <v>Health</v>
          </cell>
          <cell r="S716" t="str">
            <v>First Commonwealth</v>
          </cell>
          <cell r="T716" t="e">
            <v>#N/A</v>
          </cell>
          <cell r="U716" t="str">
            <v>CORE</v>
          </cell>
          <cell r="V716" t="str">
            <v>A. Li</v>
          </cell>
          <cell r="W716" t="e">
            <v>#N/A</v>
          </cell>
          <cell r="X716" t="str">
            <v>First Commonwealth Inc.</v>
          </cell>
          <cell r="Y716" t="str">
            <v>Other Income</v>
          </cell>
          <cell r="Z716" t="str">
            <v>04-Revenue</v>
          </cell>
          <cell r="AA716" t="str">
            <v>R03</v>
          </cell>
        </row>
        <row r="717">
          <cell r="A717" t="str">
            <v>96123</v>
          </cell>
          <cell r="B717" t="str">
            <v>3400025</v>
          </cell>
          <cell r="C717" t="str">
            <v>Small Group Administrative Fee</v>
          </cell>
          <cell r="D717" t="str">
            <v>63330</v>
          </cell>
          <cell r="F717">
            <v>0</v>
          </cell>
          <cell r="G717" t="str">
            <v>C</v>
          </cell>
          <cell r="H717">
            <v>84</v>
          </cell>
          <cell r="I717">
            <v>2006</v>
          </cell>
          <cell r="J717" t="str">
            <v>024</v>
          </cell>
          <cell r="K717" t="str">
            <v>Income Statement</v>
          </cell>
          <cell r="L717" t="str">
            <v>1-Revenue</v>
          </cell>
          <cell r="M717" t="str">
            <v>4 - Revenue-06 Other Income</v>
          </cell>
          <cell r="N717" t="str">
            <v>O08.3</v>
          </cell>
          <cell r="O717" t="str">
            <v>Other Income</v>
          </cell>
          <cell r="P717" t="str">
            <v>O07</v>
          </cell>
          <cell r="Q717" t="str">
            <v>Other Income</v>
          </cell>
          <cell r="R717" t="str">
            <v>Health</v>
          </cell>
          <cell r="S717" t="str">
            <v>First Commonwealth</v>
          </cell>
          <cell r="T717" t="e">
            <v>#N/A</v>
          </cell>
          <cell r="U717" t="str">
            <v>CORE</v>
          </cell>
          <cell r="V717" t="str">
            <v>A. Li</v>
          </cell>
          <cell r="W717" t="e">
            <v>#N/A</v>
          </cell>
          <cell r="X717" t="str">
            <v>First Commonwealth Inc.</v>
          </cell>
          <cell r="Y717" t="str">
            <v>Other Income</v>
          </cell>
          <cell r="Z717" t="str">
            <v>04-Revenue</v>
          </cell>
          <cell r="AA717" t="str">
            <v>R03</v>
          </cell>
        </row>
        <row r="718">
          <cell r="A718" t="str">
            <v>96123</v>
          </cell>
          <cell r="B718" t="str">
            <v>3400025</v>
          </cell>
          <cell r="C718" t="str">
            <v>Small Group Administrative Fee</v>
          </cell>
          <cell r="D718" t="str">
            <v>63330</v>
          </cell>
          <cell r="F718">
            <v>0</v>
          </cell>
          <cell r="G718" t="str">
            <v>C</v>
          </cell>
          <cell r="H718">
            <v>-7</v>
          </cell>
          <cell r="I718">
            <v>2006</v>
          </cell>
          <cell r="J718" t="str">
            <v>026</v>
          </cell>
          <cell r="K718" t="str">
            <v>Income Statement</v>
          </cell>
          <cell r="L718" t="str">
            <v>1-Revenue</v>
          </cell>
          <cell r="M718" t="str">
            <v>4 - Revenue-06 Other Income</v>
          </cell>
          <cell r="N718" t="str">
            <v>O08.3</v>
          </cell>
          <cell r="O718" t="str">
            <v>Other Income</v>
          </cell>
          <cell r="P718" t="str">
            <v>O07</v>
          </cell>
          <cell r="Q718" t="str">
            <v>Other Income</v>
          </cell>
          <cell r="R718" t="str">
            <v>Health</v>
          </cell>
          <cell r="S718" t="str">
            <v>First Commonwealth</v>
          </cell>
          <cell r="T718" t="e">
            <v>#N/A</v>
          </cell>
          <cell r="U718" t="str">
            <v>CORE</v>
          </cell>
          <cell r="V718" t="str">
            <v>A. Li</v>
          </cell>
          <cell r="W718" t="e">
            <v>#N/A</v>
          </cell>
          <cell r="X718" t="str">
            <v>First Commonwealth Inc.</v>
          </cell>
          <cell r="Y718" t="str">
            <v>Other Income</v>
          </cell>
          <cell r="Z718" t="str">
            <v>04-Revenue</v>
          </cell>
          <cell r="AA718" t="str">
            <v>R03</v>
          </cell>
        </row>
        <row r="719">
          <cell r="A719" t="str">
            <v>96123</v>
          </cell>
          <cell r="B719" t="str">
            <v>3400025</v>
          </cell>
          <cell r="C719" t="str">
            <v>Small Group Administrative Fee</v>
          </cell>
          <cell r="D719" t="str">
            <v>63330</v>
          </cell>
          <cell r="F719">
            <v>0</v>
          </cell>
          <cell r="G719" t="str">
            <v>C</v>
          </cell>
          <cell r="H719">
            <v>175</v>
          </cell>
          <cell r="I719">
            <v>2006</v>
          </cell>
          <cell r="J719" t="str">
            <v>050</v>
          </cell>
          <cell r="K719" t="str">
            <v>Income Statement</v>
          </cell>
          <cell r="L719" t="str">
            <v>1-Revenue</v>
          </cell>
          <cell r="M719" t="str">
            <v>4 - Revenue-06 Other Income</v>
          </cell>
          <cell r="N719" t="str">
            <v>O08.3</v>
          </cell>
          <cell r="O719" t="str">
            <v>Other Income</v>
          </cell>
          <cell r="P719" t="str">
            <v>O07</v>
          </cell>
          <cell r="Q719" t="str">
            <v>Other Income</v>
          </cell>
          <cell r="R719" t="str">
            <v>Health</v>
          </cell>
          <cell r="S719" t="str">
            <v>First Commonwealth</v>
          </cell>
          <cell r="T719" t="e">
            <v>#N/A</v>
          </cell>
          <cell r="U719" t="str">
            <v>CORE</v>
          </cell>
          <cell r="V719" t="str">
            <v>A. Li</v>
          </cell>
          <cell r="W719" t="e">
            <v>#N/A</v>
          </cell>
          <cell r="X719" t="str">
            <v>First Commonwealth Inc.</v>
          </cell>
          <cell r="Y719" t="str">
            <v>Other Income</v>
          </cell>
          <cell r="Z719" t="str">
            <v>04-Revenue</v>
          </cell>
          <cell r="AA719" t="str">
            <v>R03</v>
          </cell>
        </row>
        <row r="720">
          <cell r="A720" t="str">
            <v>96123</v>
          </cell>
          <cell r="B720" t="str">
            <v>3400025</v>
          </cell>
          <cell r="C720" t="str">
            <v>Small Group Administrative Fee</v>
          </cell>
          <cell r="D720" t="str">
            <v>63330</v>
          </cell>
          <cell r="F720" t="str">
            <v>00077</v>
          </cell>
          <cell r="G720" t="str">
            <v>C</v>
          </cell>
          <cell r="H720">
            <v>-61</v>
          </cell>
          <cell r="I720">
            <v>2006</v>
          </cell>
          <cell r="J720" t="str">
            <v>014</v>
          </cell>
          <cell r="K720" t="str">
            <v>Income Statement</v>
          </cell>
          <cell r="L720" t="str">
            <v>1-Revenue</v>
          </cell>
          <cell r="M720" t="str">
            <v>4 - Revenue-06 Other Income</v>
          </cell>
          <cell r="N720" t="str">
            <v>O08.3</v>
          </cell>
          <cell r="O720" t="str">
            <v>Other Income</v>
          </cell>
          <cell r="P720" t="str">
            <v>O07</v>
          </cell>
          <cell r="Q720" t="str">
            <v>Other Income</v>
          </cell>
          <cell r="R720" t="str">
            <v>Health</v>
          </cell>
          <cell r="S720" t="str">
            <v>First Commonwealth</v>
          </cell>
          <cell r="T720" t="e">
            <v>#N/A</v>
          </cell>
          <cell r="U720" t="str">
            <v>CORE</v>
          </cell>
          <cell r="V720" t="str">
            <v>A. Li</v>
          </cell>
          <cell r="W720" t="str">
            <v>Guardian Life Insurance Co.</v>
          </cell>
          <cell r="X720" t="str">
            <v>First Commonwealth Inc.</v>
          </cell>
          <cell r="Y720" t="str">
            <v>Other Income</v>
          </cell>
          <cell r="Z720" t="str">
            <v>04-Revenue</v>
          </cell>
          <cell r="AA720" t="str">
            <v>R03</v>
          </cell>
        </row>
        <row r="721">
          <cell r="A721" t="str">
            <v>96123</v>
          </cell>
          <cell r="B721" t="str">
            <v>3400025</v>
          </cell>
          <cell r="C721" t="str">
            <v>Small Group Administrative Fee</v>
          </cell>
          <cell r="D721" t="str">
            <v>63330</v>
          </cell>
          <cell r="F721" t="str">
            <v>00077</v>
          </cell>
          <cell r="G721" t="str">
            <v>C</v>
          </cell>
          <cell r="H721">
            <v>-17027.240000000002</v>
          </cell>
          <cell r="I721">
            <v>2006</v>
          </cell>
          <cell r="J721" t="str">
            <v>023</v>
          </cell>
          <cell r="K721" t="str">
            <v>Income Statement</v>
          </cell>
          <cell r="L721" t="str">
            <v>1-Revenue</v>
          </cell>
          <cell r="M721" t="str">
            <v>4 - Revenue-06 Other Income</v>
          </cell>
          <cell r="N721" t="str">
            <v>O08.3</v>
          </cell>
          <cell r="O721" t="str">
            <v>Other Income</v>
          </cell>
          <cell r="P721" t="str">
            <v>O07</v>
          </cell>
          <cell r="Q721" t="str">
            <v>Other Income</v>
          </cell>
          <cell r="R721" t="str">
            <v>Health</v>
          </cell>
          <cell r="S721" t="str">
            <v>First Commonwealth</v>
          </cell>
          <cell r="T721" t="e">
            <v>#N/A</v>
          </cell>
          <cell r="U721" t="str">
            <v>CORE</v>
          </cell>
          <cell r="V721" t="str">
            <v>A. Li</v>
          </cell>
          <cell r="W721" t="str">
            <v>Guardian Life Insurance Co.</v>
          </cell>
          <cell r="X721" t="str">
            <v>First Commonwealth Inc.</v>
          </cell>
          <cell r="Y721" t="str">
            <v>Other Income</v>
          </cell>
          <cell r="Z721" t="str">
            <v>04-Revenue</v>
          </cell>
          <cell r="AA721" t="str">
            <v>R03</v>
          </cell>
        </row>
        <row r="722">
          <cell r="A722" t="str">
            <v>96123</v>
          </cell>
          <cell r="B722" t="str">
            <v>3400025</v>
          </cell>
          <cell r="C722" t="str">
            <v>Small Group Administrative Fee</v>
          </cell>
          <cell r="D722" t="str">
            <v>63330</v>
          </cell>
          <cell r="F722" t="str">
            <v>00077</v>
          </cell>
          <cell r="G722" t="str">
            <v>C</v>
          </cell>
          <cell r="H722">
            <v>-84</v>
          </cell>
          <cell r="I722">
            <v>2006</v>
          </cell>
          <cell r="J722" t="str">
            <v>024</v>
          </cell>
          <cell r="K722" t="str">
            <v>Income Statement</v>
          </cell>
          <cell r="L722" t="str">
            <v>1-Revenue</v>
          </cell>
          <cell r="M722" t="str">
            <v>4 - Revenue-06 Other Income</v>
          </cell>
          <cell r="N722" t="str">
            <v>O08.3</v>
          </cell>
          <cell r="O722" t="str">
            <v>Other Income</v>
          </cell>
          <cell r="P722" t="str">
            <v>O07</v>
          </cell>
          <cell r="Q722" t="str">
            <v>Other Income</v>
          </cell>
          <cell r="R722" t="str">
            <v>Health</v>
          </cell>
          <cell r="S722" t="str">
            <v>First Commonwealth</v>
          </cell>
          <cell r="T722" t="e">
            <v>#N/A</v>
          </cell>
          <cell r="U722" t="str">
            <v>CORE</v>
          </cell>
          <cell r="V722" t="str">
            <v>A. Li</v>
          </cell>
          <cell r="W722" t="str">
            <v>Guardian Life Insurance Co.</v>
          </cell>
          <cell r="X722" t="str">
            <v>First Commonwealth Inc.</v>
          </cell>
          <cell r="Y722" t="str">
            <v>Other Income</v>
          </cell>
          <cell r="Z722" t="str">
            <v>04-Revenue</v>
          </cell>
          <cell r="AA722" t="str">
            <v>R03</v>
          </cell>
        </row>
        <row r="723">
          <cell r="A723" t="str">
            <v>96123</v>
          </cell>
          <cell r="B723" t="str">
            <v>3400025</v>
          </cell>
          <cell r="C723" t="str">
            <v>Small Group Administrative Fee</v>
          </cell>
          <cell r="D723" t="str">
            <v>63330</v>
          </cell>
          <cell r="F723" t="str">
            <v>00077</v>
          </cell>
          <cell r="G723" t="str">
            <v>C</v>
          </cell>
          <cell r="H723">
            <v>21</v>
          </cell>
          <cell r="I723">
            <v>2006</v>
          </cell>
          <cell r="J723" t="str">
            <v>026</v>
          </cell>
          <cell r="K723" t="str">
            <v>Income Statement</v>
          </cell>
          <cell r="L723" t="str">
            <v>1-Revenue</v>
          </cell>
          <cell r="M723" t="str">
            <v>4 - Revenue-06 Other Income</v>
          </cell>
          <cell r="N723" t="str">
            <v>O08.3</v>
          </cell>
          <cell r="O723" t="str">
            <v>Other Income</v>
          </cell>
          <cell r="P723" t="str">
            <v>O07</v>
          </cell>
          <cell r="Q723" t="str">
            <v>Other Income</v>
          </cell>
          <cell r="R723" t="str">
            <v>Health</v>
          </cell>
          <cell r="S723" t="str">
            <v>First Commonwealth</v>
          </cell>
          <cell r="T723" t="e">
            <v>#N/A</v>
          </cell>
          <cell r="U723" t="str">
            <v>CORE</v>
          </cell>
          <cell r="V723" t="str">
            <v>A. Li</v>
          </cell>
          <cell r="W723" t="str">
            <v>Guardian Life Insurance Co.</v>
          </cell>
          <cell r="X723" t="str">
            <v>First Commonwealth Inc.</v>
          </cell>
          <cell r="Y723" t="str">
            <v>Other Income</v>
          </cell>
          <cell r="Z723" t="str">
            <v>04-Revenue</v>
          </cell>
          <cell r="AA723" t="str">
            <v>R03</v>
          </cell>
        </row>
        <row r="724">
          <cell r="A724" t="str">
            <v>96123</v>
          </cell>
          <cell r="B724" t="str">
            <v>3400025</v>
          </cell>
          <cell r="C724" t="str">
            <v>Small Group Administrative Fee</v>
          </cell>
          <cell r="D724" t="str">
            <v>63330</v>
          </cell>
          <cell r="F724" t="str">
            <v>00077</v>
          </cell>
          <cell r="G724" t="str">
            <v>C</v>
          </cell>
          <cell r="H724">
            <v>-175</v>
          </cell>
          <cell r="I724">
            <v>2006</v>
          </cell>
          <cell r="J724" t="str">
            <v>050</v>
          </cell>
          <cell r="K724" t="str">
            <v>Income Statement</v>
          </cell>
          <cell r="L724" t="str">
            <v>1-Revenue</v>
          </cell>
          <cell r="M724" t="str">
            <v>4 - Revenue-06 Other Income</v>
          </cell>
          <cell r="N724" t="str">
            <v>O08.3</v>
          </cell>
          <cell r="O724" t="str">
            <v>Other Income</v>
          </cell>
          <cell r="P724" t="str">
            <v>O07</v>
          </cell>
          <cell r="Q724" t="str">
            <v>Other Income</v>
          </cell>
          <cell r="R724" t="str">
            <v>Health</v>
          </cell>
          <cell r="S724" t="str">
            <v>First Commonwealth</v>
          </cell>
          <cell r="T724" t="e">
            <v>#N/A</v>
          </cell>
          <cell r="U724" t="str">
            <v>CORE</v>
          </cell>
          <cell r="V724" t="str">
            <v>A. Li</v>
          </cell>
          <cell r="W724" t="str">
            <v>Guardian Life Insurance Co.</v>
          </cell>
          <cell r="X724" t="str">
            <v>First Commonwealth Inc.</v>
          </cell>
          <cell r="Y724" t="str">
            <v>Other Income</v>
          </cell>
          <cell r="Z724" t="str">
            <v>04-Revenue</v>
          </cell>
          <cell r="AA724" t="str">
            <v>R03</v>
          </cell>
        </row>
        <row r="725">
          <cell r="A725" t="str">
            <v>96123</v>
          </cell>
          <cell r="B725" t="str">
            <v>1607580</v>
          </cell>
          <cell r="C725" t="str">
            <v>Software Capitalization</v>
          </cell>
          <cell r="D725">
            <v>0</v>
          </cell>
          <cell r="F725">
            <v>0</v>
          </cell>
          <cell r="G725" t="str">
            <v>C</v>
          </cell>
          <cell r="H725">
            <v>0</v>
          </cell>
          <cell r="I725">
            <v>2006</v>
          </cell>
          <cell r="J725">
            <v>0</v>
          </cell>
          <cell r="K725" t="str">
            <v>Balance Sheet</v>
          </cell>
          <cell r="L725" t="str">
            <v>Assets</v>
          </cell>
          <cell r="M725" t="str">
            <v>1 - Assets-16 Other Assets</v>
          </cell>
          <cell r="N725" t="e">
            <v>#N/A</v>
          </cell>
          <cell r="O725" t="e">
            <v>#N/A</v>
          </cell>
          <cell r="P725">
            <v>0</v>
          </cell>
          <cell r="Q725">
            <v>0</v>
          </cell>
          <cell r="R725" t="e">
            <v>#N/A</v>
          </cell>
          <cell r="S725" t="e">
            <v>#N/A</v>
          </cell>
          <cell r="T725" t="e">
            <v>#N/A</v>
          </cell>
          <cell r="U725" t="str">
            <v>CORE</v>
          </cell>
          <cell r="V725" t="str">
            <v>A. Li</v>
          </cell>
          <cell r="W725" t="e">
            <v>#N/A</v>
          </cell>
          <cell r="X725" t="str">
            <v>First Commonwealth Inc.</v>
          </cell>
          <cell r="Y725" t="str">
            <v>Property and equipment, net of Depr</v>
          </cell>
          <cell r="Z725" t="str">
            <v>01-Assets</v>
          </cell>
          <cell r="AA725" t="str">
            <v>A08</v>
          </cell>
        </row>
        <row r="726">
          <cell r="A726" t="str">
            <v>96123</v>
          </cell>
          <cell r="B726" t="str">
            <v>1607580</v>
          </cell>
          <cell r="C726" t="str">
            <v>Software Capitalization</v>
          </cell>
          <cell r="D726" t="str">
            <v>63501</v>
          </cell>
          <cell r="F726">
            <v>0</v>
          </cell>
          <cell r="G726" t="str">
            <v>C</v>
          </cell>
          <cell r="H726">
            <v>0</v>
          </cell>
          <cell r="I726">
            <v>2006</v>
          </cell>
          <cell r="J726">
            <v>0</v>
          </cell>
          <cell r="K726" t="str">
            <v>Balance Sheet</v>
          </cell>
          <cell r="L726" t="str">
            <v>Assets</v>
          </cell>
          <cell r="M726" t="str">
            <v>1 - Assets-16 Other Assets</v>
          </cell>
          <cell r="N726" t="e">
            <v>#N/A</v>
          </cell>
          <cell r="O726" t="e">
            <v>#N/A</v>
          </cell>
          <cell r="P726">
            <v>0</v>
          </cell>
          <cell r="Q726">
            <v>0</v>
          </cell>
          <cell r="R726" t="str">
            <v>Health</v>
          </cell>
          <cell r="S726" t="str">
            <v>First Commonwealth</v>
          </cell>
          <cell r="T726" t="e">
            <v>#N/A</v>
          </cell>
          <cell r="U726" t="str">
            <v>CORE</v>
          </cell>
          <cell r="V726" t="str">
            <v>A. Li</v>
          </cell>
          <cell r="W726" t="e">
            <v>#N/A</v>
          </cell>
          <cell r="X726" t="str">
            <v>First Commonwealth Inc.</v>
          </cell>
          <cell r="Y726" t="str">
            <v>Property and equipment, net of Depr</v>
          </cell>
          <cell r="Z726" t="str">
            <v>01-Assets</v>
          </cell>
          <cell r="AA726" t="str">
            <v>A08</v>
          </cell>
        </row>
        <row r="727">
          <cell r="A727" t="str">
            <v>96123</v>
          </cell>
          <cell r="B727" t="str">
            <v>1607580</v>
          </cell>
          <cell r="C727" t="str">
            <v>Software Capitalization</v>
          </cell>
          <cell r="D727" t="str">
            <v>63601</v>
          </cell>
          <cell r="F727">
            <v>0</v>
          </cell>
          <cell r="G727" t="str">
            <v>C</v>
          </cell>
          <cell r="H727">
            <v>0</v>
          </cell>
          <cell r="I727">
            <v>2006</v>
          </cell>
          <cell r="J727">
            <v>0</v>
          </cell>
          <cell r="K727" t="str">
            <v>Balance Sheet</v>
          </cell>
          <cell r="L727" t="str">
            <v>Assets</v>
          </cell>
          <cell r="M727" t="str">
            <v>1 - Assets-16 Other Assets</v>
          </cell>
          <cell r="N727" t="e">
            <v>#N/A</v>
          </cell>
          <cell r="O727" t="e">
            <v>#N/A</v>
          </cell>
          <cell r="P727">
            <v>0</v>
          </cell>
          <cell r="Q727">
            <v>0</v>
          </cell>
          <cell r="R727" t="str">
            <v>Health</v>
          </cell>
          <cell r="S727" t="str">
            <v>First Commonwealth</v>
          </cell>
          <cell r="T727" t="e">
            <v>#N/A</v>
          </cell>
          <cell r="U727" t="str">
            <v>CORE</v>
          </cell>
          <cell r="V727" t="str">
            <v>A. Li</v>
          </cell>
          <cell r="W727" t="e">
            <v>#N/A</v>
          </cell>
          <cell r="X727" t="str">
            <v>First Commonwealth Inc.</v>
          </cell>
          <cell r="Y727" t="str">
            <v>Property and equipment, net of Depr</v>
          </cell>
          <cell r="Z727" t="str">
            <v>01-Assets</v>
          </cell>
          <cell r="AA727" t="str">
            <v>A08</v>
          </cell>
        </row>
        <row r="728">
          <cell r="A728" t="str">
            <v>96123</v>
          </cell>
          <cell r="B728" t="str">
            <v>1607580</v>
          </cell>
          <cell r="C728" t="str">
            <v>Software Capitalization</v>
          </cell>
          <cell r="D728" t="str">
            <v>63701</v>
          </cell>
          <cell r="F728">
            <v>0</v>
          </cell>
          <cell r="G728" t="str">
            <v>C</v>
          </cell>
          <cell r="H728">
            <v>0</v>
          </cell>
          <cell r="I728">
            <v>2006</v>
          </cell>
          <cell r="J728">
            <v>0</v>
          </cell>
          <cell r="K728" t="str">
            <v>Balance Sheet</v>
          </cell>
          <cell r="L728" t="str">
            <v>Assets</v>
          </cell>
          <cell r="M728" t="str">
            <v>1 - Assets-16 Other Assets</v>
          </cell>
          <cell r="N728" t="e">
            <v>#N/A</v>
          </cell>
          <cell r="O728" t="e">
            <v>#N/A</v>
          </cell>
          <cell r="P728">
            <v>0</v>
          </cell>
          <cell r="Q728">
            <v>0</v>
          </cell>
          <cell r="R728" t="str">
            <v>Health</v>
          </cell>
          <cell r="S728" t="str">
            <v>First Commonwealth</v>
          </cell>
          <cell r="T728" t="e">
            <v>#N/A</v>
          </cell>
          <cell r="U728" t="str">
            <v>CORE</v>
          </cell>
          <cell r="V728" t="str">
            <v>A. Li</v>
          </cell>
          <cell r="W728" t="e">
            <v>#N/A</v>
          </cell>
          <cell r="X728" t="str">
            <v>First Commonwealth Inc.</v>
          </cell>
          <cell r="Y728" t="str">
            <v>Property and equipment, net of Depr</v>
          </cell>
          <cell r="Z728" t="str">
            <v>01-Assets</v>
          </cell>
          <cell r="AA728" t="str">
            <v>A08</v>
          </cell>
        </row>
        <row r="729">
          <cell r="A729" t="str">
            <v>96123</v>
          </cell>
          <cell r="B729" t="str">
            <v>4444405</v>
          </cell>
          <cell r="C729" t="str">
            <v>Software Capitalization Amortz</v>
          </cell>
          <cell r="D729" t="str">
            <v>63710</v>
          </cell>
          <cell r="F729">
            <v>0</v>
          </cell>
          <cell r="G729" t="str">
            <v>C</v>
          </cell>
          <cell r="H729">
            <v>-186.38</v>
          </cell>
          <cell r="I729">
            <v>2006</v>
          </cell>
          <cell r="J729" t="str">
            <v>014</v>
          </cell>
          <cell r="K729" t="str">
            <v>Income Statement</v>
          </cell>
          <cell r="L729" t="str">
            <v>Expenses</v>
          </cell>
          <cell r="M729" t="str">
            <v>5 - Expense-05 Home Office Expenses</v>
          </cell>
          <cell r="N729" t="str">
            <v>O23</v>
          </cell>
          <cell r="O729" t="str">
            <v>General &amp; Investment Expenses</v>
          </cell>
          <cell r="P729" t="str">
            <v>O21</v>
          </cell>
          <cell r="Q729" t="str">
            <v>General Administrative Expenses</v>
          </cell>
          <cell r="R729" t="str">
            <v>Health</v>
          </cell>
          <cell r="S729" t="str">
            <v>First Commonwealth</v>
          </cell>
          <cell r="T729" t="e">
            <v>#N/A</v>
          </cell>
          <cell r="U729" t="str">
            <v>CORE</v>
          </cell>
          <cell r="V729" t="str">
            <v>HO Exp Acct</v>
          </cell>
          <cell r="W729" t="e">
            <v>#N/A</v>
          </cell>
          <cell r="X729" t="str">
            <v>First Commonwealth Inc.</v>
          </cell>
          <cell r="Y729" t="str">
            <v>Other operating costs and expenses</v>
          </cell>
          <cell r="Z729" t="str">
            <v>05-Expenses</v>
          </cell>
          <cell r="AA729" t="str">
            <v>EX02</v>
          </cell>
        </row>
        <row r="730">
          <cell r="A730" t="str">
            <v>96123</v>
          </cell>
          <cell r="B730" t="str">
            <v>2510515</v>
          </cell>
          <cell r="C730" t="str">
            <v>Special Producer Comm Ren</v>
          </cell>
          <cell r="D730" t="str">
            <v>63210</v>
          </cell>
          <cell r="F730">
            <v>0</v>
          </cell>
          <cell r="G730" t="str">
            <v>C</v>
          </cell>
          <cell r="H730">
            <v>-972.22299999999996</v>
          </cell>
          <cell r="I730">
            <v>2006</v>
          </cell>
          <cell r="J730">
            <v>0</v>
          </cell>
          <cell r="K730" t="str">
            <v>Balance Sheet</v>
          </cell>
          <cell r="L730" t="str">
            <v>Liabilities</v>
          </cell>
          <cell r="M730" t="str">
            <v>2 - Liabilities-07 Accrued Expenses, Taxes &amp; Commissions</v>
          </cell>
          <cell r="N730" t="str">
            <v>L10</v>
          </cell>
          <cell r="O730" t="str">
            <v>Accrued Expenses, Taxes &amp; Commissions</v>
          </cell>
          <cell r="P730" t="str">
            <v>L09</v>
          </cell>
          <cell r="Q730" t="str">
            <v>General Expenses Due or Accrued</v>
          </cell>
          <cell r="R730" t="str">
            <v>Health</v>
          </cell>
          <cell r="S730" t="str">
            <v>First Commonwealth</v>
          </cell>
          <cell r="T730" t="e">
            <v>#N/A</v>
          </cell>
          <cell r="U730" t="str">
            <v>CORE</v>
          </cell>
          <cell r="V730" t="str">
            <v>D.Davis,CO</v>
          </cell>
          <cell r="W730" t="e">
            <v>#N/A</v>
          </cell>
          <cell r="X730" t="str">
            <v>First Commonwealth Inc.</v>
          </cell>
          <cell r="Y730" t="str">
            <v>Accrued exp &amp; other liabilities</v>
          </cell>
          <cell r="Z730" t="str">
            <v>02-liabilities</v>
          </cell>
          <cell r="AA730" t="str">
            <v>L04</v>
          </cell>
        </row>
        <row r="731">
          <cell r="A731" t="str">
            <v>96123</v>
          </cell>
          <cell r="B731" t="str">
            <v>2510515</v>
          </cell>
          <cell r="C731" t="str">
            <v>Special Producer Comm Ren</v>
          </cell>
          <cell r="D731" t="str">
            <v>63315</v>
          </cell>
          <cell r="F731">
            <v>0</v>
          </cell>
          <cell r="G731" t="str">
            <v>C</v>
          </cell>
          <cell r="H731">
            <v>1488.2</v>
          </cell>
          <cell r="I731">
            <v>2006</v>
          </cell>
          <cell r="J731">
            <v>0</v>
          </cell>
          <cell r="K731" t="str">
            <v>Balance Sheet</v>
          </cell>
          <cell r="L731" t="str">
            <v>Liabilities</v>
          </cell>
          <cell r="M731" t="str">
            <v>2 - Liabilities-07 Accrued Expenses, Taxes &amp; Commissions</v>
          </cell>
          <cell r="N731" t="str">
            <v>L10</v>
          </cell>
          <cell r="O731" t="str">
            <v>Accrued Expenses, Taxes &amp; Commissions</v>
          </cell>
          <cell r="P731" t="str">
            <v>L09</v>
          </cell>
          <cell r="Q731" t="str">
            <v>General Expenses Due or Accrued</v>
          </cell>
          <cell r="R731" t="str">
            <v>Health</v>
          </cell>
          <cell r="S731" t="str">
            <v>First Commonwealth</v>
          </cell>
          <cell r="T731" t="e">
            <v>#N/A</v>
          </cell>
          <cell r="U731" t="str">
            <v>CORE</v>
          </cell>
          <cell r="V731" t="str">
            <v>D.Davis,CO</v>
          </cell>
          <cell r="W731" t="e">
            <v>#N/A</v>
          </cell>
          <cell r="X731" t="str">
            <v>First Commonwealth Inc.</v>
          </cell>
          <cell r="Y731" t="str">
            <v>Accrued exp &amp; other liabilities</v>
          </cell>
          <cell r="Z731" t="str">
            <v>02-liabilities</v>
          </cell>
          <cell r="AA731" t="str">
            <v>L04</v>
          </cell>
        </row>
        <row r="732">
          <cell r="A732" t="str">
            <v>96123</v>
          </cell>
          <cell r="B732" t="str">
            <v>2510515</v>
          </cell>
          <cell r="C732" t="str">
            <v>Special Producer Comm Ren</v>
          </cell>
          <cell r="D732" t="str">
            <v>63410</v>
          </cell>
          <cell r="F732">
            <v>0</v>
          </cell>
          <cell r="G732" t="str">
            <v>C</v>
          </cell>
          <cell r="H732">
            <v>107.77</v>
          </cell>
          <cell r="I732">
            <v>2006</v>
          </cell>
          <cell r="J732">
            <v>0</v>
          </cell>
          <cell r="K732" t="str">
            <v>Balance Sheet</v>
          </cell>
          <cell r="L732" t="str">
            <v>Liabilities</v>
          </cell>
          <cell r="M732" t="str">
            <v>2 - Liabilities-07 Accrued Expenses, Taxes &amp; Commissions</v>
          </cell>
          <cell r="N732" t="str">
            <v>L10</v>
          </cell>
          <cell r="O732" t="str">
            <v>Accrued Expenses, Taxes &amp; Commissions</v>
          </cell>
          <cell r="P732" t="str">
            <v>L09</v>
          </cell>
          <cell r="Q732" t="str">
            <v>General Expenses Due or Accrued</v>
          </cell>
          <cell r="R732" t="str">
            <v>Health</v>
          </cell>
          <cell r="S732" t="str">
            <v>First Commonwealth</v>
          </cell>
          <cell r="T732" t="e">
            <v>#N/A</v>
          </cell>
          <cell r="U732" t="str">
            <v>CORE</v>
          </cell>
          <cell r="V732" t="str">
            <v>D.Davis,CO</v>
          </cell>
          <cell r="W732" t="e">
            <v>#N/A</v>
          </cell>
          <cell r="X732" t="str">
            <v>First Commonwealth Inc.</v>
          </cell>
          <cell r="Y732" t="str">
            <v>Accrued exp &amp; other liabilities</v>
          </cell>
          <cell r="Z732" t="str">
            <v>02-liabilities</v>
          </cell>
          <cell r="AA732" t="str">
            <v>L04</v>
          </cell>
        </row>
        <row r="733">
          <cell r="A733" t="str">
            <v>96123</v>
          </cell>
          <cell r="B733" t="str">
            <v>2510515</v>
          </cell>
          <cell r="C733" t="str">
            <v>Special Producer Comm Ren</v>
          </cell>
          <cell r="D733" t="str">
            <v>63510</v>
          </cell>
          <cell r="F733">
            <v>0</v>
          </cell>
          <cell r="G733" t="str">
            <v>C</v>
          </cell>
          <cell r="H733">
            <v>1926.23</v>
          </cell>
          <cell r="I733">
            <v>2006</v>
          </cell>
          <cell r="J733">
            <v>0</v>
          </cell>
          <cell r="K733" t="str">
            <v>Balance Sheet</v>
          </cell>
          <cell r="L733" t="str">
            <v>Liabilities</v>
          </cell>
          <cell r="M733" t="str">
            <v>2 - Liabilities-07 Accrued Expenses, Taxes &amp; Commissions</v>
          </cell>
          <cell r="N733" t="str">
            <v>L10</v>
          </cell>
          <cell r="O733" t="str">
            <v>Accrued Expenses, Taxes &amp; Commissions</v>
          </cell>
          <cell r="P733" t="str">
            <v>L09</v>
          </cell>
          <cell r="Q733" t="str">
            <v>General Expenses Due or Accrued</v>
          </cell>
          <cell r="R733" t="str">
            <v>Health</v>
          </cell>
          <cell r="S733" t="str">
            <v>First Commonwealth</v>
          </cell>
          <cell r="T733" t="e">
            <v>#N/A</v>
          </cell>
          <cell r="U733" t="str">
            <v>CORE</v>
          </cell>
          <cell r="V733" t="str">
            <v>D.Davis,CO</v>
          </cell>
          <cell r="W733" t="e">
            <v>#N/A</v>
          </cell>
          <cell r="X733" t="str">
            <v>First Commonwealth Inc.</v>
          </cell>
          <cell r="Y733" t="str">
            <v>Accrued exp &amp; other liabilities</v>
          </cell>
          <cell r="Z733" t="str">
            <v>02-liabilities</v>
          </cell>
          <cell r="AA733" t="str">
            <v>L04</v>
          </cell>
        </row>
        <row r="734">
          <cell r="A734" t="str">
            <v>96123</v>
          </cell>
          <cell r="B734" t="str">
            <v>2510515</v>
          </cell>
          <cell r="C734" t="str">
            <v>Special Producer Comm Ren</v>
          </cell>
          <cell r="D734" t="str">
            <v>63610</v>
          </cell>
          <cell r="F734">
            <v>0</v>
          </cell>
          <cell r="G734" t="str">
            <v>C</v>
          </cell>
          <cell r="H734">
            <v>823.56</v>
          </cell>
          <cell r="I734">
            <v>2006</v>
          </cell>
          <cell r="J734">
            <v>0</v>
          </cell>
          <cell r="K734" t="str">
            <v>Balance Sheet</v>
          </cell>
          <cell r="L734" t="str">
            <v>Liabilities</v>
          </cell>
          <cell r="M734" t="str">
            <v>2 - Liabilities-07 Accrued Expenses, Taxes &amp; Commissions</v>
          </cell>
          <cell r="N734" t="str">
            <v>L10</v>
          </cell>
          <cell r="O734" t="str">
            <v>Accrued Expenses, Taxes &amp; Commissions</v>
          </cell>
          <cell r="P734" t="str">
            <v>L09</v>
          </cell>
          <cell r="Q734" t="str">
            <v>General Expenses Due or Accrued</v>
          </cell>
          <cell r="R734" t="str">
            <v>Health</v>
          </cell>
          <cell r="S734" t="str">
            <v>First Commonwealth</v>
          </cell>
          <cell r="T734" t="e">
            <v>#N/A</v>
          </cell>
          <cell r="U734" t="str">
            <v>CORE</v>
          </cell>
          <cell r="V734" t="str">
            <v>D.Davis,CO</v>
          </cell>
          <cell r="W734" t="e">
            <v>#N/A</v>
          </cell>
          <cell r="X734" t="str">
            <v>First Commonwealth Inc.</v>
          </cell>
          <cell r="Y734" t="str">
            <v>Accrued exp &amp; other liabilities</v>
          </cell>
          <cell r="Z734" t="str">
            <v>02-liabilities</v>
          </cell>
          <cell r="AA734" t="str">
            <v>L04</v>
          </cell>
        </row>
        <row r="735">
          <cell r="A735" t="str">
            <v>96123</v>
          </cell>
          <cell r="B735" t="str">
            <v>2510515</v>
          </cell>
          <cell r="C735" t="str">
            <v>Special Producer Comm Ren</v>
          </cell>
          <cell r="D735" t="str">
            <v>63710</v>
          </cell>
          <cell r="F735">
            <v>0</v>
          </cell>
          <cell r="G735" t="str">
            <v>C</v>
          </cell>
          <cell r="H735">
            <v>-3373.7950000000001</v>
          </cell>
          <cell r="I735">
            <v>2006</v>
          </cell>
          <cell r="J735">
            <v>0</v>
          </cell>
          <cell r="K735" t="str">
            <v>Balance Sheet</v>
          </cell>
          <cell r="L735" t="str">
            <v>Liabilities</v>
          </cell>
          <cell r="M735" t="str">
            <v>2 - Liabilities-07 Accrued Expenses, Taxes &amp; Commissions</v>
          </cell>
          <cell r="N735" t="str">
            <v>L10</v>
          </cell>
          <cell r="O735" t="str">
            <v>Accrued Expenses, Taxes &amp; Commissions</v>
          </cell>
          <cell r="P735" t="str">
            <v>L09</v>
          </cell>
          <cell r="Q735" t="str">
            <v>General Expenses Due or Accrued</v>
          </cell>
          <cell r="R735" t="str">
            <v>Health</v>
          </cell>
          <cell r="S735" t="str">
            <v>First Commonwealth</v>
          </cell>
          <cell r="T735" t="e">
            <v>#N/A</v>
          </cell>
          <cell r="U735" t="str">
            <v>CORE</v>
          </cell>
          <cell r="V735" t="str">
            <v>D.Davis,CO</v>
          </cell>
          <cell r="W735" t="e">
            <v>#N/A</v>
          </cell>
          <cell r="X735" t="str">
            <v>First Commonwealth Inc.</v>
          </cell>
          <cell r="Y735" t="str">
            <v>Accrued exp &amp; other liabilities</v>
          </cell>
          <cell r="Z735" t="str">
            <v>02-liabilities</v>
          </cell>
          <cell r="AA735" t="str">
            <v>L04</v>
          </cell>
        </row>
        <row r="736">
          <cell r="A736" t="str">
            <v>96123</v>
          </cell>
          <cell r="B736" t="str">
            <v>4130625</v>
          </cell>
          <cell r="C736" t="str">
            <v>Special Producer Commissions</v>
          </cell>
          <cell r="D736" t="str">
            <v>63001</v>
          </cell>
          <cell r="F736">
            <v>0</v>
          </cell>
          <cell r="G736" t="str">
            <v>C</v>
          </cell>
          <cell r="H736">
            <v>0</v>
          </cell>
          <cell r="I736">
            <v>2006</v>
          </cell>
          <cell r="J736">
            <v>0</v>
          </cell>
          <cell r="K736" t="str">
            <v>Income Statement</v>
          </cell>
          <cell r="L736" t="str">
            <v>Expenses</v>
          </cell>
          <cell r="M736" t="str">
            <v>5 - Expense-04 Field &amp; Commission Expenses</v>
          </cell>
          <cell r="N736" t="str">
            <v>O21</v>
          </cell>
          <cell r="O736" t="str">
            <v>Commissions</v>
          </cell>
          <cell r="P736" t="str">
            <v>O21</v>
          </cell>
          <cell r="Q736" t="str">
            <v>General Administrative Expenses</v>
          </cell>
          <cell r="R736" t="str">
            <v>Health</v>
          </cell>
          <cell r="S736" t="str">
            <v>Dental (excl. FCW)</v>
          </cell>
          <cell r="T736" t="e">
            <v>#N/A</v>
          </cell>
          <cell r="U736" t="str">
            <v>CORE</v>
          </cell>
          <cell r="V736" t="str">
            <v>D.Davis,CO</v>
          </cell>
          <cell r="W736" t="e">
            <v>#N/A</v>
          </cell>
          <cell r="X736" t="str">
            <v>First Commonwealth Inc.</v>
          </cell>
          <cell r="Y736" t="str">
            <v>Other operating costs and expenses</v>
          </cell>
          <cell r="Z736" t="str">
            <v>05-Expenses</v>
          </cell>
          <cell r="AA736" t="str">
            <v>EX02</v>
          </cell>
        </row>
        <row r="737">
          <cell r="A737" t="str">
            <v>96123</v>
          </cell>
          <cell r="B737" t="str">
            <v>4130625</v>
          </cell>
          <cell r="C737" t="str">
            <v>Special Producer Commissions</v>
          </cell>
          <cell r="D737" t="str">
            <v>63200</v>
          </cell>
          <cell r="F737">
            <v>0</v>
          </cell>
          <cell r="G737" t="str">
            <v>C</v>
          </cell>
          <cell r="H737">
            <v>-532867</v>
          </cell>
          <cell r="I737">
            <v>2006</v>
          </cell>
          <cell r="J737">
            <v>0</v>
          </cell>
          <cell r="K737" t="str">
            <v>Income Statement</v>
          </cell>
          <cell r="L737" t="str">
            <v>Expenses</v>
          </cell>
          <cell r="M737" t="str">
            <v>5 - Expense-04 Field &amp; Commission Expenses</v>
          </cell>
          <cell r="N737" t="str">
            <v>O21</v>
          </cell>
          <cell r="O737" t="str">
            <v>Commissions</v>
          </cell>
          <cell r="P737" t="str">
            <v>O21</v>
          </cell>
          <cell r="Q737" t="str">
            <v>General Administrative Expenses</v>
          </cell>
          <cell r="R737" t="str">
            <v>Health</v>
          </cell>
          <cell r="S737" t="str">
            <v>First Commonwealth</v>
          </cell>
          <cell r="T737" t="e">
            <v>#N/A</v>
          </cell>
          <cell r="U737" t="str">
            <v>CORE</v>
          </cell>
          <cell r="V737" t="str">
            <v>D.Davis,CO</v>
          </cell>
          <cell r="W737" t="e">
            <v>#N/A</v>
          </cell>
          <cell r="X737" t="str">
            <v>First Commonwealth Inc.</v>
          </cell>
          <cell r="Y737" t="str">
            <v>Other operating costs and expenses</v>
          </cell>
          <cell r="Z737" t="str">
            <v>05-Expenses</v>
          </cell>
          <cell r="AA737" t="str">
            <v>EX02</v>
          </cell>
        </row>
        <row r="738">
          <cell r="A738" t="str">
            <v>96123</v>
          </cell>
          <cell r="B738" t="str">
            <v>4130625</v>
          </cell>
          <cell r="C738" t="str">
            <v>Special Producer Commissions</v>
          </cell>
          <cell r="D738" t="str">
            <v>63210</v>
          </cell>
          <cell r="F738">
            <v>0</v>
          </cell>
          <cell r="G738" t="str">
            <v>C</v>
          </cell>
          <cell r="H738">
            <v>3159.373</v>
          </cell>
          <cell r="I738">
            <v>2006</v>
          </cell>
          <cell r="J738" t="str">
            <v>014</v>
          </cell>
          <cell r="K738" t="str">
            <v>Income Statement</v>
          </cell>
          <cell r="L738" t="str">
            <v>Expenses</v>
          </cell>
          <cell r="M738" t="str">
            <v>5 - Expense-04 Field &amp; Commission Expenses</v>
          </cell>
          <cell r="N738" t="str">
            <v>O21</v>
          </cell>
          <cell r="O738" t="str">
            <v>Commissions</v>
          </cell>
          <cell r="P738" t="str">
            <v>O21</v>
          </cell>
          <cell r="Q738" t="str">
            <v>General Administrative Expenses</v>
          </cell>
          <cell r="R738" t="str">
            <v>Health</v>
          </cell>
          <cell r="S738" t="str">
            <v>First Commonwealth</v>
          </cell>
          <cell r="T738" t="e">
            <v>#N/A</v>
          </cell>
          <cell r="U738" t="str">
            <v>CORE</v>
          </cell>
          <cell r="V738" t="str">
            <v>D.Davis,CO</v>
          </cell>
          <cell r="W738" t="e">
            <v>#N/A</v>
          </cell>
          <cell r="X738" t="str">
            <v>First Commonwealth Inc.</v>
          </cell>
          <cell r="Y738" t="str">
            <v>Other operating costs and expenses</v>
          </cell>
          <cell r="Z738" t="str">
            <v>05-Expenses</v>
          </cell>
          <cell r="AA738" t="str">
            <v>EX02</v>
          </cell>
        </row>
        <row r="739">
          <cell r="A739" t="str">
            <v>96123</v>
          </cell>
          <cell r="B739" t="str">
            <v>4130625</v>
          </cell>
          <cell r="C739" t="str">
            <v>Special Producer Commissions</v>
          </cell>
          <cell r="D739" t="str">
            <v>63250</v>
          </cell>
          <cell r="F739">
            <v>0</v>
          </cell>
          <cell r="G739" t="str">
            <v>C</v>
          </cell>
          <cell r="H739">
            <v>550.15</v>
          </cell>
          <cell r="I739">
            <v>2006</v>
          </cell>
          <cell r="J739">
            <v>0</v>
          </cell>
          <cell r="K739" t="str">
            <v>Income Statement</v>
          </cell>
          <cell r="L739" t="str">
            <v>Expenses</v>
          </cell>
          <cell r="M739" t="str">
            <v>5 - Expense-04 Field &amp; Commission Expenses</v>
          </cell>
          <cell r="N739" t="str">
            <v>O21</v>
          </cell>
          <cell r="O739" t="str">
            <v>Commissions</v>
          </cell>
          <cell r="P739" t="str">
            <v>O21</v>
          </cell>
          <cell r="Q739" t="str">
            <v>General Administrative Expenses</v>
          </cell>
          <cell r="R739" t="str">
            <v>Health</v>
          </cell>
          <cell r="S739" t="str">
            <v>First Commonwealth</v>
          </cell>
          <cell r="T739" t="e">
            <v>#N/A</v>
          </cell>
          <cell r="U739" t="str">
            <v>CORE</v>
          </cell>
          <cell r="V739" t="str">
            <v>D.Davis,CO</v>
          </cell>
          <cell r="W739" t="e">
            <v>#N/A</v>
          </cell>
          <cell r="X739" t="str">
            <v>First Commonwealth Inc.</v>
          </cell>
          <cell r="Y739" t="str">
            <v>Other operating costs and expenses</v>
          </cell>
          <cell r="Z739" t="str">
            <v>05-Expenses</v>
          </cell>
          <cell r="AA739" t="str">
            <v>EX02</v>
          </cell>
        </row>
        <row r="740">
          <cell r="A740" t="str">
            <v>96123</v>
          </cell>
          <cell r="B740" t="str">
            <v>4130625</v>
          </cell>
          <cell r="C740" t="str">
            <v>Special Producer Commissions</v>
          </cell>
          <cell r="D740" t="str">
            <v>63305</v>
          </cell>
          <cell r="F740">
            <v>0</v>
          </cell>
          <cell r="G740" t="str">
            <v>C</v>
          </cell>
          <cell r="H740">
            <v>2187.36</v>
          </cell>
          <cell r="I740">
            <v>2006</v>
          </cell>
          <cell r="J740">
            <v>0</v>
          </cell>
          <cell r="K740" t="str">
            <v>Income Statement</v>
          </cell>
          <cell r="L740" t="str">
            <v>Expenses</v>
          </cell>
          <cell r="M740" t="str">
            <v>5 - Expense-04 Field &amp; Commission Expenses</v>
          </cell>
          <cell r="N740" t="str">
            <v>O21</v>
          </cell>
          <cell r="O740" t="str">
            <v>Commissions</v>
          </cell>
          <cell r="P740" t="str">
            <v>O21</v>
          </cell>
          <cell r="Q740" t="str">
            <v>General Administrative Expenses</v>
          </cell>
          <cell r="R740" t="str">
            <v>Health</v>
          </cell>
          <cell r="S740" t="str">
            <v>First Commonwealth</v>
          </cell>
          <cell r="T740" t="e">
            <v>#N/A</v>
          </cell>
          <cell r="U740" t="str">
            <v>CORE</v>
          </cell>
          <cell r="V740" t="str">
            <v>D.Davis,CO</v>
          </cell>
          <cell r="W740" t="e">
            <v>#N/A</v>
          </cell>
          <cell r="X740" t="str">
            <v>First Commonwealth Inc.</v>
          </cell>
          <cell r="Y740" t="str">
            <v>Other operating costs and expenses</v>
          </cell>
          <cell r="Z740" t="str">
            <v>05-Expenses</v>
          </cell>
          <cell r="AA740" t="str">
            <v>EX02</v>
          </cell>
        </row>
        <row r="741">
          <cell r="A741" t="str">
            <v>96123</v>
          </cell>
          <cell r="B741" t="str">
            <v>4130625</v>
          </cell>
          <cell r="C741" t="str">
            <v>Special Producer Commissions</v>
          </cell>
          <cell r="D741" t="str">
            <v>63315</v>
          </cell>
          <cell r="F741">
            <v>0</v>
          </cell>
          <cell r="G741" t="str">
            <v>C</v>
          </cell>
          <cell r="H741">
            <v>24079.35</v>
          </cell>
          <cell r="I741">
            <v>2006</v>
          </cell>
          <cell r="J741">
            <v>0</v>
          </cell>
          <cell r="K741" t="str">
            <v>Income Statement</v>
          </cell>
          <cell r="L741" t="str">
            <v>Expenses</v>
          </cell>
          <cell r="M741" t="str">
            <v>5 - Expense-04 Field &amp; Commission Expenses</v>
          </cell>
          <cell r="N741" t="str">
            <v>O21</v>
          </cell>
          <cell r="O741" t="str">
            <v>Commissions</v>
          </cell>
          <cell r="P741" t="str">
            <v>O21</v>
          </cell>
          <cell r="Q741" t="str">
            <v>General Administrative Expenses</v>
          </cell>
          <cell r="R741" t="str">
            <v>Health</v>
          </cell>
          <cell r="S741" t="str">
            <v>First Commonwealth</v>
          </cell>
          <cell r="T741" t="e">
            <v>#N/A</v>
          </cell>
          <cell r="U741" t="str">
            <v>CORE</v>
          </cell>
          <cell r="V741" t="str">
            <v>D.Davis,CO</v>
          </cell>
          <cell r="W741" t="e">
            <v>#N/A</v>
          </cell>
          <cell r="X741" t="str">
            <v>First Commonwealth Inc.</v>
          </cell>
          <cell r="Y741" t="str">
            <v>Other operating costs and expenses</v>
          </cell>
          <cell r="Z741" t="str">
            <v>05-Expenses</v>
          </cell>
          <cell r="AA741" t="str">
            <v>EX02</v>
          </cell>
        </row>
        <row r="742">
          <cell r="A742" t="str">
            <v>96123</v>
          </cell>
          <cell r="B742" t="str">
            <v>4130625</v>
          </cell>
          <cell r="C742" t="str">
            <v>Special Producer Commissions</v>
          </cell>
          <cell r="D742" t="str">
            <v>63320</v>
          </cell>
          <cell r="F742">
            <v>0</v>
          </cell>
          <cell r="G742" t="str">
            <v>C</v>
          </cell>
          <cell r="H742">
            <v>30692.44</v>
          </cell>
          <cell r="I742">
            <v>2006</v>
          </cell>
          <cell r="J742">
            <v>0</v>
          </cell>
          <cell r="K742" t="str">
            <v>Income Statement</v>
          </cell>
          <cell r="L742" t="str">
            <v>Expenses</v>
          </cell>
          <cell r="M742" t="str">
            <v>5 - Expense-04 Field &amp; Commission Expenses</v>
          </cell>
          <cell r="N742" t="str">
            <v>O21</v>
          </cell>
          <cell r="O742" t="str">
            <v>Commissions</v>
          </cell>
          <cell r="P742" t="str">
            <v>O21</v>
          </cell>
          <cell r="Q742" t="str">
            <v>General Administrative Expenses</v>
          </cell>
          <cell r="R742" t="str">
            <v>Health</v>
          </cell>
          <cell r="S742" t="str">
            <v>First Commonwealth</v>
          </cell>
          <cell r="T742" t="e">
            <v>#N/A</v>
          </cell>
          <cell r="U742" t="str">
            <v>CORE</v>
          </cell>
          <cell r="V742" t="str">
            <v>D.Davis,CO</v>
          </cell>
          <cell r="W742" t="e">
            <v>#N/A</v>
          </cell>
          <cell r="X742" t="str">
            <v>First Commonwealth Inc.</v>
          </cell>
          <cell r="Y742" t="str">
            <v>Other operating costs and expenses</v>
          </cell>
          <cell r="Z742" t="str">
            <v>05-Expenses</v>
          </cell>
          <cell r="AA742" t="str">
            <v>EX02</v>
          </cell>
        </row>
        <row r="743">
          <cell r="A743" t="str">
            <v>96123</v>
          </cell>
          <cell r="B743" t="str">
            <v>4130625</v>
          </cell>
          <cell r="C743" t="str">
            <v>Special Producer Commissions</v>
          </cell>
          <cell r="D743" t="str">
            <v>63405</v>
          </cell>
          <cell r="F743">
            <v>0</v>
          </cell>
          <cell r="G743" t="str">
            <v>C</v>
          </cell>
          <cell r="H743">
            <v>340.06</v>
          </cell>
          <cell r="I743">
            <v>2006</v>
          </cell>
          <cell r="J743">
            <v>0</v>
          </cell>
          <cell r="K743" t="str">
            <v>Income Statement</v>
          </cell>
          <cell r="L743" t="str">
            <v>Expenses</v>
          </cell>
          <cell r="M743" t="str">
            <v>5 - Expense-04 Field &amp; Commission Expenses</v>
          </cell>
          <cell r="N743" t="str">
            <v>O21</v>
          </cell>
          <cell r="O743" t="str">
            <v>Commissions</v>
          </cell>
          <cell r="P743" t="str">
            <v>O21</v>
          </cell>
          <cell r="Q743" t="str">
            <v>General Administrative Expenses</v>
          </cell>
          <cell r="R743" t="str">
            <v>Health</v>
          </cell>
          <cell r="S743" t="str">
            <v>First Commonwealth</v>
          </cell>
          <cell r="T743" t="e">
            <v>#N/A</v>
          </cell>
          <cell r="U743" t="str">
            <v>CORE</v>
          </cell>
          <cell r="V743" t="str">
            <v>D.Davis,CO</v>
          </cell>
          <cell r="W743" t="e">
            <v>#N/A</v>
          </cell>
          <cell r="X743" t="str">
            <v>First Commonwealth Inc.</v>
          </cell>
          <cell r="Y743" t="str">
            <v>Other operating costs and expenses</v>
          </cell>
          <cell r="Z743" t="str">
            <v>05-Expenses</v>
          </cell>
          <cell r="AA743" t="str">
            <v>EX02</v>
          </cell>
        </row>
        <row r="744">
          <cell r="A744" t="str">
            <v>96123</v>
          </cell>
          <cell r="B744" t="str">
            <v>4130625</v>
          </cell>
          <cell r="C744" t="str">
            <v>Special Producer Commissions</v>
          </cell>
          <cell r="D744" t="str">
            <v>63410</v>
          </cell>
          <cell r="F744">
            <v>0</v>
          </cell>
          <cell r="G744" t="str">
            <v>C</v>
          </cell>
          <cell r="H744">
            <v>2085.48</v>
          </cell>
          <cell r="I744">
            <v>2006</v>
          </cell>
          <cell r="J744">
            <v>0</v>
          </cell>
          <cell r="K744" t="str">
            <v>Income Statement</v>
          </cell>
          <cell r="L744" t="str">
            <v>Expenses</v>
          </cell>
          <cell r="M744" t="str">
            <v>5 - Expense-04 Field &amp; Commission Expenses</v>
          </cell>
          <cell r="N744" t="str">
            <v>O21</v>
          </cell>
          <cell r="O744" t="str">
            <v>Commissions</v>
          </cell>
          <cell r="P744" t="str">
            <v>O21</v>
          </cell>
          <cell r="Q744" t="str">
            <v>General Administrative Expenses</v>
          </cell>
          <cell r="R744" t="str">
            <v>Health</v>
          </cell>
          <cell r="S744" t="str">
            <v>First Commonwealth</v>
          </cell>
          <cell r="T744" t="e">
            <v>#N/A</v>
          </cell>
          <cell r="U744" t="str">
            <v>CORE</v>
          </cell>
          <cell r="V744" t="str">
            <v>D.Davis,CO</v>
          </cell>
          <cell r="W744" t="e">
            <v>#N/A</v>
          </cell>
          <cell r="X744" t="str">
            <v>First Commonwealth Inc.</v>
          </cell>
          <cell r="Y744" t="str">
            <v>Other operating costs and expenses</v>
          </cell>
          <cell r="Z744" t="str">
            <v>05-Expenses</v>
          </cell>
          <cell r="AA744" t="str">
            <v>EX02</v>
          </cell>
        </row>
        <row r="745">
          <cell r="A745" t="str">
            <v>96123</v>
          </cell>
          <cell r="B745" t="str">
            <v>4130625</v>
          </cell>
          <cell r="C745" t="str">
            <v>Special Producer Commissions</v>
          </cell>
          <cell r="D745" t="str">
            <v>63420</v>
          </cell>
          <cell r="F745">
            <v>0</v>
          </cell>
          <cell r="G745" t="str">
            <v>C</v>
          </cell>
          <cell r="H745">
            <v>1960.24</v>
          </cell>
          <cell r="I745">
            <v>2006</v>
          </cell>
          <cell r="J745">
            <v>0</v>
          </cell>
          <cell r="K745" t="str">
            <v>Income Statement</v>
          </cell>
          <cell r="L745" t="str">
            <v>Expenses</v>
          </cell>
          <cell r="M745" t="str">
            <v>5 - Expense-04 Field &amp; Commission Expenses</v>
          </cell>
          <cell r="N745" t="str">
            <v>O21</v>
          </cell>
          <cell r="O745" t="str">
            <v>Commissions</v>
          </cell>
          <cell r="P745" t="str">
            <v>O21</v>
          </cell>
          <cell r="Q745" t="str">
            <v>General Administrative Expenses</v>
          </cell>
          <cell r="R745" t="str">
            <v>Health</v>
          </cell>
          <cell r="S745" t="str">
            <v>First Commonwealth</v>
          </cell>
          <cell r="T745" t="e">
            <v>#N/A</v>
          </cell>
          <cell r="U745" t="str">
            <v>CORE</v>
          </cell>
          <cell r="V745" t="str">
            <v>D.Davis,CO</v>
          </cell>
          <cell r="W745" t="e">
            <v>#N/A</v>
          </cell>
          <cell r="X745" t="str">
            <v>First Commonwealth Inc.</v>
          </cell>
          <cell r="Y745" t="str">
            <v>Other operating costs and expenses</v>
          </cell>
          <cell r="Z745" t="str">
            <v>05-Expenses</v>
          </cell>
          <cell r="AA745" t="str">
            <v>EX02</v>
          </cell>
        </row>
        <row r="746">
          <cell r="A746" t="str">
            <v>96123</v>
          </cell>
          <cell r="B746" t="str">
            <v>4130625</v>
          </cell>
          <cell r="C746" t="str">
            <v>Special Producer Commissions</v>
          </cell>
          <cell r="D746" t="str">
            <v>63510</v>
          </cell>
          <cell r="F746">
            <v>0</v>
          </cell>
          <cell r="G746" t="str">
            <v>C</v>
          </cell>
          <cell r="H746">
            <v>54313.9</v>
          </cell>
          <cell r="I746">
            <v>2006</v>
          </cell>
          <cell r="J746">
            <v>0</v>
          </cell>
          <cell r="K746" t="str">
            <v>Income Statement</v>
          </cell>
          <cell r="L746" t="str">
            <v>Expenses</v>
          </cell>
          <cell r="M746" t="str">
            <v>5 - Expense-04 Field &amp; Commission Expenses</v>
          </cell>
          <cell r="N746" t="str">
            <v>O21</v>
          </cell>
          <cell r="O746" t="str">
            <v>Commissions</v>
          </cell>
          <cell r="P746" t="str">
            <v>O21</v>
          </cell>
          <cell r="Q746" t="str">
            <v>General Administrative Expenses</v>
          </cell>
          <cell r="R746" t="str">
            <v>Health</v>
          </cell>
          <cell r="S746" t="str">
            <v>First Commonwealth</v>
          </cell>
          <cell r="T746" t="e">
            <v>#N/A</v>
          </cell>
          <cell r="U746" t="str">
            <v>CORE</v>
          </cell>
          <cell r="V746" t="str">
            <v>D.Davis,CO</v>
          </cell>
          <cell r="W746" t="e">
            <v>#N/A</v>
          </cell>
          <cell r="X746" t="str">
            <v>First Commonwealth Inc.</v>
          </cell>
          <cell r="Y746" t="str">
            <v>Other operating costs and expenses</v>
          </cell>
          <cell r="Z746" t="str">
            <v>05-Expenses</v>
          </cell>
          <cell r="AA746" t="str">
            <v>EX02</v>
          </cell>
        </row>
        <row r="747">
          <cell r="A747" t="str">
            <v>96123</v>
          </cell>
          <cell r="B747" t="str">
            <v>4130625</v>
          </cell>
          <cell r="C747" t="str">
            <v>Special Producer Commissions</v>
          </cell>
          <cell r="D747" t="str">
            <v>63515</v>
          </cell>
          <cell r="F747">
            <v>0</v>
          </cell>
          <cell r="G747" t="str">
            <v>C</v>
          </cell>
          <cell r="H747">
            <v>21259.96</v>
          </cell>
          <cell r="I747">
            <v>2006</v>
          </cell>
          <cell r="J747">
            <v>0</v>
          </cell>
          <cell r="K747" t="str">
            <v>Income Statement</v>
          </cell>
          <cell r="L747" t="str">
            <v>Expenses</v>
          </cell>
          <cell r="M747" t="str">
            <v>5 - Expense-04 Field &amp; Commission Expenses</v>
          </cell>
          <cell r="N747" t="str">
            <v>O21</v>
          </cell>
          <cell r="O747" t="str">
            <v>Commissions</v>
          </cell>
          <cell r="P747" t="str">
            <v>O21</v>
          </cell>
          <cell r="Q747" t="str">
            <v>General Administrative Expenses</v>
          </cell>
          <cell r="R747" t="str">
            <v>Health</v>
          </cell>
          <cell r="S747" t="str">
            <v>First Commonwealth</v>
          </cell>
          <cell r="T747" t="e">
            <v>#N/A</v>
          </cell>
          <cell r="U747" t="str">
            <v>CORE</v>
          </cell>
          <cell r="V747" t="str">
            <v>D.Davis,CO</v>
          </cell>
          <cell r="W747" t="e">
            <v>#N/A</v>
          </cell>
          <cell r="X747" t="str">
            <v>First Commonwealth Inc.</v>
          </cell>
          <cell r="Y747" t="str">
            <v>Other operating costs and expenses</v>
          </cell>
          <cell r="Z747" t="str">
            <v>05-Expenses</v>
          </cell>
          <cell r="AA747" t="str">
            <v>EX02</v>
          </cell>
        </row>
        <row r="748">
          <cell r="A748" t="str">
            <v>96123</v>
          </cell>
          <cell r="B748" t="str">
            <v>4130625</v>
          </cell>
          <cell r="C748" t="str">
            <v>Special Producer Commissions</v>
          </cell>
          <cell r="D748" t="str">
            <v>63605</v>
          </cell>
          <cell r="F748">
            <v>0</v>
          </cell>
          <cell r="G748" t="str">
            <v>C</v>
          </cell>
          <cell r="H748">
            <v>535.95000000000005</v>
          </cell>
          <cell r="I748">
            <v>2006</v>
          </cell>
          <cell r="J748">
            <v>0</v>
          </cell>
          <cell r="K748" t="str">
            <v>Income Statement</v>
          </cell>
          <cell r="L748" t="str">
            <v>Expenses</v>
          </cell>
          <cell r="M748" t="str">
            <v>5 - Expense-04 Field &amp; Commission Expenses</v>
          </cell>
          <cell r="N748" t="str">
            <v>O21</v>
          </cell>
          <cell r="O748" t="str">
            <v>Commissions</v>
          </cell>
          <cell r="P748" t="str">
            <v>O21</v>
          </cell>
          <cell r="Q748" t="str">
            <v>General Administrative Expenses</v>
          </cell>
          <cell r="R748" t="str">
            <v>Health</v>
          </cell>
          <cell r="S748" t="str">
            <v>First Commonwealth</v>
          </cell>
          <cell r="T748" t="e">
            <v>#N/A</v>
          </cell>
          <cell r="U748" t="str">
            <v>CORE</v>
          </cell>
          <cell r="V748" t="str">
            <v>D.Davis,CO</v>
          </cell>
          <cell r="W748" t="e">
            <v>#N/A</v>
          </cell>
          <cell r="X748" t="str">
            <v>First Commonwealth Inc.</v>
          </cell>
          <cell r="Y748" t="str">
            <v>Other operating costs and expenses</v>
          </cell>
          <cell r="Z748" t="str">
            <v>05-Expenses</v>
          </cell>
          <cell r="AA748" t="str">
            <v>EX02</v>
          </cell>
        </row>
        <row r="749">
          <cell r="A749" t="str">
            <v>96123</v>
          </cell>
          <cell r="B749" t="str">
            <v>4130625</v>
          </cell>
          <cell r="C749" t="str">
            <v>Special Producer Commissions</v>
          </cell>
          <cell r="D749" t="str">
            <v>63610</v>
          </cell>
          <cell r="F749">
            <v>0</v>
          </cell>
          <cell r="G749" t="str">
            <v>C</v>
          </cell>
          <cell r="H749">
            <v>11598.56</v>
          </cell>
          <cell r="I749">
            <v>2006</v>
          </cell>
          <cell r="J749">
            <v>0</v>
          </cell>
          <cell r="K749" t="str">
            <v>Income Statement</v>
          </cell>
          <cell r="L749" t="str">
            <v>Expenses</v>
          </cell>
          <cell r="M749" t="str">
            <v>5 - Expense-04 Field &amp; Commission Expenses</v>
          </cell>
          <cell r="N749" t="str">
            <v>O21</v>
          </cell>
          <cell r="O749" t="str">
            <v>Commissions</v>
          </cell>
          <cell r="P749" t="str">
            <v>O21</v>
          </cell>
          <cell r="Q749" t="str">
            <v>General Administrative Expenses</v>
          </cell>
          <cell r="R749" t="str">
            <v>Health</v>
          </cell>
          <cell r="S749" t="str">
            <v>First Commonwealth</v>
          </cell>
          <cell r="T749" t="e">
            <v>#N/A</v>
          </cell>
          <cell r="U749" t="str">
            <v>CORE</v>
          </cell>
          <cell r="V749" t="str">
            <v>D.Davis,CO</v>
          </cell>
          <cell r="W749" t="e">
            <v>#N/A</v>
          </cell>
          <cell r="X749" t="str">
            <v>First Commonwealth Inc.</v>
          </cell>
          <cell r="Y749" t="str">
            <v>Other operating costs and expenses</v>
          </cell>
          <cell r="Z749" t="str">
            <v>05-Expenses</v>
          </cell>
          <cell r="AA749" t="str">
            <v>EX02</v>
          </cell>
        </row>
        <row r="750">
          <cell r="A750" t="str">
            <v>96123</v>
          </cell>
          <cell r="B750" t="str">
            <v>4130625</v>
          </cell>
          <cell r="C750" t="str">
            <v>Special Producer Commissions</v>
          </cell>
          <cell r="D750" t="str">
            <v>63615</v>
          </cell>
          <cell r="F750">
            <v>0</v>
          </cell>
          <cell r="G750" t="str">
            <v>C</v>
          </cell>
          <cell r="H750">
            <v>19653.22</v>
          </cell>
          <cell r="I750">
            <v>2006</v>
          </cell>
          <cell r="J750">
            <v>0</v>
          </cell>
          <cell r="K750" t="str">
            <v>Income Statement</v>
          </cell>
          <cell r="L750" t="str">
            <v>Expenses</v>
          </cell>
          <cell r="M750" t="str">
            <v>5 - Expense-04 Field &amp; Commission Expenses</v>
          </cell>
          <cell r="N750" t="str">
            <v>O21</v>
          </cell>
          <cell r="O750" t="str">
            <v>Commissions</v>
          </cell>
          <cell r="P750" t="str">
            <v>O21</v>
          </cell>
          <cell r="Q750" t="str">
            <v>General Administrative Expenses</v>
          </cell>
          <cell r="R750" t="str">
            <v>Health</v>
          </cell>
          <cell r="S750" t="str">
            <v>First Commonwealth</v>
          </cell>
          <cell r="T750" t="e">
            <v>#N/A</v>
          </cell>
          <cell r="U750" t="str">
            <v>CORE</v>
          </cell>
          <cell r="V750" t="str">
            <v>D.Davis,CO</v>
          </cell>
          <cell r="W750" t="e">
            <v>#N/A</v>
          </cell>
          <cell r="X750" t="str">
            <v>First Commonwealth Inc.</v>
          </cell>
          <cell r="Y750" t="str">
            <v>Other operating costs and expenses</v>
          </cell>
          <cell r="Z750" t="str">
            <v>05-Expenses</v>
          </cell>
          <cell r="AA750" t="str">
            <v>EX02</v>
          </cell>
        </row>
        <row r="751">
          <cell r="A751" t="str">
            <v>96123</v>
          </cell>
          <cell r="B751" t="str">
            <v>4130625</v>
          </cell>
          <cell r="C751" t="str">
            <v>Special Producer Commissions</v>
          </cell>
          <cell r="D751" t="str">
            <v>63705</v>
          </cell>
          <cell r="F751">
            <v>0</v>
          </cell>
          <cell r="G751" t="str">
            <v>C</v>
          </cell>
          <cell r="H751">
            <v>16657.759999999998</v>
          </cell>
          <cell r="I751">
            <v>2006</v>
          </cell>
          <cell r="J751">
            <v>0</v>
          </cell>
          <cell r="K751" t="str">
            <v>Income Statement</v>
          </cell>
          <cell r="L751" t="str">
            <v>Expenses</v>
          </cell>
          <cell r="M751" t="str">
            <v>5 - Expense-04 Field &amp; Commission Expenses</v>
          </cell>
          <cell r="N751" t="str">
            <v>O21</v>
          </cell>
          <cell r="O751" t="str">
            <v>Commissions</v>
          </cell>
          <cell r="P751" t="str">
            <v>O21</v>
          </cell>
          <cell r="Q751" t="str">
            <v>General Administrative Expenses</v>
          </cell>
          <cell r="R751" t="str">
            <v>Health</v>
          </cell>
          <cell r="S751" t="str">
            <v>First Commonwealth</v>
          </cell>
          <cell r="T751" t="e">
            <v>#N/A</v>
          </cell>
          <cell r="U751" t="str">
            <v>CORE</v>
          </cell>
          <cell r="V751" t="str">
            <v>D.Davis,CO</v>
          </cell>
          <cell r="W751" t="e">
            <v>#N/A</v>
          </cell>
          <cell r="X751" t="str">
            <v>First Commonwealth Inc.</v>
          </cell>
          <cell r="Y751" t="str">
            <v>Other operating costs and expenses</v>
          </cell>
          <cell r="Z751" t="str">
            <v>05-Expenses</v>
          </cell>
          <cell r="AA751" t="str">
            <v>EX02</v>
          </cell>
        </row>
        <row r="752">
          <cell r="A752" t="str">
            <v>96123</v>
          </cell>
          <cell r="B752" t="str">
            <v>4130625</v>
          </cell>
          <cell r="C752" t="str">
            <v>Special Producer Commissions</v>
          </cell>
          <cell r="D752" t="str">
            <v>63710</v>
          </cell>
          <cell r="F752">
            <v>0</v>
          </cell>
          <cell r="G752" t="str">
            <v>C</v>
          </cell>
          <cell r="H752">
            <v>165102.56</v>
          </cell>
          <cell r="I752">
            <v>2006</v>
          </cell>
          <cell r="J752">
            <v>0</v>
          </cell>
          <cell r="K752" t="str">
            <v>Income Statement</v>
          </cell>
          <cell r="L752" t="str">
            <v>Expenses</v>
          </cell>
          <cell r="M752" t="str">
            <v>5 - Expense-04 Field &amp; Commission Expenses</v>
          </cell>
          <cell r="N752" t="str">
            <v>O21</v>
          </cell>
          <cell r="O752" t="str">
            <v>Commissions</v>
          </cell>
          <cell r="P752" t="str">
            <v>O21</v>
          </cell>
          <cell r="Q752" t="str">
            <v>General Administrative Expenses</v>
          </cell>
          <cell r="R752" t="str">
            <v>Health</v>
          </cell>
          <cell r="S752" t="str">
            <v>First Commonwealth</v>
          </cell>
          <cell r="T752" t="e">
            <v>#N/A</v>
          </cell>
          <cell r="U752" t="str">
            <v>CORE</v>
          </cell>
          <cell r="V752" t="str">
            <v>D.Davis,CO</v>
          </cell>
          <cell r="W752" t="e">
            <v>#N/A</v>
          </cell>
          <cell r="X752" t="str">
            <v>First Commonwealth Inc.</v>
          </cell>
          <cell r="Y752" t="str">
            <v>Other operating costs and expenses</v>
          </cell>
          <cell r="Z752" t="str">
            <v>05-Expenses</v>
          </cell>
          <cell r="AA752" t="str">
            <v>EX02</v>
          </cell>
        </row>
        <row r="753">
          <cell r="A753" t="str">
            <v>96123</v>
          </cell>
          <cell r="B753" t="str">
            <v>4130625</v>
          </cell>
          <cell r="C753" t="str">
            <v>Special Producer Commissions</v>
          </cell>
          <cell r="D753" t="str">
            <v>63710</v>
          </cell>
          <cell r="F753">
            <v>0</v>
          </cell>
          <cell r="G753" t="str">
            <v>C</v>
          </cell>
          <cell r="H753">
            <v>48467.084999999999</v>
          </cell>
          <cell r="I753">
            <v>2006</v>
          </cell>
          <cell r="J753" t="str">
            <v>014</v>
          </cell>
          <cell r="K753" t="str">
            <v>Income Statement</v>
          </cell>
          <cell r="L753" t="str">
            <v>Expenses</v>
          </cell>
          <cell r="M753" t="str">
            <v>5 - Expense-04 Field &amp; Commission Expenses</v>
          </cell>
          <cell r="N753" t="str">
            <v>O21</v>
          </cell>
          <cell r="O753" t="str">
            <v>Commissions</v>
          </cell>
          <cell r="P753" t="str">
            <v>O21</v>
          </cell>
          <cell r="Q753" t="str">
            <v>General Administrative Expenses</v>
          </cell>
          <cell r="R753" t="str">
            <v>Health</v>
          </cell>
          <cell r="S753" t="str">
            <v>First Commonwealth</v>
          </cell>
          <cell r="T753" t="e">
            <v>#N/A</v>
          </cell>
          <cell r="U753" t="str">
            <v>CORE</v>
          </cell>
          <cell r="V753" t="str">
            <v>D.Davis,CO</v>
          </cell>
          <cell r="W753" t="e">
            <v>#N/A</v>
          </cell>
          <cell r="X753" t="str">
            <v>First Commonwealth Inc.</v>
          </cell>
          <cell r="Y753" t="str">
            <v>Other operating costs and expenses</v>
          </cell>
          <cell r="Z753" t="str">
            <v>05-Expenses</v>
          </cell>
          <cell r="AA753" t="str">
            <v>EX02</v>
          </cell>
        </row>
        <row r="754">
          <cell r="A754" t="str">
            <v>96123</v>
          </cell>
          <cell r="B754" t="str">
            <v>4130625</v>
          </cell>
          <cell r="C754" t="str">
            <v>Special Producer Commissions</v>
          </cell>
          <cell r="D754" t="str">
            <v>63715</v>
          </cell>
          <cell r="F754">
            <v>0</v>
          </cell>
          <cell r="G754" t="str">
            <v>C</v>
          </cell>
          <cell r="H754">
            <v>181850.01</v>
          </cell>
          <cell r="I754">
            <v>2006</v>
          </cell>
          <cell r="J754">
            <v>0</v>
          </cell>
          <cell r="K754" t="str">
            <v>Income Statement</v>
          </cell>
          <cell r="L754" t="str">
            <v>Expenses</v>
          </cell>
          <cell r="M754" t="str">
            <v>5 - Expense-04 Field &amp; Commission Expenses</v>
          </cell>
          <cell r="N754" t="str">
            <v>O21</v>
          </cell>
          <cell r="O754" t="str">
            <v>Commissions</v>
          </cell>
          <cell r="P754" t="str">
            <v>O21</v>
          </cell>
          <cell r="Q754" t="str">
            <v>General Administrative Expenses</v>
          </cell>
          <cell r="R754" t="str">
            <v>Health</v>
          </cell>
          <cell r="S754" t="str">
            <v>First Commonwealth</v>
          </cell>
          <cell r="T754" t="e">
            <v>#N/A</v>
          </cell>
          <cell r="U754" t="str">
            <v>CORE</v>
          </cell>
          <cell r="V754" t="str">
            <v>D.Davis,CO</v>
          </cell>
          <cell r="W754" t="e">
            <v>#N/A</v>
          </cell>
          <cell r="X754" t="str">
            <v>First Commonwealth Inc.</v>
          </cell>
          <cell r="Y754" t="str">
            <v>Other operating costs and expenses</v>
          </cell>
          <cell r="Z754" t="str">
            <v>05-Expenses</v>
          </cell>
          <cell r="AA754" t="str">
            <v>EX02</v>
          </cell>
        </row>
        <row r="755">
          <cell r="A755" t="str">
            <v>96123</v>
          </cell>
          <cell r="B755" t="str">
            <v>4402300</v>
          </cell>
          <cell r="C755" t="str">
            <v>St Disability Ho Emp</v>
          </cell>
          <cell r="D755" t="str">
            <v>90022</v>
          </cell>
          <cell r="F755" t="str">
            <v>00077</v>
          </cell>
          <cell r="G755" t="str">
            <v>C</v>
          </cell>
          <cell r="H755">
            <v>44126.37</v>
          </cell>
          <cell r="I755">
            <v>2006</v>
          </cell>
          <cell r="J755">
            <v>0</v>
          </cell>
          <cell r="K755" t="str">
            <v>Income Statement</v>
          </cell>
          <cell r="L755" t="str">
            <v>Expenses</v>
          </cell>
          <cell r="M755" t="str">
            <v>5 - Expense-05 Home Office Expenses</v>
          </cell>
          <cell r="N755" t="str">
            <v>O23</v>
          </cell>
          <cell r="O755" t="str">
            <v>General &amp; Investment Expenses</v>
          </cell>
          <cell r="P755" t="str">
            <v>O21</v>
          </cell>
          <cell r="Q755" t="str">
            <v>General Administrative Expenses</v>
          </cell>
          <cell r="R755" t="str">
            <v>Health</v>
          </cell>
          <cell r="S755" t="str">
            <v>First Commonwealth</v>
          </cell>
          <cell r="T755" t="e">
            <v>#N/A</v>
          </cell>
          <cell r="U755" t="str">
            <v>CORE</v>
          </cell>
          <cell r="V755" t="str">
            <v>HO Exp Acct</v>
          </cell>
          <cell r="W755" t="str">
            <v>Guardian Life Insurance Co.</v>
          </cell>
          <cell r="X755" t="str">
            <v>First Commonwealth Inc.</v>
          </cell>
          <cell r="Y755" t="str">
            <v>Other operating costs and expenses</v>
          </cell>
          <cell r="Z755" t="str">
            <v>05-Expenses</v>
          </cell>
          <cell r="AA755" t="str">
            <v>EX02</v>
          </cell>
        </row>
        <row r="756">
          <cell r="A756" t="str">
            <v>96123</v>
          </cell>
          <cell r="B756" t="str">
            <v>4505800</v>
          </cell>
          <cell r="C756" t="str">
            <v>State Licenses &amp; Fees-Cur Year</v>
          </cell>
          <cell r="D756" t="str">
            <v>63200</v>
          </cell>
          <cell r="F756">
            <v>0</v>
          </cell>
          <cell r="G756" t="str">
            <v>C</v>
          </cell>
          <cell r="H756">
            <v>86818.58</v>
          </cell>
          <cell r="I756">
            <v>2006</v>
          </cell>
          <cell r="J756" t="str">
            <v>014</v>
          </cell>
          <cell r="K756" t="str">
            <v>Income Statement</v>
          </cell>
          <cell r="L756" t="str">
            <v>Expenses</v>
          </cell>
          <cell r="M756" t="str">
            <v>5 - Expense-06 Taxes Other than FIT</v>
          </cell>
          <cell r="N756" t="e">
            <v>#N/A</v>
          </cell>
          <cell r="O756" t="e">
            <v>#N/A</v>
          </cell>
          <cell r="P756" t="str">
            <v>O21</v>
          </cell>
          <cell r="Q756" t="str">
            <v>General Administrative Expenses</v>
          </cell>
          <cell r="R756" t="str">
            <v>Health</v>
          </cell>
          <cell r="S756" t="str">
            <v>First Commonwealth</v>
          </cell>
          <cell r="T756" t="e">
            <v>#N/A</v>
          </cell>
          <cell r="U756" t="str">
            <v>CORE</v>
          </cell>
          <cell r="V756" t="str">
            <v>J. Recanatini</v>
          </cell>
          <cell r="W756" t="e">
            <v>#N/A</v>
          </cell>
          <cell r="X756" t="str">
            <v>First Commonwealth Inc.</v>
          </cell>
          <cell r="Y756" t="str">
            <v>Other operating costs and expenses</v>
          </cell>
          <cell r="Z756" t="str">
            <v>05-Expenses</v>
          </cell>
          <cell r="AA756" t="str">
            <v>EX02</v>
          </cell>
        </row>
        <row r="757">
          <cell r="A757" t="str">
            <v>96123</v>
          </cell>
          <cell r="B757" t="str">
            <v>4505800</v>
          </cell>
          <cell r="C757" t="str">
            <v>State Licenses &amp; Fees-Cur Year</v>
          </cell>
          <cell r="D757" t="str">
            <v>63210</v>
          </cell>
          <cell r="F757">
            <v>0</v>
          </cell>
          <cell r="G757" t="str">
            <v>C</v>
          </cell>
          <cell r="H757">
            <v>25</v>
          </cell>
          <cell r="I757">
            <v>2006</v>
          </cell>
          <cell r="J757" t="str">
            <v>008</v>
          </cell>
          <cell r="K757" t="str">
            <v>Income Statement</v>
          </cell>
          <cell r="L757" t="str">
            <v>Expenses</v>
          </cell>
          <cell r="M757" t="str">
            <v>5 - Expense-06 Taxes Other than FIT</v>
          </cell>
          <cell r="N757" t="e">
            <v>#N/A</v>
          </cell>
          <cell r="O757" t="e">
            <v>#N/A</v>
          </cell>
          <cell r="P757" t="str">
            <v>O21</v>
          </cell>
          <cell r="Q757" t="str">
            <v>General Administrative Expenses</v>
          </cell>
          <cell r="R757" t="str">
            <v>Health</v>
          </cell>
          <cell r="S757" t="str">
            <v>First Commonwealth</v>
          </cell>
          <cell r="T757" t="e">
            <v>#N/A</v>
          </cell>
          <cell r="U757" t="str">
            <v>CORE</v>
          </cell>
          <cell r="V757" t="str">
            <v>J. Recanatini</v>
          </cell>
          <cell r="W757" t="e">
            <v>#N/A</v>
          </cell>
          <cell r="X757" t="str">
            <v>First Commonwealth Inc.</v>
          </cell>
          <cell r="Y757" t="str">
            <v>Other operating costs and expenses</v>
          </cell>
          <cell r="Z757" t="str">
            <v>05-Expenses</v>
          </cell>
          <cell r="AA757" t="str">
            <v>EX02</v>
          </cell>
        </row>
        <row r="758">
          <cell r="A758" t="str">
            <v>96123</v>
          </cell>
          <cell r="B758" t="str">
            <v>4505800</v>
          </cell>
          <cell r="C758" t="str">
            <v>State Licenses &amp; Fees-Cur Year</v>
          </cell>
          <cell r="D758" t="str">
            <v>63320</v>
          </cell>
          <cell r="F758">
            <v>0</v>
          </cell>
          <cell r="G758" t="str">
            <v>C</v>
          </cell>
          <cell r="H758">
            <v>0</v>
          </cell>
          <cell r="I758">
            <v>2006</v>
          </cell>
          <cell r="J758" t="str">
            <v>023</v>
          </cell>
          <cell r="K758" t="str">
            <v>Income Statement</v>
          </cell>
          <cell r="L758" t="str">
            <v>Expenses</v>
          </cell>
          <cell r="M758" t="str">
            <v>5 - Expense-06 Taxes Other than FIT</v>
          </cell>
          <cell r="N758" t="e">
            <v>#N/A</v>
          </cell>
          <cell r="O758" t="e">
            <v>#N/A</v>
          </cell>
          <cell r="P758" t="str">
            <v>O21</v>
          </cell>
          <cell r="Q758" t="str">
            <v>General Administrative Expenses</v>
          </cell>
          <cell r="R758" t="str">
            <v>Health</v>
          </cell>
          <cell r="S758" t="str">
            <v>First Commonwealth</v>
          </cell>
          <cell r="T758" t="e">
            <v>#N/A</v>
          </cell>
          <cell r="U758" t="str">
            <v>CORE</v>
          </cell>
          <cell r="V758" t="str">
            <v>J. Recanatini</v>
          </cell>
          <cell r="W758" t="e">
            <v>#N/A</v>
          </cell>
          <cell r="X758" t="str">
            <v>First Commonwealth Inc.</v>
          </cell>
          <cell r="Y758" t="str">
            <v>Other operating costs and expenses</v>
          </cell>
          <cell r="Z758" t="str">
            <v>05-Expenses</v>
          </cell>
          <cell r="AA758" t="str">
            <v>EX02</v>
          </cell>
        </row>
        <row r="759">
          <cell r="A759" t="str">
            <v>96123</v>
          </cell>
          <cell r="B759" t="str">
            <v>4505800</v>
          </cell>
          <cell r="C759" t="str">
            <v>State Licenses &amp; Fees-Cur Year</v>
          </cell>
          <cell r="D759" t="str">
            <v>63710</v>
          </cell>
          <cell r="F759">
            <v>0</v>
          </cell>
          <cell r="G759" t="str">
            <v>C</v>
          </cell>
          <cell r="H759">
            <v>84556.99</v>
          </cell>
          <cell r="I759">
            <v>2006</v>
          </cell>
          <cell r="J759">
            <v>0</v>
          </cell>
          <cell r="K759" t="str">
            <v>Income Statement</v>
          </cell>
          <cell r="L759" t="str">
            <v>Expenses</v>
          </cell>
          <cell r="M759" t="str">
            <v>5 - Expense-06 Taxes Other than FIT</v>
          </cell>
          <cell r="N759" t="e">
            <v>#N/A</v>
          </cell>
          <cell r="O759" t="e">
            <v>#N/A</v>
          </cell>
          <cell r="P759" t="str">
            <v>O21</v>
          </cell>
          <cell r="Q759" t="str">
            <v>General Administrative Expenses</v>
          </cell>
          <cell r="R759" t="str">
            <v>Health</v>
          </cell>
          <cell r="S759" t="str">
            <v>First Commonwealth</v>
          </cell>
          <cell r="T759" t="e">
            <v>#N/A</v>
          </cell>
          <cell r="U759" t="str">
            <v>CORE</v>
          </cell>
          <cell r="V759" t="str">
            <v>J. Recanatini</v>
          </cell>
          <cell r="W759" t="e">
            <v>#N/A</v>
          </cell>
          <cell r="X759" t="str">
            <v>First Commonwealth Inc.</v>
          </cell>
          <cell r="Y759" t="str">
            <v>Other operating costs and expenses</v>
          </cell>
          <cell r="Z759" t="str">
            <v>05-Expenses</v>
          </cell>
          <cell r="AA759" t="str">
            <v>EX02</v>
          </cell>
        </row>
        <row r="760">
          <cell r="A760" t="str">
            <v>96123</v>
          </cell>
          <cell r="B760" t="str">
            <v>4505800</v>
          </cell>
          <cell r="C760" t="str">
            <v>State Licenses &amp; Fees-Cur Year</v>
          </cell>
          <cell r="D760" t="str">
            <v>90022</v>
          </cell>
          <cell r="F760">
            <v>0</v>
          </cell>
          <cell r="G760" t="str">
            <v>C</v>
          </cell>
          <cell r="H760">
            <v>585.6</v>
          </cell>
          <cell r="I760">
            <v>2006</v>
          </cell>
          <cell r="J760">
            <v>0</v>
          </cell>
          <cell r="K760" t="str">
            <v>Income Statement</v>
          </cell>
          <cell r="L760" t="str">
            <v>Expenses</v>
          </cell>
          <cell r="M760" t="str">
            <v>5 - Expense-06 Taxes Other than FIT</v>
          </cell>
          <cell r="N760" t="e">
            <v>#N/A</v>
          </cell>
          <cell r="O760" t="e">
            <v>#N/A</v>
          </cell>
          <cell r="P760" t="str">
            <v>O21</v>
          </cell>
          <cell r="Q760" t="str">
            <v>General Administrative Expenses</v>
          </cell>
          <cell r="R760" t="str">
            <v>Health</v>
          </cell>
          <cell r="S760" t="str">
            <v>First Commonwealth</v>
          </cell>
          <cell r="T760" t="e">
            <v>#N/A</v>
          </cell>
          <cell r="U760" t="str">
            <v>CORE</v>
          </cell>
          <cell r="V760" t="str">
            <v>J. Recanatini</v>
          </cell>
          <cell r="W760" t="e">
            <v>#N/A</v>
          </cell>
          <cell r="X760" t="str">
            <v>First Commonwealth Inc.</v>
          </cell>
          <cell r="Y760" t="str">
            <v>Other operating costs and expenses</v>
          </cell>
          <cell r="Z760" t="str">
            <v>05-Expenses</v>
          </cell>
          <cell r="AA760" t="str">
            <v>EX02</v>
          </cell>
        </row>
        <row r="761">
          <cell r="A761" t="str">
            <v>96123</v>
          </cell>
          <cell r="B761" t="str">
            <v>4505800</v>
          </cell>
          <cell r="C761" t="str">
            <v>State Licenses &amp; Fees-Cur Year</v>
          </cell>
          <cell r="D761" t="str">
            <v>99999</v>
          </cell>
          <cell r="F761">
            <v>0</v>
          </cell>
          <cell r="G761" t="str">
            <v>C</v>
          </cell>
          <cell r="H761">
            <v>0</v>
          </cell>
          <cell r="I761">
            <v>2006</v>
          </cell>
          <cell r="J761">
            <v>0</v>
          </cell>
          <cell r="K761" t="str">
            <v>Income Statement</v>
          </cell>
          <cell r="L761" t="str">
            <v>Expenses</v>
          </cell>
          <cell r="M761" t="str">
            <v>5 - Expense-06 Taxes Other than FIT</v>
          </cell>
          <cell r="N761" t="e">
            <v>#N/A</v>
          </cell>
          <cell r="O761" t="e">
            <v>#N/A</v>
          </cell>
          <cell r="P761" t="str">
            <v>O21</v>
          </cell>
          <cell r="Q761" t="str">
            <v>General Administrative Expenses</v>
          </cell>
          <cell r="R761" t="str">
            <v>Health</v>
          </cell>
          <cell r="S761" t="e">
            <v>#N/A</v>
          </cell>
          <cell r="T761" t="e">
            <v>#N/A</v>
          </cell>
          <cell r="U761" t="str">
            <v>CORE</v>
          </cell>
          <cell r="V761" t="str">
            <v>J. Recanatini</v>
          </cell>
          <cell r="W761" t="e">
            <v>#N/A</v>
          </cell>
          <cell r="X761" t="str">
            <v>First Commonwealth Inc.</v>
          </cell>
          <cell r="Y761" t="str">
            <v>Other operating costs and expenses</v>
          </cell>
          <cell r="Z761" t="str">
            <v>05-Expenses</v>
          </cell>
          <cell r="AA761" t="str">
            <v>EX02</v>
          </cell>
        </row>
        <row r="762">
          <cell r="A762" t="str">
            <v>96123</v>
          </cell>
          <cell r="B762" t="str">
            <v>4504320</v>
          </cell>
          <cell r="C762" t="str">
            <v>State Unemployment Taxes CY</v>
          </cell>
          <cell r="D762" t="str">
            <v>90022</v>
          </cell>
          <cell r="F762" t="str">
            <v>00077</v>
          </cell>
          <cell r="G762" t="str">
            <v>C</v>
          </cell>
          <cell r="H762">
            <v>32037.51</v>
          </cell>
          <cell r="I762">
            <v>2006</v>
          </cell>
          <cell r="J762">
            <v>0</v>
          </cell>
          <cell r="K762" t="str">
            <v>Income Statement</v>
          </cell>
          <cell r="L762" t="str">
            <v>Expenses</v>
          </cell>
          <cell r="M762" t="str">
            <v>5 - Expense-06 Taxes Other than FIT</v>
          </cell>
          <cell r="N762" t="e">
            <v>#N/A</v>
          </cell>
          <cell r="O762" t="e">
            <v>#N/A</v>
          </cell>
          <cell r="P762" t="str">
            <v>O21</v>
          </cell>
          <cell r="Q762" t="str">
            <v>General Administrative Expenses</v>
          </cell>
          <cell r="R762" t="str">
            <v>Health</v>
          </cell>
          <cell r="S762" t="str">
            <v>First Commonwealth</v>
          </cell>
          <cell r="T762" t="e">
            <v>#N/A</v>
          </cell>
          <cell r="U762" t="str">
            <v>CORE</v>
          </cell>
          <cell r="V762" t="str">
            <v>J. Recanatini</v>
          </cell>
          <cell r="W762" t="str">
            <v>Guardian Life Insurance Co.</v>
          </cell>
          <cell r="X762" t="str">
            <v>First Commonwealth Inc.</v>
          </cell>
          <cell r="Y762" t="str">
            <v>Other operating costs and expenses</v>
          </cell>
          <cell r="Z762" t="str">
            <v>05-Expenses</v>
          </cell>
          <cell r="AA762" t="str">
            <v>EX02</v>
          </cell>
        </row>
        <row r="763">
          <cell r="A763" t="str">
            <v>96123</v>
          </cell>
          <cell r="B763" t="str">
            <v>4504325</v>
          </cell>
          <cell r="C763" t="str">
            <v>State Unemployment Taxes PY</v>
          </cell>
          <cell r="D763" t="str">
            <v>90022</v>
          </cell>
          <cell r="F763" t="str">
            <v>00077</v>
          </cell>
          <cell r="G763" t="str">
            <v>C</v>
          </cell>
          <cell r="H763">
            <v>1593.24</v>
          </cell>
          <cell r="I763">
            <v>2006</v>
          </cell>
          <cell r="J763">
            <v>0</v>
          </cell>
          <cell r="K763" t="str">
            <v>Income Statement</v>
          </cell>
          <cell r="L763" t="str">
            <v>Expenses</v>
          </cell>
          <cell r="M763" t="str">
            <v>5 - Expense-06 Taxes Other than FIT</v>
          </cell>
          <cell r="N763" t="e">
            <v>#N/A</v>
          </cell>
          <cell r="O763" t="e">
            <v>#N/A</v>
          </cell>
          <cell r="P763" t="str">
            <v>O21</v>
          </cell>
          <cell r="Q763" t="str">
            <v>General Administrative Expenses</v>
          </cell>
          <cell r="R763" t="str">
            <v>Health</v>
          </cell>
          <cell r="S763" t="str">
            <v>First Commonwealth</v>
          </cell>
          <cell r="T763" t="e">
            <v>#N/A</v>
          </cell>
          <cell r="U763" t="str">
            <v>CORE</v>
          </cell>
          <cell r="V763" t="str">
            <v>J. Recanatini</v>
          </cell>
          <cell r="W763" t="str">
            <v>Guardian Life Insurance Co.</v>
          </cell>
          <cell r="X763" t="str">
            <v>First Commonwealth Inc.</v>
          </cell>
          <cell r="Y763" t="str">
            <v>Other operating costs and expenses</v>
          </cell>
          <cell r="Z763" t="str">
            <v>05-Expenses</v>
          </cell>
          <cell r="AA763" t="str">
            <v>EX02</v>
          </cell>
        </row>
        <row r="764">
          <cell r="A764" t="str">
            <v>96123</v>
          </cell>
          <cell r="B764" t="str">
            <v>2601000</v>
          </cell>
          <cell r="C764" t="str">
            <v>Subsidiary FIT D&amp;U Tax-Curr Yr</v>
          </cell>
          <cell r="D764" t="str">
            <v>90022</v>
          </cell>
          <cell r="F764" t="str">
            <v>00077</v>
          </cell>
          <cell r="G764" t="str">
            <v>C</v>
          </cell>
          <cell r="H764">
            <v>-323340</v>
          </cell>
          <cell r="I764">
            <v>2006</v>
          </cell>
          <cell r="J764">
            <v>0</v>
          </cell>
          <cell r="K764" t="str">
            <v>Balance Sheet</v>
          </cell>
          <cell r="L764" t="str">
            <v>Liabilities</v>
          </cell>
          <cell r="M764" t="str">
            <v>2 - Liabilities-12 Current Federal Income Tax</v>
          </cell>
          <cell r="N764" t="e">
            <v>#N/A</v>
          </cell>
          <cell r="O764" t="e">
            <v>#N/A</v>
          </cell>
          <cell r="P764" t="str">
            <v>L10.1</v>
          </cell>
          <cell r="Q764" t="str">
            <v>Current Federal Income Tax Payable</v>
          </cell>
          <cell r="R764" t="str">
            <v>Health</v>
          </cell>
          <cell r="S764" t="str">
            <v>First Commonwealth</v>
          </cell>
          <cell r="T764" t="e">
            <v>#N/A</v>
          </cell>
          <cell r="U764" t="str">
            <v>CORE</v>
          </cell>
          <cell r="V764" t="str">
            <v>S. Bondi</v>
          </cell>
          <cell r="W764" t="str">
            <v>Guardian Life Insurance Co.</v>
          </cell>
          <cell r="X764" t="str">
            <v>First Commonwealth Inc.</v>
          </cell>
          <cell r="Y764" t="str">
            <v>Federal Income Taxes payable to Guardian</v>
          </cell>
          <cell r="Z764" t="str">
            <v>02-Liabilities</v>
          </cell>
          <cell r="AA764" t="str">
            <v>L06</v>
          </cell>
        </row>
        <row r="765">
          <cell r="A765" t="str">
            <v>96123</v>
          </cell>
          <cell r="B765" t="str">
            <v>4408625</v>
          </cell>
          <cell r="C765" t="str">
            <v>Supper Money</v>
          </cell>
          <cell r="D765" t="str">
            <v>90022</v>
          </cell>
          <cell r="F765" t="str">
            <v>00077</v>
          </cell>
          <cell r="G765" t="str">
            <v>C</v>
          </cell>
          <cell r="H765">
            <v>5229</v>
          </cell>
          <cell r="I765">
            <v>2006</v>
          </cell>
          <cell r="J765">
            <v>0</v>
          </cell>
          <cell r="K765" t="str">
            <v>Income Statement</v>
          </cell>
          <cell r="L765" t="str">
            <v>Expenses</v>
          </cell>
          <cell r="M765" t="str">
            <v>5 - Expense-05 Home Office Expenses</v>
          </cell>
          <cell r="N765" t="str">
            <v>O23</v>
          </cell>
          <cell r="O765" t="str">
            <v>General &amp; Investment Expenses</v>
          </cell>
          <cell r="P765" t="str">
            <v>O21</v>
          </cell>
          <cell r="Q765" t="str">
            <v>General Administrative Expenses</v>
          </cell>
          <cell r="R765" t="str">
            <v>Health</v>
          </cell>
          <cell r="S765" t="str">
            <v>First Commonwealth</v>
          </cell>
          <cell r="T765" t="e">
            <v>#N/A</v>
          </cell>
          <cell r="U765" t="str">
            <v>CORE</v>
          </cell>
          <cell r="V765" t="str">
            <v>HO Exp Acct</v>
          </cell>
          <cell r="W765" t="str">
            <v>Guardian Life Insurance Co.</v>
          </cell>
          <cell r="X765" t="str">
            <v>First Commonwealth Inc.</v>
          </cell>
          <cell r="Y765" t="str">
            <v>Other operating costs and expenses</v>
          </cell>
          <cell r="Z765" t="str">
            <v>05-Expenses</v>
          </cell>
          <cell r="AA765" t="str">
            <v>EX02</v>
          </cell>
        </row>
        <row r="766">
          <cell r="A766" t="str">
            <v>96123</v>
          </cell>
          <cell r="B766" t="str">
            <v>5131065</v>
          </cell>
          <cell r="C766" t="str">
            <v>Surp Adj-Corr Of Prior Yr NC</v>
          </cell>
          <cell r="D766" t="str">
            <v>63200</v>
          </cell>
          <cell r="F766" t="str">
            <v>96370</v>
          </cell>
          <cell r="G766" t="str">
            <v>S</v>
          </cell>
          <cell r="H766">
            <v>155284.93</v>
          </cell>
          <cell r="I766">
            <v>2006</v>
          </cell>
          <cell r="J766">
            <v>0</v>
          </cell>
          <cell r="K766" t="str">
            <v>Balance Sheet</v>
          </cell>
          <cell r="L766" t="str">
            <v>Surplus</v>
          </cell>
          <cell r="M766" t="str">
            <v>3 - Surplus-03 Accumulated Other Comprehensive Income</v>
          </cell>
          <cell r="N766" t="e">
            <v>#N/A</v>
          </cell>
          <cell r="O766" t="e">
            <v>#N/A</v>
          </cell>
          <cell r="P766" t="str">
            <v>L29</v>
          </cell>
          <cell r="Q766" t="str">
            <v>Unassigned Funds (Surplus)</v>
          </cell>
          <cell r="R766" t="str">
            <v>Health</v>
          </cell>
          <cell r="S766" t="str">
            <v>First Commonwealth</v>
          </cell>
          <cell r="T766" t="e">
            <v>#N/A</v>
          </cell>
          <cell r="U766" t="str">
            <v>STAT</v>
          </cell>
          <cell r="V766" t="str">
            <v>C.Orros</v>
          </cell>
          <cell r="W766" t="str">
            <v>First Commonwealth Reins. Co.</v>
          </cell>
          <cell r="X766" t="str">
            <v>First Commonwealth Inc.</v>
          </cell>
          <cell r="Y766" t="str">
            <v>Retained earnings</v>
          </cell>
          <cell r="Z766" t="str">
            <v>03-Equity</v>
          </cell>
          <cell r="AA766" t="str">
            <v>E04</v>
          </cell>
        </row>
        <row r="767">
          <cell r="A767" t="str">
            <v>96123</v>
          </cell>
          <cell r="B767" t="str">
            <v>5030005</v>
          </cell>
          <cell r="C767" t="str">
            <v>Surplus Adj-Defer Tax Unr G/L</v>
          </cell>
          <cell r="D767" t="str">
            <v>63301</v>
          </cell>
          <cell r="F767">
            <v>0</v>
          </cell>
          <cell r="G767" t="str">
            <v>G</v>
          </cell>
          <cell r="H767">
            <v>2319</v>
          </cell>
          <cell r="I767">
            <v>2006</v>
          </cell>
          <cell r="J767">
            <v>0</v>
          </cell>
          <cell r="K767" t="str">
            <v>Balance Sheet</v>
          </cell>
          <cell r="L767" t="str">
            <v>Surplus</v>
          </cell>
          <cell r="M767" t="str">
            <v>3 - Surplus-03 Accumulated Other Comprehensive Income</v>
          </cell>
          <cell r="N767" t="e">
            <v>#N/A</v>
          </cell>
          <cell r="O767" t="e">
            <v>#N/A</v>
          </cell>
          <cell r="P767">
            <v>0</v>
          </cell>
          <cell r="Q767">
            <v>0</v>
          </cell>
          <cell r="R767" t="str">
            <v>Health</v>
          </cell>
          <cell r="S767" t="str">
            <v>First Commonwealth</v>
          </cell>
          <cell r="T767" t="e">
            <v>#N/A</v>
          </cell>
          <cell r="U767" t="str">
            <v>GAAP</v>
          </cell>
          <cell r="V767" t="str">
            <v>C.Orros</v>
          </cell>
          <cell r="W767" t="e">
            <v>#N/A</v>
          </cell>
          <cell r="X767" t="str">
            <v>First Commonwealth Inc.</v>
          </cell>
          <cell r="Y767" t="str">
            <v>Accum other comp income</v>
          </cell>
          <cell r="Z767" t="str">
            <v>03-Equity</v>
          </cell>
          <cell r="AA767" t="str">
            <v>E03</v>
          </cell>
        </row>
        <row r="768">
          <cell r="A768" t="str">
            <v>96123</v>
          </cell>
          <cell r="B768" t="str">
            <v>5030005</v>
          </cell>
          <cell r="C768" t="str">
            <v>Surplus Adj-Defer Tax Unr G/L</v>
          </cell>
          <cell r="D768" t="str">
            <v>63401</v>
          </cell>
          <cell r="F768">
            <v>0</v>
          </cell>
          <cell r="G768" t="str">
            <v>G</v>
          </cell>
          <cell r="H768">
            <v>666</v>
          </cell>
          <cell r="I768">
            <v>2006</v>
          </cell>
          <cell r="J768">
            <v>0</v>
          </cell>
          <cell r="K768" t="str">
            <v>Balance Sheet</v>
          </cell>
          <cell r="L768" t="str">
            <v>Surplus</v>
          </cell>
          <cell r="M768" t="str">
            <v>3 - Surplus-03 Accumulated Other Comprehensive Income</v>
          </cell>
          <cell r="N768" t="e">
            <v>#N/A</v>
          </cell>
          <cell r="O768" t="e">
            <v>#N/A</v>
          </cell>
          <cell r="P768">
            <v>0</v>
          </cell>
          <cell r="Q768">
            <v>0</v>
          </cell>
          <cell r="R768" t="str">
            <v>Health</v>
          </cell>
          <cell r="S768" t="str">
            <v>First Commonwealth</v>
          </cell>
          <cell r="T768" t="e">
            <v>#N/A</v>
          </cell>
          <cell r="U768" t="str">
            <v>GAAP</v>
          </cell>
          <cell r="V768" t="str">
            <v>C.Orros</v>
          </cell>
          <cell r="W768" t="e">
            <v>#N/A</v>
          </cell>
          <cell r="X768" t="str">
            <v>First Commonwealth Inc.</v>
          </cell>
          <cell r="Y768" t="str">
            <v>Accum other comp income</v>
          </cell>
          <cell r="Z768" t="str">
            <v>03-Equity</v>
          </cell>
          <cell r="AA768" t="str">
            <v>E03</v>
          </cell>
        </row>
        <row r="769">
          <cell r="A769" t="str">
            <v>96123</v>
          </cell>
          <cell r="B769" t="str">
            <v>5030005</v>
          </cell>
          <cell r="C769" t="str">
            <v>Surplus Adj-Defer Tax Unr G/L</v>
          </cell>
          <cell r="D769" t="str">
            <v>63601</v>
          </cell>
          <cell r="F769">
            <v>0</v>
          </cell>
          <cell r="G769" t="str">
            <v>G</v>
          </cell>
          <cell r="H769">
            <v>180</v>
          </cell>
          <cell r="I769">
            <v>2006</v>
          </cell>
          <cell r="J769">
            <v>0</v>
          </cell>
          <cell r="K769" t="str">
            <v>Balance Sheet</v>
          </cell>
          <cell r="L769" t="str">
            <v>Surplus</v>
          </cell>
          <cell r="M769" t="str">
            <v>3 - Surplus-03 Accumulated Other Comprehensive Income</v>
          </cell>
          <cell r="N769" t="e">
            <v>#N/A</v>
          </cell>
          <cell r="O769" t="e">
            <v>#N/A</v>
          </cell>
          <cell r="P769">
            <v>0</v>
          </cell>
          <cell r="Q769">
            <v>0</v>
          </cell>
          <cell r="R769" t="str">
            <v>Health</v>
          </cell>
          <cell r="S769" t="str">
            <v>First Commonwealth</v>
          </cell>
          <cell r="T769" t="e">
            <v>#N/A</v>
          </cell>
          <cell r="U769" t="str">
            <v>GAAP</v>
          </cell>
          <cell r="V769" t="str">
            <v>C.Orros</v>
          </cell>
          <cell r="W769" t="e">
            <v>#N/A</v>
          </cell>
          <cell r="X769" t="str">
            <v>First Commonwealth Inc.</v>
          </cell>
          <cell r="Y769" t="str">
            <v>Accum other comp income</v>
          </cell>
          <cell r="Z769" t="str">
            <v>03-Equity</v>
          </cell>
          <cell r="AA769" t="str">
            <v>E03</v>
          </cell>
        </row>
        <row r="770">
          <cell r="A770" t="str">
            <v>96123</v>
          </cell>
          <cell r="B770" t="str">
            <v>5030005</v>
          </cell>
          <cell r="C770" t="str">
            <v>Surplus Adj-Defer Tax Unr G/L</v>
          </cell>
          <cell r="D770" t="str">
            <v>63701</v>
          </cell>
          <cell r="F770">
            <v>0</v>
          </cell>
          <cell r="G770" t="str">
            <v>G</v>
          </cell>
          <cell r="H770">
            <v>8998</v>
          </cell>
          <cell r="I770">
            <v>2006</v>
          </cell>
          <cell r="J770">
            <v>0</v>
          </cell>
          <cell r="K770" t="str">
            <v>Balance Sheet</v>
          </cell>
          <cell r="L770" t="str">
            <v>Surplus</v>
          </cell>
          <cell r="M770" t="str">
            <v>3 - Surplus-03 Accumulated Other Comprehensive Income</v>
          </cell>
          <cell r="N770" t="e">
            <v>#N/A</v>
          </cell>
          <cell r="O770" t="e">
            <v>#N/A</v>
          </cell>
          <cell r="P770">
            <v>0</v>
          </cell>
          <cell r="Q770">
            <v>0</v>
          </cell>
          <cell r="R770" t="str">
            <v>Health</v>
          </cell>
          <cell r="S770" t="str">
            <v>First Commonwealth</v>
          </cell>
          <cell r="T770" t="e">
            <v>#N/A</v>
          </cell>
          <cell r="U770" t="str">
            <v>GAAP</v>
          </cell>
          <cell r="V770" t="str">
            <v>C.Orros</v>
          </cell>
          <cell r="W770" t="e">
            <v>#N/A</v>
          </cell>
          <cell r="X770" t="str">
            <v>First Commonwealth Inc.</v>
          </cell>
          <cell r="Y770" t="str">
            <v>Accum other comp income</v>
          </cell>
          <cell r="Z770" t="str">
            <v>03-Equity</v>
          </cell>
          <cell r="AA770" t="str">
            <v>E03</v>
          </cell>
        </row>
        <row r="771">
          <cell r="A771" t="str">
            <v>96123</v>
          </cell>
          <cell r="B771" t="str">
            <v>5131050</v>
          </cell>
          <cell r="C771" t="str">
            <v>Surplus Adjustment</v>
          </cell>
          <cell r="D771" t="str">
            <v>63001</v>
          </cell>
          <cell r="F771">
            <v>0</v>
          </cell>
          <cell r="G771" t="str">
            <v>G</v>
          </cell>
          <cell r="H771">
            <v>21306.3</v>
          </cell>
          <cell r="I771">
            <v>2006</v>
          </cell>
          <cell r="J771">
            <v>0</v>
          </cell>
          <cell r="K771" t="str">
            <v>Balance Sheet</v>
          </cell>
          <cell r="L771" t="str">
            <v>Surplus</v>
          </cell>
          <cell r="M771" t="str">
            <v>3 - Surplus-03 Accumulated Other Comprehensive Income</v>
          </cell>
          <cell r="N771" t="e">
            <v>#N/A</v>
          </cell>
          <cell r="O771" t="e">
            <v>#N/A</v>
          </cell>
          <cell r="P771">
            <v>0</v>
          </cell>
          <cell r="Q771">
            <v>0</v>
          </cell>
          <cell r="R771" t="str">
            <v>Health</v>
          </cell>
          <cell r="S771" t="str">
            <v>Dental (excl. FCW)</v>
          </cell>
          <cell r="T771" t="e">
            <v>#N/A</v>
          </cell>
          <cell r="U771" t="str">
            <v>GAAP</v>
          </cell>
          <cell r="V771" t="str">
            <v>J.Vaughan</v>
          </cell>
          <cell r="W771" t="e">
            <v>#N/A</v>
          </cell>
          <cell r="X771" t="str">
            <v>First Commonwealth Inc.</v>
          </cell>
          <cell r="Y771" t="str">
            <v>Retained earnings</v>
          </cell>
          <cell r="Z771" t="str">
            <v>03-Equity</v>
          </cell>
          <cell r="AA771" t="str">
            <v>E04</v>
          </cell>
        </row>
        <row r="772">
          <cell r="A772" t="str">
            <v>96123</v>
          </cell>
          <cell r="B772" t="str">
            <v>5131050</v>
          </cell>
          <cell r="C772" t="str">
            <v>Surplus Adjustment</v>
          </cell>
          <cell r="D772" t="str">
            <v>63001</v>
          </cell>
          <cell r="F772">
            <v>0</v>
          </cell>
          <cell r="G772" t="str">
            <v>S</v>
          </cell>
          <cell r="H772">
            <v>21306.3</v>
          </cell>
          <cell r="I772">
            <v>2006</v>
          </cell>
          <cell r="J772">
            <v>0</v>
          </cell>
          <cell r="K772" t="str">
            <v>Balance Sheet</v>
          </cell>
          <cell r="L772" t="str">
            <v>Surplus</v>
          </cell>
          <cell r="M772" t="str">
            <v>3 - Surplus-03 Accumulated Other Comprehensive Income</v>
          </cell>
          <cell r="N772" t="e">
            <v>#N/A</v>
          </cell>
          <cell r="O772" t="e">
            <v>#N/A</v>
          </cell>
          <cell r="P772">
            <v>0</v>
          </cell>
          <cell r="Q772">
            <v>0</v>
          </cell>
          <cell r="R772" t="str">
            <v>Health</v>
          </cell>
          <cell r="S772" t="str">
            <v>Dental (excl. FCW)</v>
          </cell>
          <cell r="T772" t="e">
            <v>#N/A</v>
          </cell>
          <cell r="U772" t="str">
            <v>STAT</v>
          </cell>
          <cell r="V772" t="str">
            <v>J.Vaughan</v>
          </cell>
          <cell r="W772" t="e">
            <v>#N/A</v>
          </cell>
          <cell r="X772" t="str">
            <v>First Commonwealth Inc.</v>
          </cell>
          <cell r="Y772" t="str">
            <v>Retained earnings</v>
          </cell>
          <cell r="Z772" t="str">
            <v>03-Equity</v>
          </cell>
          <cell r="AA772" t="str">
            <v>E04</v>
          </cell>
        </row>
        <row r="773">
          <cell r="A773" t="str">
            <v>96123</v>
          </cell>
          <cell r="B773" t="str">
            <v>5131050</v>
          </cell>
          <cell r="C773" t="str">
            <v>Surplus Adjustment</v>
          </cell>
          <cell r="D773" t="str">
            <v>63200</v>
          </cell>
          <cell r="F773">
            <v>0</v>
          </cell>
          <cell r="G773" t="str">
            <v>C</v>
          </cell>
          <cell r="H773">
            <v>-18486541.239999998</v>
          </cell>
          <cell r="I773">
            <v>2006</v>
          </cell>
          <cell r="J773">
            <v>0</v>
          </cell>
          <cell r="K773" t="str">
            <v>Balance Sheet</v>
          </cell>
          <cell r="L773" t="str">
            <v>Surplus</v>
          </cell>
          <cell r="M773" t="str">
            <v>3 - Surplus-03 Accumulated Other Comprehensive Income</v>
          </cell>
          <cell r="N773" t="e">
            <v>#N/A</v>
          </cell>
          <cell r="O773" t="e">
            <v>#N/A</v>
          </cell>
          <cell r="P773">
            <v>0</v>
          </cell>
          <cell r="Q773">
            <v>0</v>
          </cell>
          <cell r="R773" t="str">
            <v>Health</v>
          </cell>
          <cell r="S773" t="str">
            <v>First Commonwealth</v>
          </cell>
          <cell r="T773" t="e">
            <v>#N/A</v>
          </cell>
          <cell r="U773" t="str">
            <v>CORE</v>
          </cell>
          <cell r="V773" t="str">
            <v>J.Vaughan</v>
          </cell>
          <cell r="W773" t="e">
            <v>#N/A</v>
          </cell>
          <cell r="X773" t="str">
            <v>First Commonwealth Inc.</v>
          </cell>
          <cell r="Y773" t="str">
            <v>Retained earnings</v>
          </cell>
          <cell r="Z773" t="str">
            <v>03-Equity</v>
          </cell>
          <cell r="AA773" t="str">
            <v>E04</v>
          </cell>
        </row>
        <row r="774">
          <cell r="A774" t="str">
            <v>96123</v>
          </cell>
          <cell r="B774" t="str">
            <v>5131050</v>
          </cell>
          <cell r="C774" t="str">
            <v>Surplus Adjustment</v>
          </cell>
          <cell r="D774" t="str">
            <v>63200</v>
          </cell>
          <cell r="F774">
            <v>0</v>
          </cell>
          <cell r="G774" t="str">
            <v>S</v>
          </cell>
          <cell r="H774">
            <v>-1011893.49</v>
          </cell>
          <cell r="I774">
            <v>2006</v>
          </cell>
          <cell r="J774">
            <v>0</v>
          </cell>
          <cell r="K774" t="str">
            <v>Balance Sheet</v>
          </cell>
          <cell r="L774" t="str">
            <v>Surplus</v>
          </cell>
          <cell r="M774" t="str">
            <v>3 - Surplus-03 Accumulated Other Comprehensive Income</v>
          </cell>
          <cell r="N774" t="e">
            <v>#N/A</v>
          </cell>
          <cell r="O774" t="e">
            <v>#N/A</v>
          </cell>
          <cell r="P774">
            <v>0</v>
          </cell>
          <cell r="Q774">
            <v>0</v>
          </cell>
          <cell r="R774" t="str">
            <v>Health</v>
          </cell>
          <cell r="S774" t="str">
            <v>First Commonwealth</v>
          </cell>
          <cell r="T774" t="e">
            <v>#N/A</v>
          </cell>
          <cell r="U774" t="str">
            <v>STAT</v>
          </cell>
          <cell r="V774" t="str">
            <v>J.Vaughan</v>
          </cell>
          <cell r="W774" t="e">
            <v>#N/A</v>
          </cell>
          <cell r="X774" t="str">
            <v>First Commonwealth Inc.</v>
          </cell>
          <cell r="Y774" t="str">
            <v>Retained earnings</v>
          </cell>
          <cell r="Z774" t="str">
            <v>03-Equity</v>
          </cell>
          <cell r="AA774" t="str">
            <v>E04</v>
          </cell>
        </row>
        <row r="775">
          <cell r="A775" t="str">
            <v>96123</v>
          </cell>
          <cell r="B775" t="str">
            <v>5131050</v>
          </cell>
          <cell r="C775" t="str">
            <v>Surplus Adjustment</v>
          </cell>
          <cell r="D775" t="str">
            <v>90022</v>
          </cell>
          <cell r="F775">
            <v>0</v>
          </cell>
          <cell r="G775" t="str">
            <v>C</v>
          </cell>
          <cell r="H775">
            <v>10181</v>
          </cell>
          <cell r="I775">
            <v>2006</v>
          </cell>
          <cell r="J775">
            <v>0</v>
          </cell>
          <cell r="K775" t="str">
            <v>Balance Sheet</v>
          </cell>
          <cell r="L775" t="str">
            <v>Surplus</v>
          </cell>
          <cell r="M775" t="str">
            <v>3 - Surplus-03 Accumulated Other Comprehensive Income</v>
          </cell>
          <cell r="N775" t="e">
            <v>#N/A</v>
          </cell>
          <cell r="O775" t="e">
            <v>#N/A</v>
          </cell>
          <cell r="P775">
            <v>0</v>
          </cell>
          <cell r="Q775">
            <v>0</v>
          </cell>
          <cell r="R775" t="str">
            <v>Health</v>
          </cell>
          <cell r="S775" t="str">
            <v>First Commonwealth</v>
          </cell>
          <cell r="T775" t="e">
            <v>#N/A</v>
          </cell>
          <cell r="U775" t="str">
            <v>CORE</v>
          </cell>
          <cell r="V775" t="str">
            <v>J.Vaughan</v>
          </cell>
          <cell r="W775" t="e">
            <v>#N/A</v>
          </cell>
          <cell r="X775" t="str">
            <v>First Commonwealth Inc.</v>
          </cell>
          <cell r="Y775" t="str">
            <v>Retained earnings</v>
          </cell>
          <cell r="Z775" t="str">
            <v>03-Equity</v>
          </cell>
          <cell r="AA775" t="str">
            <v>E04</v>
          </cell>
        </row>
        <row r="776">
          <cell r="A776" t="str">
            <v>96123</v>
          </cell>
          <cell r="B776" t="str">
            <v>5030000</v>
          </cell>
          <cell r="C776" t="str">
            <v>Surplus Adjustment-Defer Tax</v>
          </cell>
          <cell r="D776" t="str">
            <v>63301</v>
          </cell>
          <cell r="F776">
            <v>0</v>
          </cell>
          <cell r="G776" t="str">
            <v>G</v>
          </cell>
          <cell r="H776">
            <v>0</v>
          </cell>
          <cell r="I776">
            <v>2006</v>
          </cell>
          <cell r="J776">
            <v>0</v>
          </cell>
          <cell r="K776" t="str">
            <v>Balance Sheet</v>
          </cell>
          <cell r="L776" t="str">
            <v>Surplus</v>
          </cell>
          <cell r="M776" t="str">
            <v>3 - Surplus-03 Accumulated Other Comprehensive Income</v>
          </cell>
          <cell r="N776" t="e">
            <v>#N/A</v>
          </cell>
          <cell r="O776" t="e">
            <v>#N/A</v>
          </cell>
          <cell r="P776" t="str">
            <v>O38</v>
          </cell>
          <cell r="Q776" t="str">
            <v>Change in Net Deferred Income Tax</v>
          </cell>
          <cell r="R776" t="str">
            <v>Health</v>
          </cell>
          <cell r="S776" t="str">
            <v>First Commonwealth</v>
          </cell>
          <cell r="T776" t="e">
            <v>#N/A</v>
          </cell>
          <cell r="U776" t="str">
            <v>GAAP</v>
          </cell>
          <cell r="V776" t="str">
            <v>S. Bondi</v>
          </cell>
          <cell r="W776" t="e">
            <v>#N/A</v>
          </cell>
          <cell r="X776" t="str">
            <v>First Commonwealth Inc.</v>
          </cell>
          <cell r="Y776" t="str">
            <v>Accum other comp income</v>
          </cell>
          <cell r="Z776" t="str">
            <v>03-Equity</v>
          </cell>
          <cell r="AA776" t="str">
            <v>E03</v>
          </cell>
        </row>
        <row r="777">
          <cell r="A777" t="str">
            <v>96123</v>
          </cell>
          <cell r="B777" t="str">
            <v>5030000</v>
          </cell>
          <cell r="C777" t="str">
            <v>Surplus Adjustment-Defer Tax</v>
          </cell>
          <cell r="D777" t="str">
            <v>63401</v>
          </cell>
          <cell r="F777">
            <v>0</v>
          </cell>
          <cell r="G777" t="str">
            <v>G</v>
          </cell>
          <cell r="H777">
            <v>0</v>
          </cell>
          <cell r="I777">
            <v>2006</v>
          </cell>
          <cell r="J777">
            <v>0</v>
          </cell>
          <cell r="K777" t="str">
            <v>Balance Sheet</v>
          </cell>
          <cell r="L777" t="str">
            <v>Surplus</v>
          </cell>
          <cell r="M777" t="str">
            <v>3 - Surplus-03 Accumulated Other Comprehensive Income</v>
          </cell>
          <cell r="N777" t="e">
            <v>#N/A</v>
          </cell>
          <cell r="O777" t="e">
            <v>#N/A</v>
          </cell>
          <cell r="P777" t="str">
            <v>O38</v>
          </cell>
          <cell r="Q777" t="str">
            <v>Change in Net Deferred Income Tax</v>
          </cell>
          <cell r="R777" t="str">
            <v>Health</v>
          </cell>
          <cell r="S777" t="str">
            <v>First Commonwealth</v>
          </cell>
          <cell r="T777" t="e">
            <v>#N/A</v>
          </cell>
          <cell r="U777" t="str">
            <v>GAAP</v>
          </cell>
          <cell r="V777" t="str">
            <v>S. Bondi</v>
          </cell>
          <cell r="W777" t="e">
            <v>#N/A</v>
          </cell>
          <cell r="X777" t="str">
            <v>First Commonwealth Inc.</v>
          </cell>
          <cell r="Y777" t="str">
            <v>Accum other comp income</v>
          </cell>
          <cell r="Z777" t="str">
            <v>03-Equity</v>
          </cell>
          <cell r="AA777" t="str">
            <v>E03</v>
          </cell>
        </row>
        <row r="778">
          <cell r="A778" t="str">
            <v>96123</v>
          </cell>
          <cell r="B778" t="str">
            <v>5030000</v>
          </cell>
          <cell r="C778" t="str">
            <v>Surplus Adjustment-Defer Tax</v>
          </cell>
          <cell r="D778" t="str">
            <v>63601</v>
          </cell>
          <cell r="F778">
            <v>0</v>
          </cell>
          <cell r="G778" t="str">
            <v>G</v>
          </cell>
          <cell r="H778">
            <v>0</v>
          </cell>
          <cell r="I778">
            <v>2006</v>
          </cell>
          <cell r="J778">
            <v>0</v>
          </cell>
          <cell r="K778" t="str">
            <v>Balance Sheet</v>
          </cell>
          <cell r="L778" t="str">
            <v>Surplus</v>
          </cell>
          <cell r="M778" t="str">
            <v>3 - Surplus-03 Accumulated Other Comprehensive Income</v>
          </cell>
          <cell r="N778" t="e">
            <v>#N/A</v>
          </cell>
          <cell r="O778" t="e">
            <v>#N/A</v>
          </cell>
          <cell r="P778" t="str">
            <v>O38</v>
          </cell>
          <cell r="Q778" t="str">
            <v>Change in Net Deferred Income Tax</v>
          </cell>
          <cell r="R778" t="str">
            <v>Health</v>
          </cell>
          <cell r="S778" t="str">
            <v>First Commonwealth</v>
          </cell>
          <cell r="T778" t="e">
            <v>#N/A</v>
          </cell>
          <cell r="U778" t="str">
            <v>GAAP</v>
          </cell>
          <cell r="V778" t="str">
            <v>S. Bondi</v>
          </cell>
          <cell r="W778" t="e">
            <v>#N/A</v>
          </cell>
          <cell r="X778" t="str">
            <v>First Commonwealth Inc.</v>
          </cell>
          <cell r="Y778" t="str">
            <v>Accum other comp income</v>
          </cell>
          <cell r="Z778" t="str">
            <v>03-Equity</v>
          </cell>
          <cell r="AA778" t="str">
            <v>E03</v>
          </cell>
        </row>
        <row r="779">
          <cell r="A779" t="str">
            <v>96123</v>
          </cell>
          <cell r="B779" t="str">
            <v>5030000</v>
          </cell>
          <cell r="C779" t="str">
            <v>Surplus Adjustment-Defer Tax</v>
          </cell>
          <cell r="D779" t="str">
            <v>63701</v>
          </cell>
          <cell r="F779">
            <v>0</v>
          </cell>
          <cell r="G779" t="str">
            <v>G</v>
          </cell>
          <cell r="H779">
            <v>0</v>
          </cell>
          <cell r="I779">
            <v>2006</v>
          </cell>
          <cell r="J779">
            <v>0</v>
          </cell>
          <cell r="K779" t="str">
            <v>Balance Sheet</v>
          </cell>
          <cell r="L779" t="str">
            <v>Surplus</v>
          </cell>
          <cell r="M779" t="str">
            <v>3 - Surplus-03 Accumulated Other Comprehensive Income</v>
          </cell>
          <cell r="N779" t="e">
            <v>#N/A</v>
          </cell>
          <cell r="O779" t="e">
            <v>#N/A</v>
          </cell>
          <cell r="P779" t="str">
            <v>O38</v>
          </cell>
          <cell r="Q779" t="str">
            <v>Change in Net Deferred Income Tax</v>
          </cell>
          <cell r="R779" t="str">
            <v>Health</v>
          </cell>
          <cell r="S779" t="str">
            <v>First Commonwealth</v>
          </cell>
          <cell r="T779" t="e">
            <v>#N/A</v>
          </cell>
          <cell r="U779" t="str">
            <v>GAAP</v>
          </cell>
          <cell r="V779" t="str">
            <v>S. Bondi</v>
          </cell>
          <cell r="W779" t="e">
            <v>#N/A</v>
          </cell>
          <cell r="X779" t="str">
            <v>First Commonwealth Inc.</v>
          </cell>
          <cell r="Y779" t="str">
            <v>Accum other comp income</v>
          </cell>
          <cell r="Z779" t="str">
            <v>03-Equity</v>
          </cell>
          <cell r="AA779" t="str">
            <v>E03</v>
          </cell>
        </row>
        <row r="780">
          <cell r="A780" t="str">
            <v>96123</v>
          </cell>
          <cell r="B780" t="str">
            <v>2714060</v>
          </cell>
          <cell r="C780" t="str">
            <v>Suspense - Miscellaneous</v>
          </cell>
          <cell r="D780" t="str">
            <v>63200</v>
          </cell>
          <cell r="F780">
            <v>0</v>
          </cell>
          <cell r="G780" t="str">
            <v>C</v>
          </cell>
          <cell r="H780">
            <v>0</v>
          </cell>
          <cell r="I780">
            <v>2006</v>
          </cell>
          <cell r="J780" t="str">
            <v>014</v>
          </cell>
          <cell r="K780" t="str">
            <v>Balance Sheet</v>
          </cell>
          <cell r="L780" t="str">
            <v>Liabilities</v>
          </cell>
          <cell r="M780" t="str">
            <v>2 - Liabilities-08 Remittances &amp; Items Not Allocated</v>
          </cell>
          <cell r="N780" t="str">
            <v>L19</v>
          </cell>
          <cell r="O780" t="str">
            <v>Remittances  &amp; Items not Allocated</v>
          </cell>
          <cell r="P780" t="str">
            <v>L13</v>
          </cell>
          <cell r="Q780" t="str">
            <v>Remittances  &amp; Items not Allocated</v>
          </cell>
          <cell r="R780" t="str">
            <v>Health</v>
          </cell>
          <cell r="S780" t="str">
            <v>First Commonwealth</v>
          </cell>
          <cell r="T780" t="e">
            <v>#N/A</v>
          </cell>
          <cell r="U780" t="str">
            <v>CORE</v>
          </cell>
          <cell r="V780" t="str">
            <v>M.Mitchell</v>
          </cell>
          <cell r="W780" t="e">
            <v>#N/A</v>
          </cell>
          <cell r="X780" t="str">
            <v>First Commonwealth Inc.</v>
          </cell>
          <cell r="Y780" t="str">
            <v>Accrued exp &amp; other liabilities</v>
          </cell>
          <cell r="Z780" t="str">
            <v>02-liabilities</v>
          </cell>
          <cell r="AA780" t="str">
            <v>L04</v>
          </cell>
        </row>
        <row r="781">
          <cell r="A781" t="str">
            <v>96123</v>
          </cell>
          <cell r="B781" t="str">
            <v>2714060</v>
          </cell>
          <cell r="C781" t="str">
            <v>Suspense - Miscellaneous</v>
          </cell>
          <cell r="D781" t="str">
            <v>63320</v>
          </cell>
          <cell r="F781">
            <v>0</v>
          </cell>
          <cell r="G781" t="str">
            <v>C</v>
          </cell>
          <cell r="H781">
            <v>0</v>
          </cell>
          <cell r="I781">
            <v>2006</v>
          </cell>
          <cell r="J781" t="str">
            <v>014</v>
          </cell>
          <cell r="K781" t="str">
            <v>Balance Sheet</v>
          </cell>
          <cell r="L781" t="str">
            <v>Liabilities</v>
          </cell>
          <cell r="M781" t="str">
            <v>2 - Liabilities-08 Remittances &amp; Items Not Allocated</v>
          </cell>
          <cell r="N781" t="str">
            <v>L19</v>
          </cell>
          <cell r="O781" t="str">
            <v>Remittances  &amp; Items not Allocated</v>
          </cell>
          <cell r="P781" t="str">
            <v>L13</v>
          </cell>
          <cell r="Q781" t="str">
            <v>Remittances  &amp; Items not Allocated</v>
          </cell>
          <cell r="R781" t="str">
            <v>Health</v>
          </cell>
          <cell r="S781" t="str">
            <v>First Commonwealth</v>
          </cell>
          <cell r="T781" t="e">
            <v>#N/A</v>
          </cell>
          <cell r="U781" t="str">
            <v>CORE</v>
          </cell>
          <cell r="V781" t="str">
            <v>M.Mitchell</v>
          </cell>
          <cell r="W781" t="e">
            <v>#N/A</v>
          </cell>
          <cell r="X781" t="str">
            <v>First Commonwealth Inc.</v>
          </cell>
          <cell r="Y781" t="str">
            <v>Accrued exp &amp; other liabilities</v>
          </cell>
          <cell r="Z781" t="str">
            <v>02-liabilities</v>
          </cell>
          <cell r="AA781" t="str">
            <v>L04</v>
          </cell>
        </row>
        <row r="782">
          <cell r="A782" t="str">
            <v>96123</v>
          </cell>
          <cell r="B782" t="str">
            <v>2714060</v>
          </cell>
          <cell r="C782" t="str">
            <v>Suspense - Miscellaneous</v>
          </cell>
          <cell r="D782" t="str">
            <v>63320</v>
          </cell>
          <cell r="F782">
            <v>0</v>
          </cell>
          <cell r="G782" t="str">
            <v>C</v>
          </cell>
          <cell r="H782">
            <v>800</v>
          </cell>
          <cell r="I782">
            <v>2006</v>
          </cell>
          <cell r="J782" t="str">
            <v>023</v>
          </cell>
          <cell r="K782" t="str">
            <v>Balance Sheet</v>
          </cell>
          <cell r="L782" t="str">
            <v>Liabilities</v>
          </cell>
          <cell r="M782" t="str">
            <v>2 - Liabilities-08 Remittances &amp; Items Not Allocated</v>
          </cell>
          <cell r="N782" t="str">
            <v>L19</v>
          </cell>
          <cell r="O782" t="str">
            <v>Remittances  &amp; Items not Allocated</v>
          </cell>
          <cell r="P782" t="str">
            <v>L13</v>
          </cell>
          <cell r="Q782" t="str">
            <v>Remittances  &amp; Items not Allocated</v>
          </cell>
          <cell r="R782" t="str">
            <v>Health</v>
          </cell>
          <cell r="S782" t="str">
            <v>First Commonwealth</v>
          </cell>
          <cell r="T782" t="e">
            <v>#N/A</v>
          </cell>
          <cell r="U782" t="str">
            <v>CORE</v>
          </cell>
          <cell r="V782" t="str">
            <v>M.Mitchell</v>
          </cell>
          <cell r="W782" t="e">
            <v>#N/A</v>
          </cell>
          <cell r="X782" t="str">
            <v>First Commonwealth Inc.</v>
          </cell>
          <cell r="Y782" t="str">
            <v>Accrued exp &amp; other liabilities</v>
          </cell>
          <cell r="Z782" t="str">
            <v>02-liabilities</v>
          </cell>
          <cell r="AA782" t="str">
            <v>L04</v>
          </cell>
        </row>
        <row r="783">
          <cell r="A783" t="str">
            <v>96123</v>
          </cell>
          <cell r="B783" t="str">
            <v>2705080</v>
          </cell>
          <cell r="C783" t="str">
            <v>Suspense - Unclaimed Funds</v>
          </cell>
          <cell r="D783" t="str">
            <v>99999</v>
          </cell>
          <cell r="F783">
            <v>0</v>
          </cell>
          <cell r="G783" t="str">
            <v>C</v>
          </cell>
          <cell r="H783">
            <v>-1213.5</v>
          </cell>
          <cell r="I783">
            <v>2006</v>
          </cell>
          <cell r="J783">
            <v>0</v>
          </cell>
          <cell r="K783" t="str">
            <v>Balance Sheet</v>
          </cell>
          <cell r="L783" t="str">
            <v>Liabilities</v>
          </cell>
          <cell r="M783" t="str">
            <v>2 - Liabilities-08 Remittances &amp; Items Not Allocated</v>
          </cell>
          <cell r="N783" t="str">
            <v>L19</v>
          </cell>
          <cell r="O783" t="str">
            <v>Remittances  &amp; Items not Allocated</v>
          </cell>
          <cell r="P783" t="str">
            <v>L13</v>
          </cell>
          <cell r="Q783" t="str">
            <v>Remittances  &amp; Items not Allocated</v>
          </cell>
          <cell r="R783" t="str">
            <v>Health</v>
          </cell>
          <cell r="S783" t="e">
            <v>#N/A</v>
          </cell>
          <cell r="T783" t="e">
            <v>#N/A</v>
          </cell>
          <cell r="U783" t="str">
            <v>CORE</v>
          </cell>
          <cell r="V783" t="str">
            <v>W.Skinner</v>
          </cell>
          <cell r="W783" t="e">
            <v>#N/A</v>
          </cell>
          <cell r="X783" t="str">
            <v>First Commonwealth Inc.</v>
          </cell>
          <cell r="Y783" t="str">
            <v>Accrued exp &amp; other liabilities</v>
          </cell>
          <cell r="Z783" t="str">
            <v>02-liabilities</v>
          </cell>
          <cell r="AA783" t="str">
            <v>L04</v>
          </cell>
        </row>
        <row r="784">
          <cell r="A784" t="str">
            <v>96123</v>
          </cell>
          <cell r="B784" t="str">
            <v>2542010</v>
          </cell>
          <cell r="C784" t="str">
            <v>Taxes Excl FIT  Liability NC</v>
          </cell>
          <cell r="D784" t="str">
            <v>63210</v>
          </cell>
          <cell r="F784">
            <v>0</v>
          </cell>
          <cell r="G784" t="str">
            <v>C</v>
          </cell>
          <cell r="H784">
            <v>-6670</v>
          </cell>
          <cell r="I784">
            <v>2006</v>
          </cell>
          <cell r="J784" t="str">
            <v>014</v>
          </cell>
          <cell r="K784" t="str">
            <v>Balance Sheet</v>
          </cell>
          <cell r="L784" t="str">
            <v>Liabilities</v>
          </cell>
          <cell r="M784" t="str">
            <v>2 - Liabilities-07 Accrued Expenses, Taxes &amp; Commissions</v>
          </cell>
          <cell r="N784" t="str">
            <v>L14</v>
          </cell>
          <cell r="O784" t="str">
            <v>Accrued Expenses, Taxes &amp; Commissions</v>
          </cell>
          <cell r="P784" t="str">
            <v>L09</v>
          </cell>
          <cell r="Q784" t="str">
            <v>General Expenses Due or Accrued</v>
          </cell>
          <cell r="R784" t="str">
            <v>Health</v>
          </cell>
          <cell r="S784" t="str">
            <v>First Commonwealth</v>
          </cell>
          <cell r="T784" t="e">
            <v>#N/A</v>
          </cell>
          <cell r="U784" t="str">
            <v>CORE</v>
          </cell>
          <cell r="V784" t="str">
            <v>S. Bondi</v>
          </cell>
          <cell r="W784" t="e">
            <v>#N/A</v>
          </cell>
          <cell r="X784" t="str">
            <v>First Commonwealth Inc.</v>
          </cell>
          <cell r="Y784" t="str">
            <v>Accrued exp &amp; other liabilities</v>
          </cell>
          <cell r="Z784" t="str">
            <v>02-liabilities</v>
          </cell>
          <cell r="AA784" t="str">
            <v>L04</v>
          </cell>
        </row>
        <row r="785">
          <cell r="A785" t="str">
            <v>96123</v>
          </cell>
          <cell r="B785" t="str">
            <v>2542010</v>
          </cell>
          <cell r="C785" t="str">
            <v>Taxes Excl FIT  Liability NC</v>
          </cell>
          <cell r="D785" t="str">
            <v>63210</v>
          </cell>
          <cell r="F785">
            <v>0</v>
          </cell>
          <cell r="G785" t="str">
            <v>C</v>
          </cell>
          <cell r="H785">
            <v>0</v>
          </cell>
          <cell r="I785">
            <v>2006</v>
          </cell>
          <cell r="J785" t="str">
            <v>015</v>
          </cell>
          <cell r="K785" t="str">
            <v>Balance Sheet</v>
          </cell>
          <cell r="L785" t="str">
            <v>Liabilities</v>
          </cell>
          <cell r="M785" t="str">
            <v>2 - Liabilities-07 Accrued Expenses, Taxes &amp; Commissions</v>
          </cell>
          <cell r="N785" t="str">
            <v>L14</v>
          </cell>
          <cell r="O785" t="str">
            <v>Accrued Expenses, Taxes &amp; Commissions</v>
          </cell>
          <cell r="P785" t="str">
            <v>L09</v>
          </cell>
          <cell r="Q785" t="str">
            <v>General Expenses Due or Accrued</v>
          </cell>
          <cell r="R785" t="str">
            <v>Health</v>
          </cell>
          <cell r="S785" t="str">
            <v>First Commonwealth</v>
          </cell>
          <cell r="T785" t="e">
            <v>#N/A</v>
          </cell>
          <cell r="U785" t="str">
            <v>CORE</v>
          </cell>
          <cell r="V785" t="str">
            <v>S. Bondi</v>
          </cell>
          <cell r="W785" t="e">
            <v>#N/A</v>
          </cell>
          <cell r="X785" t="str">
            <v>First Commonwealth Inc.</v>
          </cell>
          <cell r="Y785" t="str">
            <v>Accrued exp &amp; other liabilities</v>
          </cell>
          <cell r="Z785" t="str">
            <v>02-liabilities</v>
          </cell>
          <cell r="AA785" t="str">
            <v>L04</v>
          </cell>
        </row>
        <row r="786">
          <cell r="A786" t="str">
            <v>96123</v>
          </cell>
          <cell r="B786" t="str">
            <v>2542010</v>
          </cell>
          <cell r="C786" t="str">
            <v>Taxes Excl FIT  Liability NC</v>
          </cell>
          <cell r="D786" t="str">
            <v>63210</v>
          </cell>
          <cell r="F786">
            <v>0</v>
          </cell>
          <cell r="G786" t="str">
            <v>C</v>
          </cell>
          <cell r="H786">
            <v>0</v>
          </cell>
          <cell r="I786">
            <v>2006</v>
          </cell>
          <cell r="J786" t="str">
            <v>023</v>
          </cell>
          <cell r="K786" t="str">
            <v>Balance Sheet</v>
          </cell>
          <cell r="L786" t="str">
            <v>Liabilities</v>
          </cell>
          <cell r="M786" t="str">
            <v>2 - Liabilities-07 Accrued Expenses, Taxes &amp; Commissions</v>
          </cell>
          <cell r="N786" t="str">
            <v>L14</v>
          </cell>
          <cell r="O786" t="str">
            <v>Accrued Expenses, Taxes &amp; Commissions</v>
          </cell>
          <cell r="P786" t="str">
            <v>L09</v>
          </cell>
          <cell r="Q786" t="str">
            <v>General Expenses Due or Accrued</v>
          </cell>
          <cell r="R786" t="str">
            <v>Health</v>
          </cell>
          <cell r="S786" t="str">
            <v>First Commonwealth</v>
          </cell>
          <cell r="T786" t="e">
            <v>#N/A</v>
          </cell>
          <cell r="U786" t="str">
            <v>CORE</v>
          </cell>
          <cell r="V786" t="str">
            <v>S. Bondi</v>
          </cell>
          <cell r="W786" t="e">
            <v>#N/A</v>
          </cell>
          <cell r="X786" t="str">
            <v>First Commonwealth Inc.</v>
          </cell>
          <cell r="Y786" t="str">
            <v>Accrued exp &amp; other liabilities</v>
          </cell>
          <cell r="Z786" t="str">
            <v>02-liabilities</v>
          </cell>
          <cell r="AA786" t="str">
            <v>L04</v>
          </cell>
        </row>
        <row r="787">
          <cell r="A787" t="str">
            <v>96123</v>
          </cell>
          <cell r="B787" t="str">
            <v>2542010</v>
          </cell>
          <cell r="C787" t="str">
            <v>Taxes Excl FIT  Liability NC</v>
          </cell>
          <cell r="D787" t="str">
            <v>63210</v>
          </cell>
          <cell r="F787">
            <v>0</v>
          </cell>
          <cell r="G787" t="str">
            <v>C</v>
          </cell>
          <cell r="H787">
            <v>-82</v>
          </cell>
          <cell r="I787">
            <v>2006</v>
          </cell>
          <cell r="J787" t="str">
            <v>026</v>
          </cell>
          <cell r="K787" t="str">
            <v>Balance Sheet</v>
          </cell>
          <cell r="L787" t="str">
            <v>Liabilities</v>
          </cell>
          <cell r="M787" t="str">
            <v>2 - Liabilities-07 Accrued Expenses, Taxes &amp; Commissions</v>
          </cell>
          <cell r="N787" t="str">
            <v>L14</v>
          </cell>
          <cell r="O787" t="str">
            <v>Accrued Expenses, Taxes &amp; Commissions</v>
          </cell>
          <cell r="P787" t="str">
            <v>L09</v>
          </cell>
          <cell r="Q787" t="str">
            <v>General Expenses Due or Accrued</v>
          </cell>
          <cell r="R787" t="str">
            <v>Health</v>
          </cell>
          <cell r="S787" t="str">
            <v>First Commonwealth</v>
          </cell>
          <cell r="T787" t="e">
            <v>#N/A</v>
          </cell>
          <cell r="U787" t="str">
            <v>CORE</v>
          </cell>
          <cell r="V787" t="str">
            <v>S. Bondi</v>
          </cell>
          <cell r="W787" t="e">
            <v>#N/A</v>
          </cell>
          <cell r="X787" t="str">
            <v>First Commonwealth Inc.</v>
          </cell>
          <cell r="Y787" t="str">
            <v>Accrued exp &amp; other liabilities</v>
          </cell>
          <cell r="Z787" t="str">
            <v>02-liabilities</v>
          </cell>
          <cell r="AA787" t="str">
            <v>L04</v>
          </cell>
        </row>
        <row r="788">
          <cell r="A788" t="str">
            <v>96123</v>
          </cell>
          <cell r="B788" t="str">
            <v>2542010</v>
          </cell>
          <cell r="C788" t="str">
            <v>Taxes Excl FIT  Liability NC</v>
          </cell>
          <cell r="D788" t="str">
            <v>63210</v>
          </cell>
          <cell r="F788">
            <v>0</v>
          </cell>
          <cell r="G788" t="str">
            <v>C</v>
          </cell>
          <cell r="H788">
            <v>-25</v>
          </cell>
          <cell r="I788">
            <v>2006</v>
          </cell>
          <cell r="J788" t="str">
            <v>050</v>
          </cell>
          <cell r="K788" t="str">
            <v>Balance Sheet</v>
          </cell>
          <cell r="L788" t="str">
            <v>Liabilities</v>
          </cell>
          <cell r="M788" t="str">
            <v>2 - Liabilities-07 Accrued Expenses, Taxes &amp; Commissions</v>
          </cell>
          <cell r="N788" t="str">
            <v>L14</v>
          </cell>
          <cell r="O788" t="str">
            <v>Accrued Expenses, Taxes &amp; Commissions</v>
          </cell>
          <cell r="P788" t="str">
            <v>L09</v>
          </cell>
          <cell r="Q788" t="str">
            <v>General Expenses Due or Accrued</v>
          </cell>
          <cell r="R788" t="str">
            <v>Health</v>
          </cell>
          <cell r="S788" t="str">
            <v>First Commonwealth</v>
          </cell>
          <cell r="T788" t="e">
            <v>#N/A</v>
          </cell>
          <cell r="U788" t="str">
            <v>CORE</v>
          </cell>
          <cell r="V788" t="str">
            <v>S. Bondi</v>
          </cell>
          <cell r="W788" t="e">
            <v>#N/A</v>
          </cell>
          <cell r="X788" t="str">
            <v>First Commonwealth Inc.</v>
          </cell>
          <cell r="Y788" t="str">
            <v>Accrued exp &amp; other liabilities</v>
          </cell>
          <cell r="Z788" t="str">
            <v>02-liabilities</v>
          </cell>
          <cell r="AA788" t="str">
            <v>L04</v>
          </cell>
        </row>
        <row r="789">
          <cell r="A789" t="str">
            <v>96123</v>
          </cell>
          <cell r="B789" t="str">
            <v>2542010</v>
          </cell>
          <cell r="C789" t="str">
            <v>Taxes Excl FIT  Liability NC</v>
          </cell>
          <cell r="D789" t="str">
            <v>63710</v>
          </cell>
          <cell r="F789">
            <v>0</v>
          </cell>
          <cell r="G789" t="str">
            <v>C</v>
          </cell>
          <cell r="H789">
            <v>0</v>
          </cell>
          <cell r="I789">
            <v>2006</v>
          </cell>
          <cell r="J789">
            <v>0</v>
          </cell>
          <cell r="K789" t="str">
            <v>Balance Sheet</v>
          </cell>
          <cell r="L789" t="str">
            <v>Liabilities</v>
          </cell>
          <cell r="M789" t="str">
            <v>2 - Liabilities-07 Accrued Expenses, Taxes &amp; Commissions</v>
          </cell>
          <cell r="N789" t="str">
            <v>L14</v>
          </cell>
          <cell r="O789" t="str">
            <v>Accrued Expenses, Taxes &amp; Commissions</v>
          </cell>
          <cell r="P789" t="str">
            <v>L09</v>
          </cell>
          <cell r="Q789" t="str">
            <v>General Expenses Due or Accrued</v>
          </cell>
          <cell r="R789" t="str">
            <v>Health</v>
          </cell>
          <cell r="S789" t="str">
            <v>First Commonwealth</v>
          </cell>
          <cell r="T789" t="e">
            <v>#N/A</v>
          </cell>
          <cell r="U789" t="str">
            <v>CORE</v>
          </cell>
          <cell r="V789" t="str">
            <v>S. Bondi</v>
          </cell>
          <cell r="W789" t="e">
            <v>#N/A</v>
          </cell>
          <cell r="X789" t="str">
            <v>First Commonwealth Inc.</v>
          </cell>
          <cell r="Y789" t="str">
            <v>Accrued exp &amp; other liabilities</v>
          </cell>
          <cell r="Z789" t="str">
            <v>02-liabilities</v>
          </cell>
          <cell r="AA789" t="str">
            <v>L04</v>
          </cell>
        </row>
        <row r="790">
          <cell r="A790" t="str">
            <v>96123</v>
          </cell>
          <cell r="B790" t="str">
            <v>2542010</v>
          </cell>
          <cell r="C790" t="str">
            <v>Taxes Excl FIT  Liability NC</v>
          </cell>
          <cell r="D790" t="str">
            <v>63710</v>
          </cell>
          <cell r="F790">
            <v>0</v>
          </cell>
          <cell r="G790" t="str">
            <v>C</v>
          </cell>
          <cell r="H790">
            <v>0</v>
          </cell>
          <cell r="I790">
            <v>2006</v>
          </cell>
          <cell r="J790" t="str">
            <v>014</v>
          </cell>
          <cell r="K790" t="str">
            <v>Balance Sheet</v>
          </cell>
          <cell r="L790" t="str">
            <v>Liabilities</v>
          </cell>
          <cell r="M790" t="str">
            <v>2 - Liabilities-07 Accrued Expenses, Taxes &amp; Commissions</v>
          </cell>
          <cell r="N790" t="str">
            <v>L14</v>
          </cell>
          <cell r="O790" t="str">
            <v>Accrued Expenses, Taxes &amp; Commissions</v>
          </cell>
          <cell r="P790" t="str">
            <v>L09</v>
          </cell>
          <cell r="Q790" t="str">
            <v>General Expenses Due or Accrued</v>
          </cell>
          <cell r="R790" t="str">
            <v>Health</v>
          </cell>
          <cell r="S790" t="str">
            <v>First Commonwealth</v>
          </cell>
          <cell r="T790" t="e">
            <v>#N/A</v>
          </cell>
          <cell r="U790" t="str">
            <v>CORE</v>
          </cell>
          <cell r="V790" t="str">
            <v>S. Bondi</v>
          </cell>
          <cell r="W790" t="e">
            <v>#N/A</v>
          </cell>
          <cell r="X790" t="str">
            <v>First Commonwealth Inc.</v>
          </cell>
          <cell r="Y790" t="str">
            <v>Accrued exp &amp; other liabilities</v>
          </cell>
          <cell r="Z790" t="str">
            <v>02-liabilities</v>
          </cell>
          <cell r="AA790" t="str">
            <v>L04</v>
          </cell>
        </row>
        <row r="791">
          <cell r="A791" t="str">
            <v>96123</v>
          </cell>
          <cell r="B791" t="str">
            <v>2542010</v>
          </cell>
          <cell r="C791" t="str">
            <v>Taxes Excl FIT  Liability NC</v>
          </cell>
          <cell r="D791" t="str">
            <v>63710</v>
          </cell>
          <cell r="F791">
            <v>0</v>
          </cell>
          <cell r="G791" t="str">
            <v>C</v>
          </cell>
          <cell r="H791">
            <v>0</v>
          </cell>
          <cell r="I791">
            <v>2006</v>
          </cell>
          <cell r="J791" t="str">
            <v>015</v>
          </cell>
          <cell r="K791" t="str">
            <v>Balance Sheet</v>
          </cell>
          <cell r="L791" t="str">
            <v>Liabilities</v>
          </cell>
          <cell r="M791" t="str">
            <v>2 - Liabilities-07 Accrued Expenses, Taxes &amp; Commissions</v>
          </cell>
          <cell r="N791" t="str">
            <v>L14</v>
          </cell>
          <cell r="O791" t="str">
            <v>Accrued Expenses, Taxes &amp; Commissions</v>
          </cell>
          <cell r="P791" t="str">
            <v>L09</v>
          </cell>
          <cell r="Q791" t="str">
            <v>General Expenses Due or Accrued</v>
          </cell>
          <cell r="R791" t="str">
            <v>Health</v>
          </cell>
          <cell r="S791" t="str">
            <v>First Commonwealth</v>
          </cell>
          <cell r="T791" t="e">
            <v>#N/A</v>
          </cell>
          <cell r="U791" t="str">
            <v>CORE</v>
          </cell>
          <cell r="V791" t="str">
            <v>S. Bondi</v>
          </cell>
          <cell r="W791" t="e">
            <v>#N/A</v>
          </cell>
          <cell r="X791" t="str">
            <v>First Commonwealth Inc.</v>
          </cell>
          <cell r="Y791" t="str">
            <v>Accrued exp &amp; other liabilities</v>
          </cell>
          <cell r="Z791" t="str">
            <v>02-liabilities</v>
          </cell>
          <cell r="AA791" t="str">
            <v>L04</v>
          </cell>
        </row>
        <row r="792">
          <cell r="A792" t="str">
            <v>96123</v>
          </cell>
          <cell r="B792" t="str">
            <v>2542010</v>
          </cell>
          <cell r="C792" t="str">
            <v>Taxes Excl FIT  Liability NC</v>
          </cell>
          <cell r="D792" t="str">
            <v>63710</v>
          </cell>
          <cell r="F792">
            <v>0</v>
          </cell>
          <cell r="G792" t="str">
            <v>C</v>
          </cell>
          <cell r="H792">
            <v>0</v>
          </cell>
          <cell r="I792">
            <v>2006</v>
          </cell>
          <cell r="J792" t="str">
            <v>023</v>
          </cell>
          <cell r="K792" t="str">
            <v>Balance Sheet</v>
          </cell>
          <cell r="L792" t="str">
            <v>Liabilities</v>
          </cell>
          <cell r="M792" t="str">
            <v>2 - Liabilities-07 Accrued Expenses, Taxes &amp; Commissions</v>
          </cell>
          <cell r="N792" t="str">
            <v>L14</v>
          </cell>
          <cell r="O792" t="str">
            <v>Accrued Expenses, Taxes &amp; Commissions</v>
          </cell>
          <cell r="P792" t="str">
            <v>L09</v>
          </cell>
          <cell r="Q792" t="str">
            <v>General Expenses Due or Accrued</v>
          </cell>
          <cell r="R792" t="str">
            <v>Health</v>
          </cell>
          <cell r="S792" t="str">
            <v>First Commonwealth</v>
          </cell>
          <cell r="T792" t="e">
            <v>#N/A</v>
          </cell>
          <cell r="U792" t="str">
            <v>CORE</v>
          </cell>
          <cell r="V792" t="str">
            <v>S. Bondi</v>
          </cell>
          <cell r="W792" t="e">
            <v>#N/A</v>
          </cell>
          <cell r="X792" t="str">
            <v>First Commonwealth Inc.</v>
          </cell>
          <cell r="Y792" t="str">
            <v>Accrued exp &amp; other liabilities</v>
          </cell>
          <cell r="Z792" t="str">
            <v>02-liabilities</v>
          </cell>
          <cell r="AA792" t="str">
            <v>L04</v>
          </cell>
        </row>
        <row r="793">
          <cell r="A793" t="str">
            <v>96123</v>
          </cell>
          <cell r="B793" t="str">
            <v>2542010</v>
          </cell>
          <cell r="C793" t="str">
            <v>Taxes Excl FIT  Liability NC</v>
          </cell>
          <cell r="D793" t="str">
            <v>63710</v>
          </cell>
          <cell r="F793">
            <v>0</v>
          </cell>
          <cell r="G793" t="str">
            <v>C</v>
          </cell>
          <cell r="H793">
            <v>0</v>
          </cell>
          <cell r="I793">
            <v>2006</v>
          </cell>
          <cell r="J793" t="str">
            <v>026</v>
          </cell>
          <cell r="K793" t="str">
            <v>Balance Sheet</v>
          </cell>
          <cell r="L793" t="str">
            <v>Liabilities</v>
          </cell>
          <cell r="M793" t="str">
            <v>2 - Liabilities-07 Accrued Expenses, Taxes &amp; Commissions</v>
          </cell>
          <cell r="N793" t="str">
            <v>L14</v>
          </cell>
          <cell r="O793" t="str">
            <v>Accrued Expenses, Taxes &amp; Commissions</v>
          </cell>
          <cell r="P793" t="str">
            <v>L09</v>
          </cell>
          <cell r="Q793" t="str">
            <v>General Expenses Due or Accrued</v>
          </cell>
          <cell r="R793" t="str">
            <v>Health</v>
          </cell>
          <cell r="S793" t="str">
            <v>First Commonwealth</v>
          </cell>
          <cell r="T793" t="e">
            <v>#N/A</v>
          </cell>
          <cell r="U793" t="str">
            <v>CORE</v>
          </cell>
          <cell r="V793" t="str">
            <v>S. Bondi</v>
          </cell>
          <cell r="W793" t="e">
            <v>#N/A</v>
          </cell>
          <cell r="X793" t="str">
            <v>First Commonwealth Inc.</v>
          </cell>
          <cell r="Y793" t="str">
            <v>Accrued exp &amp; other liabilities</v>
          </cell>
          <cell r="Z793" t="str">
            <v>02-liabilities</v>
          </cell>
          <cell r="AA793" t="str">
            <v>L04</v>
          </cell>
        </row>
        <row r="794">
          <cell r="A794" t="str">
            <v>96123</v>
          </cell>
          <cell r="B794" t="str">
            <v>2542010</v>
          </cell>
          <cell r="C794" t="str">
            <v>Taxes Excl FIT  Liability NC</v>
          </cell>
          <cell r="D794" t="str">
            <v>63710</v>
          </cell>
          <cell r="F794">
            <v>0</v>
          </cell>
          <cell r="G794" t="str">
            <v>C</v>
          </cell>
          <cell r="H794">
            <v>0</v>
          </cell>
          <cell r="I794">
            <v>2006</v>
          </cell>
          <cell r="J794" t="str">
            <v>050</v>
          </cell>
          <cell r="K794" t="str">
            <v>Balance Sheet</v>
          </cell>
          <cell r="L794" t="str">
            <v>Liabilities</v>
          </cell>
          <cell r="M794" t="str">
            <v>2 - Liabilities-07 Accrued Expenses, Taxes &amp; Commissions</v>
          </cell>
          <cell r="N794" t="str">
            <v>L14</v>
          </cell>
          <cell r="O794" t="str">
            <v>Accrued Expenses, Taxes &amp; Commissions</v>
          </cell>
          <cell r="P794" t="str">
            <v>L09</v>
          </cell>
          <cell r="Q794" t="str">
            <v>General Expenses Due or Accrued</v>
          </cell>
          <cell r="R794" t="str">
            <v>Health</v>
          </cell>
          <cell r="S794" t="str">
            <v>First Commonwealth</v>
          </cell>
          <cell r="T794" t="e">
            <v>#N/A</v>
          </cell>
          <cell r="U794" t="str">
            <v>CORE</v>
          </cell>
          <cell r="V794" t="str">
            <v>S. Bondi</v>
          </cell>
          <cell r="W794" t="e">
            <v>#N/A</v>
          </cell>
          <cell r="X794" t="str">
            <v>First Commonwealth Inc.</v>
          </cell>
          <cell r="Y794" t="str">
            <v>Accrued exp &amp; other liabilities</v>
          </cell>
          <cell r="Z794" t="str">
            <v>02-liabilities</v>
          </cell>
          <cell r="AA794" t="str">
            <v>L04</v>
          </cell>
        </row>
        <row r="795">
          <cell r="A795" t="str">
            <v>96123</v>
          </cell>
          <cell r="B795" t="str">
            <v>2542010</v>
          </cell>
          <cell r="C795" t="str">
            <v>Taxes Excl FIT  Liability NC</v>
          </cell>
          <cell r="D795" t="str">
            <v>99999</v>
          </cell>
          <cell r="F795">
            <v>0</v>
          </cell>
          <cell r="G795" t="str">
            <v>C</v>
          </cell>
          <cell r="H795">
            <v>0</v>
          </cell>
          <cell r="I795">
            <v>2006</v>
          </cell>
          <cell r="J795">
            <v>0</v>
          </cell>
          <cell r="K795" t="str">
            <v>Balance Sheet</v>
          </cell>
          <cell r="L795" t="str">
            <v>Liabilities</v>
          </cell>
          <cell r="M795" t="str">
            <v>2 - Liabilities-07 Accrued Expenses, Taxes &amp; Commissions</v>
          </cell>
          <cell r="N795" t="str">
            <v>L14</v>
          </cell>
          <cell r="O795" t="str">
            <v>Accrued Expenses, Taxes &amp; Commissions</v>
          </cell>
          <cell r="P795" t="str">
            <v>L09</v>
          </cell>
          <cell r="Q795" t="str">
            <v>General Expenses Due or Accrued</v>
          </cell>
          <cell r="R795" t="str">
            <v>Health</v>
          </cell>
          <cell r="S795" t="e">
            <v>#N/A</v>
          </cell>
          <cell r="T795" t="e">
            <v>#N/A</v>
          </cell>
          <cell r="U795" t="str">
            <v>CORE</v>
          </cell>
          <cell r="V795" t="str">
            <v>S. Bondi</v>
          </cell>
          <cell r="W795" t="e">
            <v>#N/A</v>
          </cell>
          <cell r="X795" t="str">
            <v>First Commonwealth Inc.</v>
          </cell>
          <cell r="Y795" t="str">
            <v>Accrued exp &amp; other liabilities</v>
          </cell>
          <cell r="Z795" t="str">
            <v>02-liabilities</v>
          </cell>
          <cell r="AA795" t="str">
            <v>L04</v>
          </cell>
        </row>
        <row r="796">
          <cell r="A796" t="str">
            <v>96123</v>
          </cell>
          <cell r="B796" t="str">
            <v>4731000</v>
          </cell>
          <cell r="C796" t="str">
            <v>Taxes-Other Interest</v>
          </cell>
          <cell r="D796" t="str">
            <v>63210</v>
          </cell>
          <cell r="F796">
            <v>0</v>
          </cell>
          <cell r="G796" t="str">
            <v>C</v>
          </cell>
          <cell r="H796">
            <v>27.94</v>
          </cell>
          <cell r="I796">
            <v>2006</v>
          </cell>
          <cell r="J796" t="str">
            <v>026</v>
          </cell>
          <cell r="K796" t="str">
            <v>Income Statement</v>
          </cell>
          <cell r="L796" t="str">
            <v>Expenses</v>
          </cell>
          <cell r="M796" t="str">
            <v>5 - Expense-11 Other Expenses</v>
          </cell>
          <cell r="N796" t="str">
            <v>O27</v>
          </cell>
          <cell r="O796" t="str">
            <v>Aggregate Write-Ins for deductions</v>
          </cell>
          <cell r="P796" t="str">
            <v>O21</v>
          </cell>
          <cell r="Q796" t="str">
            <v>General Administrative Expenses</v>
          </cell>
          <cell r="R796" t="str">
            <v>Health</v>
          </cell>
          <cell r="S796" t="str">
            <v>First Commonwealth</v>
          </cell>
          <cell r="T796" t="e">
            <v>#N/A</v>
          </cell>
          <cell r="U796" t="str">
            <v>CORE</v>
          </cell>
          <cell r="V796" t="str">
            <v>M.Mitchell</v>
          </cell>
          <cell r="W796" t="e">
            <v>#N/A</v>
          </cell>
          <cell r="X796" t="str">
            <v>First Commonwealth Inc.</v>
          </cell>
          <cell r="Y796" t="str">
            <v>Other operating costs and expenses</v>
          </cell>
          <cell r="Z796" t="str">
            <v>05-Expenses</v>
          </cell>
          <cell r="AA796" t="str">
            <v>EX02</v>
          </cell>
        </row>
        <row r="797">
          <cell r="A797" t="str">
            <v>96123</v>
          </cell>
          <cell r="B797" t="str">
            <v>4730000</v>
          </cell>
          <cell r="C797" t="str">
            <v>Taxes-Other Penalties</v>
          </cell>
          <cell r="D797" t="str">
            <v>63200</v>
          </cell>
          <cell r="F797">
            <v>0</v>
          </cell>
          <cell r="G797" t="str">
            <v>C</v>
          </cell>
          <cell r="H797">
            <v>9294.73</v>
          </cell>
          <cell r="I797">
            <v>2006</v>
          </cell>
          <cell r="J797" t="str">
            <v>014</v>
          </cell>
          <cell r="K797" t="str">
            <v>Income Statement</v>
          </cell>
          <cell r="L797" t="str">
            <v>Expenses</v>
          </cell>
          <cell r="M797" t="str">
            <v>5 - Expense-11 Other Expenses</v>
          </cell>
          <cell r="N797" t="str">
            <v>O27</v>
          </cell>
          <cell r="O797" t="str">
            <v>Aggregate Write-Ins for deductions</v>
          </cell>
          <cell r="P797" t="str">
            <v>O21</v>
          </cell>
          <cell r="Q797" t="str">
            <v>General Administrative Expenses</v>
          </cell>
          <cell r="R797" t="str">
            <v>Health</v>
          </cell>
          <cell r="S797" t="str">
            <v>First Commonwealth</v>
          </cell>
          <cell r="T797" t="e">
            <v>#N/A</v>
          </cell>
          <cell r="U797" t="str">
            <v>CORE</v>
          </cell>
          <cell r="V797" t="str">
            <v>J. Recanatini</v>
          </cell>
          <cell r="W797" t="e">
            <v>#N/A</v>
          </cell>
          <cell r="X797" t="str">
            <v>First Commonwealth Inc.</v>
          </cell>
          <cell r="Y797" t="str">
            <v>Other operating costs and expenses</v>
          </cell>
          <cell r="Z797" t="str">
            <v>05-Expenses</v>
          </cell>
          <cell r="AA797" t="str">
            <v>EX02</v>
          </cell>
        </row>
        <row r="798">
          <cell r="A798" t="str">
            <v>96123</v>
          </cell>
          <cell r="B798" t="str">
            <v>4407400</v>
          </cell>
          <cell r="C798" t="str">
            <v>Telephone - 800 Numbers</v>
          </cell>
          <cell r="D798" t="str">
            <v>90022</v>
          </cell>
          <cell r="F798" t="str">
            <v>00077</v>
          </cell>
          <cell r="G798" t="str">
            <v>C</v>
          </cell>
          <cell r="H798">
            <v>20955.96</v>
          </cell>
          <cell r="I798">
            <v>2006</v>
          </cell>
          <cell r="J798">
            <v>0</v>
          </cell>
          <cell r="K798" t="str">
            <v>Income Statement</v>
          </cell>
          <cell r="L798" t="str">
            <v>Expenses</v>
          </cell>
          <cell r="M798" t="str">
            <v>5 - Expense-05 Home Office Expenses</v>
          </cell>
          <cell r="N798" t="str">
            <v>O23</v>
          </cell>
          <cell r="O798" t="str">
            <v>General &amp; Investment Expenses</v>
          </cell>
          <cell r="P798" t="str">
            <v>O21</v>
          </cell>
          <cell r="Q798" t="str">
            <v>General Administrative Expenses</v>
          </cell>
          <cell r="R798" t="str">
            <v>Health</v>
          </cell>
          <cell r="S798" t="str">
            <v>First Commonwealth</v>
          </cell>
          <cell r="T798" t="e">
            <v>#N/A</v>
          </cell>
          <cell r="U798" t="str">
            <v>CORE</v>
          </cell>
          <cell r="V798" t="str">
            <v>HO Exp Acct</v>
          </cell>
          <cell r="W798" t="str">
            <v>Guardian Life Insurance Co.</v>
          </cell>
          <cell r="X798" t="str">
            <v>First Commonwealth Inc.</v>
          </cell>
          <cell r="Y798" t="str">
            <v>Other operating costs and expenses</v>
          </cell>
          <cell r="Z798" t="str">
            <v>05-Expenses</v>
          </cell>
          <cell r="AA798" t="str">
            <v>EX02</v>
          </cell>
        </row>
        <row r="799">
          <cell r="A799" t="str">
            <v>96123</v>
          </cell>
          <cell r="B799" t="str">
            <v>4407300</v>
          </cell>
          <cell r="C799" t="str">
            <v>Telephone - Local</v>
          </cell>
          <cell r="D799">
            <v>0</v>
          </cell>
          <cell r="F799">
            <v>0</v>
          </cell>
          <cell r="G799" t="str">
            <v>C</v>
          </cell>
          <cell r="H799">
            <v>0</v>
          </cell>
          <cell r="I799">
            <v>2006</v>
          </cell>
          <cell r="J799">
            <v>0</v>
          </cell>
          <cell r="K799" t="str">
            <v>Income Statement</v>
          </cell>
          <cell r="L799" t="str">
            <v>Expenses</v>
          </cell>
          <cell r="M799" t="str">
            <v>5 - Expense-05 Home Office Expenses</v>
          </cell>
          <cell r="N799" t="str">
            <v>O23</v>
          </cell>
          <cell r="O799" t="str">
            <v>General &amp; Investment Expenses</v>
          </cell>
          <cell r="P799" t="str">
            <v>O21</v>
          </cell>
          <cell r="Q799" t="str">
            <v>General Administrative Expenses</v>
          </cell>
          <cell r="R799" t="e">
            <v>#N/A</v>
          </cell>
          <cell r="S799" t="e">
            <v>#N/A</v>
          </cell>
          <cell r="T799" t="e">
            <v>#N/A</v>
          </cell>
          <cell r="U799" t="str">
            <v>CORE</v>
          </cell>
          <cell r="V799" t="str">
            <v>HO Exp Acct</v>
          </cell>
          <cell r="W799" t="e">
            <v>#N/A</v>
          </cell>
          <cell r="X799" t="str">
            <v>First Commonwealth Inc.</v>
          </cell>
          <cell r="Y799" t="str">
            <v>Other operating costs and expenses</v>
          </cell>
          <cell r="Z799" t="str">
            <v>05-Expenses</v>
          </cell>
          <cell r="AA799" t="str">
            <v>EX02</v>
          </cell>
        </row>
        <row r="800">
          <cell r="A800" t="str">
            <v>96123</v>
          </cell>
          <cell r="B800" t="str">
            <v>4407300</v>
          </cell>
          <cell r="C800" t="str">
            <v>Telephone - Local</v>
          </cell>
          <cell r="D800" t="str">
            <v>63200</v>
          </cell>
          <cell r="F800">
            <v>0</v>
          </cell>
          <cell r="G800" t="str">
            <v>C</v>
          </cell>
          <cell r="H800">
            <v>7464.06</v>
          </cell>
          <cell r="I800">
            <v>2006</v>
          </cell>
          <cell r="J800" t="str">
            <v>014</v>
          </cell>
          <cell r="K800" t="str">
            <v>Income Statement</v>
          </cell>
          <cell r="L800" t="str">
            <v>Expenses</v>
          </cell>
          <cell r="M800" t="str">
            <v>5 - Expense-05 Home Office Expenses</v>
          </cell>
          <cell r="N800" t="str">
            <v>O23</v>
          </cell>
          <cell r="O800" t="str">
            <v>General &amp; Investment Expenses</v>
          </cell>
          <cell r="P800" t="str">
            <v>O21</v>
          </cell>
          <cell r="Q800" t="str">
            <v>General Administrative Expenses</v>
          </cell>
          <cell r="R800" t="str">
            <v>Health</v>
          </cell>
          <cell r="S800" t="str">
            <v>First Commonwealth</v>
          </cell>
          <cell r="T800" t="e">
            <v>#N/A</v>
          </cell>
          <cell r="U800" t="str">
            <v>CORE</v>
          </cell>
          <cell r="V800" t="str">
            <v>HO Exp Acct</v>
          </cell>
          <cell r="W800" t="e">
            <v>#N/A</v>
          </cell>
          <cell r="X800" t="str">
            <v>First Commonwealth Inc.</v>
          </cell>
          <cell r="Y800" t="str">
            <v>Other operating costs and expenses</v>
          </cell>
          <cell r="Z800" t="str">
            <v>05-Expenses</v>
          </cell>
          <cell r="AA800" t="str">
            <v>EX02</v>
          </cell>
        </row>
        <row r="801">
          <cell r="A801" t="str">
            <v>96123</v>
          </cell>
          <cell r="B801" t="str">
            <v>4407300</v>
          </cell>
          <cell r="C801" t="str">
            <v>Telephone - Local</v>
          </cell>
          <cell r="D801" t="str">
            <v>90022</v>
          </cell>
          <cell r="F801" t="str">
            <v>00077</v>
          </cell>
          <cell r="G801" t="str">
            <v>C</v>
          </cell>
          <cell r="H801">
            <v>21779.98</v>
          </cell>
          <cell r="I801">
            <v>2006</v>
          </cell>
          <cell r="J801">
            <v>0</v>
          </cell>
          <cell r="K801" t="str">
            <v>Income Statement</v>
          </cell>
          <cell r="L801" t="str">
            <v>Expenses</v>
          </cell>
          <cell r="M801" t="str">
            <v>5 - Expense-05 Home Office Expenses</v>
          </cell>
          <cell r="N801" t="str">
            <v>O23</v>
          </cell>
          <cell r="O801" t="str">
            <v>General &amp; Investment Expenses</v>
          </cell>
          <cell r="P801" t="str">
            <v>O21</v>
          </cell>
          <cell r="Q801" t="str">
            <v>General Administrative Expenses</v>
          </cell>
          <cell r="R801" t="str">
            <v>Health</v>
          </cell>
          <cell r="S801" t="str">
            <v>First Commonwealth</v>
          </cell>
          <cell r="T801" t="e">
            <v>#N/A</v>
          </cell>
          <cell r="U801" t="str">
            <v>CORE</v>
          </cell>
          <cell r="V801" t="str">
            <v>HO Exp Acct</v>
          </cell>
          <cell r="W801" t="str">
            <v>Guardian Life Insurance Co.</v>
          </cell>
          <cell r="X801" t="str">
            <v>First Commonwealth Inc.</v>
          </cell>
          <cell r="Y801" t="str">
            <v>Other operating costs and expenses</v>
          </cell>
          <cell r="Z801" t="str">
            <v>05-Expenses</v>
          </cell>
          <cell r="AA801" t="str">
            <v>EX02</v>
          </cell>
        </row>
        <row r="802">
          <cell r="A802" t="str">
            <v>96123</v>
          </cell>
          <cell r="B802" t="str">
            <v>4407300</v>
          </cell>
          <cell r="C802" t="str">
            <v>Telephone - Local</v>
          </cell>
          <cell r="D802" t="str">
            <v>90022</v>
          </cell>
          <cell r="F802" t="str">
            <v>96123</v>
          </cell>
          <cell r="G802" t="str">
            <v>C</v>
          </cell>
          <cell r="H802">
            <v>56.81</v>
          </cell>
          <cell r="I802">
            <v>2006</v>
          </cell>
          <cell r="J802">
            <v>0</v>
          </cell>
          <cell r="K802" t="str">
            <v>Income Statement</v>
          </cell>
          <cell r="L802" t="str">
            <v>Expenses</v>
          </cell>
          <cell r="M802" t="str">
            <v>5 - Expense-05 Home Office Expenses</v>
          </cell>
          <cell r="N802" t="str">
            <v>O23</v>
          </cell>
          <cell r="O802" t="str">
            <v>General &amp; Investment Expenses</v>
          </cell>
          <cell r="P802" t="str">
            <v>O21</v>
          </cell>
          <cell r="Q802" t="str">
            <v>General Administrative Expenses</v>
          </cell>
          <cell r="R802" t="str">
            <v>Health</v>
          </cell>
          <cell r="S802" t="str">
            <v>First Commonwealth</v>
          </cell>
          <cell r="T802" t="e">
            <v>#N/A</v>
          </cell>
          <cell r="U802" t="str">
            <v>CORE</v>
          </cell>
          <cell r="V802" t="str">
            <v>HO Exp Acct</v>
          </cell>
          <cell r="W802" t="str">
            <v>First Commonwealth Inc.</v>
          </cell>
          <cell r="X802" t="str">
            <v>First Commonwealth Inc.</v>
          </cell>
          <cell r="Y802" t="str">
            <v>Other operating costs and expenses</v>
          </cell>
          <cell r="Z802" t="str">
            <v>05-Expenses</v>
          </cell>
          <cell r="AA802" t="str">
            <v>EX02</v>
          </cell>
        </row>
        <row r="803">
          <cell r="A803" t="str">
            <v>96123</v>
          </cell>
          <cell r="B803" t="str">
            <v>4407310</v>
          </cell>
          <cell r="C803" t="str">
            <v>Telephone - Repairs And Charge</v>
          </cell>
          <cell r="D803" t="str">
            <v>90022</v>
          </cell>
          <cell r="F803" t="str">
            <v>00077</v>
          </cell>
          <cell r="G803" t="str">
            <v>C</v>
          </cell>
          <cell r="H803">
            <v>36.869999999999997</v>
          </cell>
          <cell r="I803">
            <v>2006</v>
          </cell>
          <cell r="J803">
            <v>0</v>
          </cell>
          <cell r="K803" t="str">
            <v>Income Statement</v>
          </cell>
          <cell r="L803" t="str">
            <v>Expenses</v>
          </cell>
          <cell r="M803" t="str">
            <v>5 - Expense-05 Home Office Expenses</v>
          </cell>
          <cell r="N803" t="str">
            <v>O23</v>
          </cell>
          <cell r="O803" t="str">
            <v>General &amp; Investment Expenses</v>
          </cell>
          <cell r="P803" t="str">
            <v>O21</v>
          </cell>
          <cell r="Q803" t="str">
            <v>General Administrative Expenses</v>
          </cell>
          <cell r="R803" t="str">
            <v>Health</v>
          </cell>
          <cell r="S803" t="str">
            <v>First Commonwealth</v>
          </cell>
          <cell r="T803" t="e">
            <v>#N/A</v>
          </cell>
          <cell r="U803" t="str">
            <v>CORE</v>
          </cell>
          <cell r="V803" t="str">
            <v>HO Exp Acct</v>
          </cell>
          <cell r="W803" t="str">
            <v>Guardian Life Insurance Co.</v>
          </cell>
          <cell r="X803" t="str">
            <v>First Commonwealth Inc.</v>
          </cell>
          <cell r="Y803" t="str">
            <v>Other operating costs and expenses</v>
          </cell>
          <cell r="Z803" t="str">
            <v>05-Expenses</v>
          </cell>
          <cell r="AA803" t="str">
            <v>EX02</v>
          </cell>
        </row>
        <row r="804">
          <cell r="A804" t="str">
            <v>96123</v>
          </cell>
          <cell r="B804" t="str">
            <v>4407305</v>
          </cell>
          <cell r="C804" t="str">
            <v>Telephone - Toll</v>
          </cell>
          <cell r="D804" t="str">
            <v>90022</v>
          </cell>
          <cell r="F804" t="str">
            <v>00077</v>
          </cell>
          <cell r="G804" t="str">
            <v>C</v>
          </cell>
          <cell r="H804">
            <v>5785.56</v>
          </cell>
          <cell r="I804">
            <v>2006</v>
          </cell>
          <cell r="J804">
            <v>0</v>
          </cell>
          <cell r="K804" t="str">
            <v>Income Statement</v>
          </cell>
          <cell r="L804" t="str">
            <v>Expenses</v>
          </cell>
          <cell r="M804" t="str">
            <v>5 - Expense-05 Home Office Expenses</v>
          </cell>
          <cell r="N804" t="str">
            <v>O23</v>
          </cell>
          <cell r="O804" t="str">
            <v>General &amp; Investment Expenses</v>
          </cell>
          <cell r="P804" t="str">
            <v>O21</v>
          </cell>
          <cell r="Q804" t="str">
            <v>General Administrative Expenses</v>
          </cell>
          <cell r="R804" t="str">
            <v>Health</v>
          </cell>
          <cell r="S804" t="str">
            <v>First Commonwealth</v>
          </cell>
          <cell r="T804" t="e">
            <v>#N/A</v>
          </cell>
          <cell r="U804" t="str">
            <v>CORE</v>
          </cell>
          <cell r="V804" t="str">
            <v>HO Exp Acct</v>
          </cell>
          <cell r="W804" t="str">
            <v>Guardian Life Insurance Co.</v>
          </cell>
          <cell r="X804" t="str">
            <v>First Commonwealth Inc.</v>
          </cell>
          <cell r="Y804" t="str">
            <v>Other operating costs and expenses</v>
          </cell>
          <cell r="Z804" t="str">
            <v>05-Expenses</v>
          </cell>
          <cell r="AA804" t="str">
            <v>EX02</v>
          </cell>
        </row>
        <row r="805">
          <cell r="A805" t="str">
            <v>96123</v>
          </cell>
          <cell r="B805" t="str">
            <v>4407330</v>
          </cell>
          <cell r="C805" t="str">
            <v>Telephone-Cell Phone Usage</v>
          </cell>
          <cell r="D805" t="str">
            <v>90022</v>
          </cell>
          <cell r="F805" t="str">
            <v>00077</v>
          </cell>
          <cell r="G805" t="str">
            <v>C</v>
          </cell>
          <cell r="H805">
            <v>3937.8</v>
          </cell>
          <cell r="I805">
            <v>2006</v>
          </cell>
          <cell r="J805">
            <v>0</v>
          </cell>
          <cell r="K805" t="str">
            <v>Income Statement</v>
          </cell>
          <cell r="L805" t="str">
            <v>Expenses</v>
          </cell>
          <cell r="M805" t="str">
            <v>5 - Expense-05 Home Office Expenses</v>
          </cell>
          <cell r="N805" t="str">
            <v>O23</v>
          </cell>
          <cell r="O805" t="str">
            <v>General &amp; Investment Expenses</v>
          </cell>
          <cell r="P805" t="str">
            <v>O21</v>
          </cell>
          <cell r="Q805" t="str">
            <v>General Administrative Expenses</v>
          </cell>
          <cell r="R805" t="str">
            <v>Health</v>
          </cell>
          <cell r="S805" t="str">
            <v>First Commonwealth</v>
          </cell>
          <cell r="T805" t="e">
            <v>#N/A</v>
          </cell>
          <cell r="U805" t="str">
            <v>CORE</v>
          </cell>
          <cell r="V805" t="str">
            <v>HO Exp Acct</v>
          </cell>
          <cell r="W805" t="str">
            <v>Guardian Life Insurance Co.</v>
          </cell>
          <cell r="X805" t="str">
            <v>First Commonwealth Inc.</v>
          </cell>
          <cell r="Y805" t="str">
            <v>Other operating costs and expenses</v>
          </cell>
          <cell r="Z805" t="str">
            <v>05-Expenses</v>
          </cell>
          <cell r="AA805" t="str">
            <v>EX02</v>
          </cell>
        </row>
        <row r="806">
          <cell r="A806" t="str">
            <v>96123</v>
          </cell>
          <cell r="B806" t="str">
            <v>4400500</v>
          </cell>
          <cell r="C806" t="str">
            <v>Temporary Help Kelly Services</v>
          </cell>
          <cell r="D806">
            <v>0</v>
          </cell>
          <cell r="F806">
            <v>0</v>
          </cell>
          <cell r="G806" t="str">
            <v>C</v>
          </cell>
          <cell r="H806">
            <v>0</v>
          </cell>
          <cell r="I806">
            <v>2006</v>
          </cell>
          <cell r="J806">
            <v>0</v>
          </cell>
          <cell r="K806" t="str">
            <v>Income Statement</v>
          </cell>
          <cell r="L806" t="str">
            <v>Expenses</v>
          </cell>
          <cell r="M806" t="str">
            <v>5 - Expense-05 Home Office Expenses</v>
          </cell>
          <cell r="N806" t="str">
            <v>O23</v>
          </cell>
          <cell r="O806" t="str">
            <v>General &amp; Investment Expenses</v>
          </cell>
          <cell r="P806" t="str">
            <v>O21</v>
          </cell>
          <cell r="Q806" t="str">
            <v>General Administrative Expenses</v>
          </cell>
          <cell r="R806" t="e">
            <v>#N/A</v>
          </cell>
          <cell r="S806" t="e">
            <v>#N/A</v>
          </cell>
          <cell r="T806" t="e">
            <v>#N/A</v>
          </cell>
          <cell r="U806" t="str">
            <v>CORE</v>
          </cell>
          <cell r="V806" t="str">
            <v>HO Exp Acct</v>
          </cell>
          <cell r="W806" t="e">
            <v>#N/A</v>
          </cell>
          <cell r="X806" t="str">
            <v>First Commonwealth Inc.</v>
          </cell>
          <cell r="Y806" t="str">
            <v>Other operating costs and expenses</v>
          </cell>
          <cell r="Z806" t="str">
            <v>05-Expenses</v>
          </cell>
          <cell r="AA806" t="str">
            <v>EX02</v>
          </cell>
        </row>
        <row r="807">
          <cell r="A807" t="str">
            <v>96123</v>
          </cell>
          <cell r="B807" t="str">
            <v>4400500</v>
          </cell>
          <cell r="C807" t="str">
            <v>Temporary Help Kelly Services</v>
          </cell>
          <cell r="D807" t="str">
            <v>63200</v>
          </cell>
          <cell r="F807">
            <v>0</v>
          </cell>
          <cell r="G807" t="str">
            <v>C</v>
          </cell>
          <cell r="H807">
            <v>628.25</v>
          </cell>
          <cell r="I807">
            <v>2006</v>
          </cell>
          <cell r="J807">
            <v>0</v>
          </cell>
          <cell r="K807" t="str">
            <v>Income Statement</v>
          </cell>
          <cell r="L807" t="str">
            <v>Expenses</v>
          </cell>
          <cell r="M807" t="str">
            <v>5 - Expense-05 Home Office Expenses</v>
          </cell>
          <cell r="N807" t="str">
            <v>O23</v>
          </cell>
          <cell r="O807" t="str">
            <v>General &amp; Investment Expenses</v>
          </cell>
          <cell r="P807" t="str">
            <v>O21</v>
          </cell>
          <cell r="Q807" t="str">
            <v>General Administrative Expenses</v>
          </cell>
          <cell r="R807" t="str">
            <v>Health</v>
          </cell>
          <cell r="S807" t="str">
            <v>First Commonwealth</v>
          </cell>
          <cell r="T807" t="e">
            <v>#N/A</v>
          </cell>
          <cell r="U807" t="str">
            <v>CORE</v>
          </cell>
          <cell r="V807" t="str">
            <v>HO Exp Acct</v>
          </cell>
          <cell r="W807" t="e">
            <v>#N/A</v>
          </cell>
          <cell r="X807" t="str">
            <v>First Commonwealth Inc.</v>
          </cell>
          <cell r="Y807" t="str">
            <v>Other operating costs and expenses</v>
          </cell>
          <cell r="Z807" t="str">
            <v>05-Expenses</v>
          </cell>
          <cell r="AA807" t="str">
            <v>EX02</v>
          </cell>
        </row>
        <row r="808">
          <cell r="A808" t="str">
            <v>96123</v>
          </cell>
          <cell r="B808" t="str">
            <v>4400500</v>
          </cell>
          <cell r="C808" t="str">
            <v>Temporary Help Kelly Services</v>
          </cell>
          <cell r="D808" t="str">
            <v>63200</v>
          </cell>
          <cell r="F808">
            <v>0</v>
          </cell>
          <cell r="G808" t="str">
            <v>C</v>
          </cell>
          <cell r="H808">
            <v>17592.28</v>
          </cell>
          <cell r="I808">
            <v>2006</v>
          </cell>
          <cell r="J808" t="str">
            <v>014</v>
          </cell>
          <cell r="K808" t="str">
            <v>Income Statement</v>
          </cell>
          <cell r="L808" t="str">
            <v>Expenses</v>
          </cell>
          <cell r="M808" t="str">
            <v>5 - Expense-05 Home Office Expenses</v>
          </cell>
          <cell r="N808" t="str">
            <v>O23</v>
          </cell>
          <cell r="O808" t="str">
            <v>General &amp; Investment Expenses</v>
          </cell>
          <cell r="P808" t="str">
            <v>O21</v>
          </cell>
          <cell r="Q808" t="str">
            <v>General Administrative Expenses</v>
          </cell>
          <cell r="R808" t="str">
            <v>Health</v>
          </cell>
          <cell r="S808" t="str">
            <v>First Commonwealth</v>
          </cell>
          <cell r="T808" t="e">
            <v>#N/A</v>
          </cell>
          <cell r="U808" t="str">
            <v>CORE</v>
          </cell>
          <cell r="V808" t="str">
            <v>HO Exp Acct</v>
          </cell>
          <cell r="W808" t="e">
            <v>#N/A</v>
          </cell>
          <cell r="X808" t="str">
            <v>First Commonwealth Inc.</v>
          </cell>
          <cell r="Y808" t="str">
            <v>Other operating costs and expenses</v>
          </cell>
          <cell r="Z808" t="str">
            <v>05-Expenses</v>
          </cell>
          <cell r="AA808" t="str">
            <v>EX02</v>
          </cell>
        </row>
        <row r="809">
          <cell r="A809" t="str">
            <v>96123</v>
          </cell>
          <cell r="B809" t="str">
            <v>4400500</v>
          </cell>
          <cell r="C809" t="str">
            <v>Temporary Help Kelly Services</v>
          </cell>
          <cell r="D809" t="str">
            <v>90022</v>
          </cell>
          <cell r="F809" t="str">
            <v>00077</v>
          </cell>
          <cell r="G809" t="str">
            <v>C</v>
          </cell>
          <cell r="H809">
            <v>897691.83</v>
          </cell>
          <cell r="I809">
            <v>2006</v>
          </cell>
          <cell r="J809">
            <v>0</v>
          </cell>
          <cell r="K809" t="str">
            <v>Income Statement</v>
          </cell>
          <cell r="L809" t="str">
            <v>Expenses</v>
          </cell>
          <cell r="M809" t="str">
            <v>5 - Expense-05 Home Office Expenses</v>
          </cell>
          <cell r="N809" t="str">
            <v>O23</v>
          </cell>
          <cell r="O809" t="str">
            <v>General &amp; Investment Expenses</v>
          </cell>
          <cell r="P809" t="str">
            <v>O21</v>
          </cell>
          <cell r="Q809" t="str">
            <v>General Administrative Expenses</v>
          </cell>
          <cell r="R809" t="str">
            <v>Health</v>
          </cell>
          <cell r="S809" t="str">
            <v>First Commonwealth</v>
          </cell>
          <cell r="T809" t="e">
            <v>#N/A</v>
          </cell>
          <cell r="U809" t="str">
            <v>CORE</v>
          </cell>
          <cell r="V809" t="str">
            <v>HO Exp Acct</v>
          </cell>
          <cell r="W809" t="str">
            <v>Guardian Life Insurance Co.</v>
          </cell>
          <cell r="X809" t="str">
            <v>First Commonwealth Inc.</v>
          </cell>
          <cell r="Y809" t="str">
            <v>Other operating costs and expenses</v>
          </cell>
          <cell r="Z809" t="str">
            <v>05-Expenses</v>
          </cell>
          <cell r="AA809" t="str">
            <v>EX02</v>
          </cell>
        </row>
        <row r="810">
          <cell r="A810" t="str">
            <v>96123</v>
          </cell>
          <cell r="B810" t="str">
            <v>4400500</v>
          </cell>
          <cell r="C810" t="str">
            <v>Temporary Help Kelly Services</v>
          </cell>
          <cell r="D810" t="str">
            <v>90022</v>
          </cell>
          <cell r="F810" t="str">
            <v>96123</v>
          </cell>
          <cell r="G810" t="str">
            <v>C</v>
          </cell>
          <cell r="H810">
            <v>38137</v>
          </cell>
          <cell r="I810">
            <v>2006</v>
          </cell>
          <cell r="J810">
            <v>0</v>
          </cell>
          <cell r="K810" t="str">
            <v>Income Statement</v>
          </cell>
          <cell r="L810" t="str">
            <v>Expenses</v>
          </cell>
          <cell r="M810" t="str">
            <v>5 - Expense-05 Home Office Expenses</v>
          </cell>
          <cell r="N810" t="str">
            <v>O23</v>
          </cell>
          <cell r="O810" t="str">
            <v>General &amp; Investment Expenses</v>
          </cell>
          <cell r="P810" t="str">
            <v>O21</v>
          </cell>
          <cell r="Q810" t="str">
            <v>General Administrative Expenses</v>
          </cell>
          <cell r="R810" t="str">
            <v>Health</v>
          </cell>
          <cell r="S810" t="str">
            <v>First Commonwealth</v>
          </cell>
          <cell r="T810" t="e">
            <v>#N/A</v>
          </cell>
          <cell r="U810" t="str">
            <v>CORE</v>
          </cell>
          <cell r="V810" t="str">
            <v>HO Exp Acct</v>
          </cell>
          <cell r="W810" t="str">
            <v>First Commonwealth Inc.</v>
          </cell>
          <cell r="X810" t="str">
            <v>First Commonwealth Inc.</v>
          </cell>
          <cell r="Y810" t="str">
            <v>Other operating costs and expenses</v>
          </cell>
          <cell r="Z810" t="str">
            <v>05-Expenses</v>
          </cell>
          <cell r="AA810" t="str">
            <v>EX02</v>
          </cell>
        </row>
        <row r="811">
          <cell r="A811" t="str">
            <v>96123</v>
          </cell>
          <cell r="B811" t="str">
            <v>4400500</v>
          </cell>
          <cell r="C811" t="str">
            <v>Temporary Help Kelly Services</v>
          </cell>
          <cell r="D811" t="str">
            <v>99999</v>
          </cell>
          <cell r="F811">
            <v>0</v>
          </cell>
          <cell r="G811" t="str">
            <v>C</v>
          </cell>
          <cell r="H811">
            <v>0</v>
          </cell>
          <cell r="I811">
            <v>2006</v>
          </cell>
          <cell r="J811">
            <v>0</v>
          </cell>
          <cell r="K811" t="str">
            <v>Income Statement</v>
          </cell>
          <cell r="L811" t="str">
            <v>Expenses</v>
          </cell>
          <cell r="M811" t="str">
            <v>5 - Expense-05 Home Office Expenses</v>
          </cell>
          <cell r="N811" t="str">
            <v>O23</v>
          </cell>
          <cell r="O811" t="str">
            <v>General &amp; Investment Expenses</v>
          </cell>
          <cell r="P811" t="str">
            <v>O21</v>
          </cell>
          <cell r="Q811" t="str">
            <v>General Administrative Expenses</v>
          </cell>
          <cell r="R811" t="str">
            <v>Health</v>
          </cell>
          <cell r="S811" t="e">
            <v>#N/A</v>
          </cell>
          <cell r="T811" t="e">
            <v>#N/A</v>
          </cell>
          <cell r="U811" t="str">
            <v>CORE</v>
          </cell>
          <cell r="V811" t="str">
            <v>HO Exp Acct</v>
          </cell>
          <cell r="W811" t="e">
            <v>#N/A</v>
          </cell>
          <cell r="X811" t="str">
            <v>First Commonwealth Inc.</v>
          </cell>
          <cell r="Y811" t="str">
            <v>Other operating costs and expenses</v>
          </cell>
          <cell r="Z811" t="str">
            <v>05-Expenses</v>
          </cell>
          <cell r="AA811" t="str">
            <v>EX02</v>
          </cell>
        </row>
        <row r="812">
          <cell r="A812" t="str">
            <v>96123</v>
          </cell>
          <cell r="B812" t="str">
            <v>4400510</v>
          </cell>
          <cell r="C812" t="str">
            <v>Temporary Help Other</v>
          </cell>
          <cell r="D812" t="str">
            <v>63200</v>
          </cell>
          <cell r="F812">
            <v>0</v>
          </cell>
          <cell r="G812" t="str">
            <v>C</v>
          </cell>
          <cell r="H812">
            <v>7.48</v>
          </cell>
          <cell r="I812">
            <v>2006</v>
          </cell>
          <cell r="J812">
            <v>0</v>
          </cell>
          <cell r="K812" t="str">
            <v>Income Statement</v>
          </cell>
          <cell r="L812" t="str">
            <v>Expenses</v>
          </cell>
          <cell r="M812" t="str">
            <v>5 - Expense-05 Home Office Expenses</v>
          </cell>
          <cell r="N812" t="str">
            <v>O23</v>
          </cell>
          <cell r="O812" t="str">
            <v>General &amp; Investment Expenses</v>
          </cell>
          <cell r="P812" t="str">
            <v>O21</v>
          </cell>
          <cell r="Q812" t="str">
            <v>General Administrative Expenses</v>
          </cell>
          <cell r="R812" t="str">
            <v>Health</v>
          </cell>
          <cell r="S812" t="str">
            <v>First Commonwealth</v>
          </cell>
          <cell r="T812" t="e">
            <v>#N/A</v>
          </cell>
          <cell r="U812" t="str">
            <v>CORE</v>
          </cell>
          <cell r="V812" t="str">
            <v>HO Exp Acct</v>
          </cell>
          <cell r="W812" t="e">
            <v>#N/A</v>
          </cell>
          <cell r="X812" t="str">
            <v>First Commonwealth Inc.</v>
          </cell>
          <cell r="Y812" t="str">
            <v>Other operating costs and expenses</v>
          </cell>
          <cell r="Z812" t="str">
            <v>05-Expenses</v>
          </cell>
          <cell r="AA812" t="str">
            <v>EX02</v>
          </cell>
        </row>
        <row r="813">
          <cell r="A813" t="str">
            <v>96123</v>
          </cell>
          <cell r="B813" t="str">
            <v>4400510</v>
          </cell>
          <cell r="C813" t="str">
            <v>Temporary Help Other</v>
          </cell>
          <cell r="D813" t="str">
            <v>63200</v>
          </cell>
          <cell r="F813">
            <v>0</v>
          </cell>
          <cell r="G813" t="str">
            <v>C</v>
          </cell>
          <cell r="H813">
            <v>55754.52</v>
          </cell>
          <cell r="I813">
            <v>2006</v>
          </cell>
          <cell r="J813" t="str">
            <v>014</v>
          </cell>
          <cell r="K813" t="str">
            <v>Income Statement</v>
          </cell>
          <cell r="L813" t="str">
            <v>Expenses</v>
          </cell>
          <cell r="M813" t="str">
            <v>5 - Expense-05 Home Office Expenses</v>
          </cell>
          <cell r="N813" t="str">
            <v>O23</v>
          </cell>
          <cell r="O813" t="str">
            <v>General &amp; Investment Expenses</v>
          </cell>
          <cell r="P813" t="str">
            <v>O21</v>
          </cell>
          <cell r="Q813" t="str">
            <v>General Administrative Expenses</v>
          </cell>
          <cell r="R813" t="str">
            <v>Health</v>
          </cell>
          <cell r="S813" t="str">
            <v>First Commonwealth</v>
          </cell>
          <cell r="T813" t="e">
            <v>#N/A</v>
          </cell>
          <cell r="U813" t="str">
            <v>CORE</v>
          </cell>
          <cell r="V813" t="str">
            <v>HO Exp Acct</v>
          </cell>
          <cell r="W813" t="e">
            <v>#N/A</v>
          </cell>
          <cell r="X813" t="str">
            <v>First Commonwealth Inc.</v>
          </cell>
          <cell r="Y813" t="str">
            <v>Other operating costs and expenses</v>
          </cell>
          <cell r="Z813" t="str">
            <v>05-Expenses</v>
          </cell>
          <cell r="AA813" t="str">
            <v>EX02</v>
          </cell>
        </row>
        <row r="814">
          <cell r="A814" t="str">
            <v>96123</v>
          </cell>
          <cell r="B814" t="str">
            <v>4416400</v>
          </cell>
          <cell r="C814" t="str">
            <v>Tpa Fees</v>
          </cell>
          <cell r="D814" t="str">
            <v>63200</v>
          </cell>
          <cell r="F814">
            <v>0</v>
          </cell>
          <cell r="G814" t="str">
            <v>C</v>
          </cell>
          <cell r="H814">
            <v>19623.32</v>
          </cell>
          <cell r="I814">
            <v>2006</v>
          </cell>
          <cell r="J814" t="str">
            <v>014</v>
          </cell>
          <cell r="K814" t="str">
            <v>Income Statement</v>
          </cell>
          <cell r="L814" t="str">
            <v>Expenses</v>
          </cell>
          <cell r="M814" t="str">
            <v>5 - Expense-05 Home Office Expenses</v>
          </cell>
          <cell r="N814" t="str">
            <v>O23</v>
          </cell>
          <cell r="O814" t="str">
            <v>General &amp; Investment Expenses</v>
          </cell>
          <cell r="P814" t="str">
            <v>O21</v>
          </cell>
          <cell r="Q814" t="str">
            <v>General Administrative Expenses</v>
          </cell>
          <cell r="R814" t="str">
            <v>Health</v>
          </cell>
          <cell r="S814" t="str">
            <v>First Commonwealth</v>
          </cell>
          <cell r="T814" t="e">
            <v>#N/A</v>
          </cell>
          <cell r="U814" t="str">
            <v>CORE</v>
          </cell>
          <cell r="V814" t="str">
            <v>HO Exp Acct</v>
          </cell>
          <cell r="W814" t="e">
            <v>#N/A</v>
          </cell>
          <cell r="X814" t="str">
            <v>First Commonwealth Inc.</v>
          </cell>
          <cell r="Y814" t="str">
            <v>Other operating costs and expenses</v>
          </cell>
          <cell r="Z814" t="str">
            <v>05-Expenses</v>
          </cell>
          <cell r="AA814" t="str">
            <v>EX02</v>
          </cell>
        </row>
        <row r="815">
          <cell r="A815" t="str">
            <v>96123</v>
          </cell>
          <cell r="B815" t="str">
            <v>4405000</v>
          </cell>
          <cell r="C815" t="str">
            <v>Training Expenses</v>
          </cell>
          <cell r="D815">
            <v>0</v>
          </cell>
          <cell r="F815">
            <v>0</v>
          </cell>
          <cell r="G815" t="str">
            <v>C</v>
          </cell>
          <cell r="H815">
            <v>0</v>
          </cell>
          <cell r="I815">
            <v>2006</v>
          </cell>
          <cell r="J815">
            <v>0</v>
          </cell>
          <cell r="K815" t="str">
            <v>Income Statement</v>
          </cell>
          <cell r="L815" t="str">
            <v>Expenses</v>
          </cell>
          <cell r="M815" t="str">
            <v>5 - Expense-05 Home Office Expenses</v>
          </cell>
          <cell r="N815" t="str">
            <v>O23</v>
          </cell>
          <cell r="O815" t="str">
            <v>General &amp; Investment Expenses</v>
          </cell>
          <cell r="P815" t="str">
            <v>O21</v>
          </cell>
          <cell r="Q815" t="str">
            <v>General Administrative Expenses</v>
          </cell>
          <cell r="R815" t="e">
            <v>#N/A</v>
          </cell>
          <cell r="S815" t="e">
            <v>#N/A</v>
          </cell>
          <cell r="T815" t="e">
            <v>#N/A</v>
          </cell>
          <cell r="U815" t="str">
            <v>CORE</v>
          </cell>
          <cell r="V815" t="str">
            <v>HO Exp Acct</v>
          </cell>
          <cell r="W815" t="e">
            <v>#N/A</v>
          </cell>
          <cell r="X815" t="str">
            <v>First Commonwealth Inc.</v>
          </cell>
          <cell r="Y815" t="str">
            <v>Other operating costs and expenses</v>
          </cell>
          <cell r="Z815" t="str">
            <v>05-Expenses</v>
          </cell>
          <cell r="AA815" t="str">
            <v>EX02</v>
          </cell>
        </row>
        <row r="816">
          <cell r="A816" t="str">
            <v>96123</v>
          </cell>
          <cell r="B816" t="str">
            <v>4405000</v>
          </cell>
          <cell r="C816" t="str">
            <v>Training Expenses</v>
          </cell>
          <cell r="D816" t="str">
            <v>63200</v>
          </cell>
          <cell r="F816">
            <v>0</v>
          </cell>
          <cell r="G816" t="str">
            <v>C</v>
          </cell>
          <cell r="H816">
            <v>24268.33</v>
          </cell>
          <cell r="I816">
            <v>2006</v>
          </cell>
          <cell r="J816" t="str">
            <v>014</v>
          </cell>
          <cell r="K816" t="str">
            <v>Income Statement</v>
          </cell>
          <cell r="L816" t="str">
            <v>Expenses</v>
          </cell>
          <cell r="M816" t="str">
            <v>5 - Expense-05 Home Office Expenses</v>
          </cell>
          <cell r="N816" t="str">
            <v>O23</v>
          </cell>
          <cell r="O816" t="str">
            <v>General &amp; Investment Expenses</v>
          </cell>
          <cell r="P816" t="str">
            <v>O21</v>
          </cell>
          <cell r="Q816" t="str">
            <v>General Administrative Expenses</v>
          </cell>
          <cell r="R816" t="str">
            <v>Health</v>
          </cell>
          <cell r="S816" t="str">
            <v>First Commonwealth</v>
          </cell>
          <cell r="T816" t="e">
            <v>#N/A</v>
          </cell>
          <cell r="U816" t="str">
            <v>CORE</v>
          </cell>
          <cell r="V816" t="str">
            <v>HO Exp Acct</v>
          </cell>
          <cell r="W816" t="e">
            <v>#N/A</v>
          </cell>
          <cell r="X816" t="str">
            <v>First Commonwealth Inc.</v>
          </cell>
          <cell r="Y816" t="str">
            <v>Other operating costs and expenses</v>
          </cell>
          <cell r="Z816" t="str">
            <v>05-Expenses</v>
          </cell>
          <cell r="AA816" t="str">
            <v>EX02</v>
          </cell>
        </row>
        <row r="817">
          <cell r="A817" t="str">
            <v>96123</v>
          </cell>
          <cell r="B817" t="str">
            <v>4405000</v>
          </cell>
          <cell r="C817" t="str">
            <v>Training Expenses</v>
          </cell>
          <cell r="D817" t="str">
            <v>90022</v>
          </cell>
          <cell r="F817" t="str">
            <v>96123</v>
          </cell>
          <cell r="G817" t="str">
            <v>C</v>
          </cell>
          <cell r="H817">
            <v>1000</v>
          </cell>
          <cell r="I817">
            <v>2006</v>
          </cell>
          <cell r="J817">
            <v>0</v>
          </cell>
          <cell r="K817" t="str">
            <v>Income Statement</v>
          </cell>
          <cell r="L817" t="str">
            <v>Expenses</v>
          </cell>
          <cell r="M817" t="str">
            <v>5 - Expense-05 Home Office Expenses</v>
          </cell>
          <cell r="N817" t="str">
            <v>O23</v>
          </cell>
          <cell r="O817" t="str">
            <v>General &amp; Investment Expenses</v>
          </cell>
          <cell r="P817" t="str">
            <v>O21</v>
          </cell>
          <cell r="Q817" t="str">
            <v>General Administrative Expenses</v>
          </cell>
          <cell r="R817" t="str">
            <v>Health</v>
          </cell>
          <cell r="S817" t="str">
            <v>First Commonwealth</v>
          </cell>
          <cell r="T817" t="e">
            <v>#N/A</v>
          </cell>
          <cell r="U817" t="str">
            <v>CORE</v>
          </cell>
          <cell r="V817" t="str">
            <v>HO Exp Acct</v>
          </cell>
          <cell r="W817" t="str">
            <v>First Commonwealth Inc.</v>
          </cell>
          <cell r="X817" t="str">
            <v>First Commonwealth Inc.</v>
          </cell>
          <cell r="Y817" t="str">
            <v>Other operating costs and expenses</v>
          </cell>
          <cell r="Z817" t="str">
            <v>05-Expenses</v>
          </cell>
          <cell r="AA817" t="str">
            <v>EX02</v>
          </cell>
        </row>
        <row r="818">
          <cell r="A818" t="str">
            <v>96123</v>
          </cell>
          <cell r="B818" t="str">
            <v>4407725</v>
          </cell>
          <cell r="C818" t="str">
            <v>Travel Related Entertainmt Exp</v>
          </cell>
          <cell r="D818" t="str">
            <v>90022</v>
          </cell>
          <cell r="F818" t="str">
            <v>00077</v>
          </cell>
          <cell r="G818" t="str">
            <v>C</v>
          </cell>
          <cell r="H818">
            <v>188.87</v>
          </cell>
          <cell r="I818">
            <v>2006</v>
          </cell>
          <cell r="J818">
            <v>0</v>
          </cell>
          <cell r="K818" t="str">
            <v>Income Statement</v>
          </cell>
          <cell r="L818" t="str">
            <v>Expenses</v>
          </cell>
          <cell r="M818" t="str">
            <v>5 - Expense-05 Home Office Expenses</v>
          </cell>
          <cell r="N818" t="str">
            <v>O23</v>
          </cell>
          <cell r="O818" t="str">
            <v>General &amp; Investment Expenses</v>
          </cell>
          <cell r="P818" t="str">
            <v>O21</v>
          </cell>
          <cell r="Q818" t="str">
            <v>General Administrative Expenses</v>
          </cell>
          <cell r="R818" t="str">
            <v>Health</v>
          </cell>
          <cell r="S818" t="str">
            <v>First Commonwealth</v>
          </cell>
          <cell r="T818" t="e">
            <v>#N/A</v>
          </cell>
          <cell r="U818" t="str">
            <v>CORE</v>
          </cell>
          <cell r="V818" t="str">
            <v>HO Exp Acct</v>
          </cell>
          <cell r="W818" t="str">
            <v>Guardian Life Insurance Co.</v>
          </cell>
          <cell r="X818" t="str">
            <v>First Commonwealth Inc.</v>
          </cell>
          <cell r="Y818" t="str">
            <v>Other operating costs and expenses</v>
          </cell>
          <cell r="Z818" t="str">
            <v>05-Expenses</v>
          </cell>
          <cell r="AA818" t="str">
            <v>EX02</v>
          </cell>
        </row>
        <row r="819">
          <cell r="A819" t="str">
            <v>96123</v>
          </cell>
          <cell r="B819" t="str">
            <v>5004500</v>
          </cell>
          <cell r="C819" t="str">
            <v>Unassigned Surplus/Ret Earn NC</v>
          </cell>
          <cell r="D819" t="str">
            <v>63200</v>
          </cell>
          <cell r="F819">
            <v>0</v>
          </cell>
          <cell r="G819" t="str">
            <v>C</v>
          </cell>
          <cell r="H819">
            <v>-95496344</v>
          </cell>
          <cell r="I819">
            <v>2006</v>
          </cell>
          <cell r="J819">
            <v>0</v>
          </cell>
          <cell r="K819" t="str">
            <v>Balance Sheet</v>
          </cell>
          <cell r="L819" t="str">
            <v>Surplus</v>
          </cell>
          <cell r="M819" t="str">
            <v>3 - Surplus-02 Retained Earnings/Unassigned Surplus</v>
          </cell>
          <cell r="N819" t="e">
            <v>#N/A</v>
          </cell>
          <cell r="O819" t="e">
            <v>#N/A</v>
          </cell>
          <cell r="P819">
            <v>0</v>
          </cell>
          <cell r="Q819">
            <v>0</v>
          </cell>
          <cell r="R819" t="str">
            <v>Health</v>
          </cell>
          <cell r="S819" t="str">
            <v>First Commonwealth</v>
          </cell>
          <cell r="T819" t="e">
            <v>#N/A</v>
          </cell>
          <cell r="U819" t="str">
            <v>CORE</v>
          </cell>
          <cell r="V819" t="str">
            <v>C.Orros</v>
          </cell>
          <cell r="W819" t="e">
            <v>#N/A</v>
          </cell>
          <cell r="X819" t="str">
            <v>First Commonwealth Inc.</v>
          </cell>
          <cell r="Y819" t="str">
            <v>Retained earnings</v>
          </cell>
          <cell r="Z819" t="str">
            <v>03-Equity</v>
          </cell>
          <cell r="AA819" t="str">
            <v>E04</v>
          </cell>
        </row>
        <row r="820">
          <cell r="A820" t="str">
            <v>96123</v>
          </cell>
          <cell r="B820" t="str">
            <v>5004500</v>
          </cell>
          <cell r="C820" t="str">
            <v>Unassigned Surplus/Ret Earn NC</v>
          </cell>
          <cell r="D820" t="str">
            <v>63250</v>
          </cell>
          <cell r="F820">
            <v>0</v>
          </cell>
          <cell r="G820" t="str">
            <v>C</v>
          </cell>
          <cell r="H820">
            <v>95496344</v>
          </cell>
          <cell r="I820">
            <v>2006</v>
          </cell>
          <cell r="J820">
            <v>0</v>
          </cell>
          <cell r="K820" t="str">
            <v>Balance Sheet</v>
          </cell>
          <cell r="L820" t="str">
            <v>Surplus</v>
          </cell>
          <cell r="M820" t="str">
            <v>3 - Surplus-02 Retained Earnings/Unassigned Surplus</v>
          </cell>
          <cell r="N820" t="e">
            <v>#N/A</v>
          </cell>
          <cell r="O820" t="e">
            <v>#N/A</v>
          </cell>
          <cell r="P820">
            <v>0</v>
          </cell>
          <cell r="Q820">
            <v>0</v>
          </cell>
          <cell r="R820" t="str">
            <v>Health</v>
          </cell>
          <cell r="S820" t="str">
            <v>First Commonwealth</v>
          </cell>
          <cell r="T820" t="e">
            <v>#N/A</v>
          </cell>
          <cell r="U820" t="str">
            <v>CORE</v>
          </cell>
          <cell r="V820" t="str">
            <v>C.Orros</v>
          </cell>
          <cell r="W820" t="e">
            <v>#N/A</v>
          </cell>
          <cell r="X820" t="str">
            <v>First Commonwealth Inc.</v>
          </cell>
          <cell r="Y820" t="str">
            <v>Retained earnings</v>
          </cell>
          <cell r="Z820" t="str">
            <v>03-Equity</v>
          </cell>
          <cell r="AA820" t="str">
            <v>E04</v>
          </cell>
        </row>
        <row r="821">
          <cell r="A821" t="str">
            <v>96123</v>
          </cell>
          <cell r="B821" t="str">
            <v>2110005</v>
          </cell>
          <cell r="C821" t="str">
            <v>Unearned Health Prem Reserve</v>
          </cell>
          <cell r="D821" t="str">
            <v>63205</v>
          </cell>
          <cell r="F821">
            <v>0</v>
          </cell>
          <cell r="G821" t="str">
            <v>C</v>
          </cell>
          <cell r="H821">
            <v>-39000</v>
          </cell>
          <cell r="I821">
            <v>2006</v>
          </cell>
          <cell r="J821">
            <v>0</v>
          </cell>
          <cell r="K821" t="str">
            <v>Balance Sheet</v>
          </cell>
          <cell r="L821" t="str">
            <v>Liabilities</v>
          </cell>
          <cell r="M821" t="str">
            <v>2 - Liabilities-02 Accident and Health Reserves</v>
          </cell>
          <cell r="N821" t="str">
            <v>L02</v>
          </cell>
          <cell r="O821" t="str">
            <v>Accident and Health Reserves</v>
          </cell>
          <cell r="P821" t="str">
            <v>L04</v>
          </cell>
          <cell r="Q821" t="str">
            <v>Aggregate Health Policy Reserves</v>
          </cell>
          <cell r="R821" t="str">
            <v>Health</v>
          </cell>
          <cell r="S821" t="str">
            <v>First Commonwealth</v>
          </cell>
          <cell r="T821" t="e">
            <v>#N/A</v>
          </cell>
          <cell r="U821" t="str">
            <v>CORE</v>
          </cell>
          <cell r="V821" t="str">
            <v>J.Vaughan</v>
          </cell>
          <cell r="W821" t="e">
            <v>#N/A</v>
          </cell>
          <cell r="X821" t="str">
            <v>First Commonwealth Inc.</v>
          </cell>
          <cell r="Y821" t="str">
            <v>Aggregate health policy reserves</v>
          </cell>
          <cell r="Z821" t="str">
            <v>02-Liabilities</v>
          </cell>
          <cell r="AA821" t="str">
            <v>L02.1</v>
          </cell>
        </row>
        <row r="822">
          <cell r="A822" t="str">
            <v>96123</v>
          </cell>
          <cell r="B822" t="str">
            <v>2110005</v>
          </cell>
          <cell r="C822" t="str">
            <v>Unearned Health Prem Reserve</v>
          </cell>
          <cell r="D822" t="str">
            <v>63205</v>
          </cell>
          <cell r="F822">
            <v>0</v>
          </cell>
          <cell r="G822" t="str">
            <v>S</v>
          </cell>
          <cell r="H822">
            <v>0</v>
          </cell>
          <cell r="I822">
            <v>2006</v>
          </cell>
          <cell r="J822">
            <v>0</v>
          </cell>
          <cell r="K822" t="str">
            <v>Balance Sheet</v>
          </cell>
          <cell r="L822" t="str">
            <v>Liabilities</v>
          </cell>
          <cell r="M822" t="str">
            <v>2 - Liabilities-02 Accident and Health Reserves</v>
          </cell>
          <cell r="N822" t="str">
            <v>L02</v>
          </cell>
          <cell r="O822" t="str">
            <v>Accident and Health Reserves</v>
          </cell>
          <cell r="P822" t="str">
            <v>L04</v>
          </cell>
          <cell r="Q822" t="str">
            <v>Aggregate Health Policy Reserves</v>
          </cell>
          <cell r="R822" t="str">
            <v>Health</v>
          </cell>
          <cell r="S822" t="str">
            <v>First Commonwealth</v>
          </cell>
          <cell r="T822" t="e">
            <v>#N/A</v>
          </cell>
          <cell r="U822" t="str">
            <v>STAT</v>
          </cell>
          <cell r="V822" t="str">
            <v>J.Vaughan</v>
          </cell>
          <cell r="W822" t="e">
            <v>#N/A</v>
          </cell>
          <cell r="X822" t="str">
            <v>First Commonwealth Inc.</v>
          </cell>
          <cell r="Y822" t="str">
            <v>Aggregate health policy reserves</v>
          </cell>
          <cell r="Z822" t="str">
            <v>02-Liabilities</v>
          </cell>
          <cell r="AA822" t="str">
            <v>L02.1</v>
          </cell>
        </row>
        <row r="823">
          <cell r="A823" t="str">
            <v>96123</v>
          </cell>
          <cell r="B823" t="str">
            <v>2110005</v>
          </cell>
          <cell r="C823" t="str">
            <v>Unearned Health Prem Reserve</v>
          </cell>
          <cell r="D823" t="str">
            <v>63210</v>
          </cell>
          <cell r="F823">
            <v>0</v>
          </cell>
          <cell r="G823" t="str">
            <v>C</v>
          </cell>
          <cell r="H823">
            <v>0</v>
          </cell>
          <cell r="I823">
            <v>2006</v>
          </cell>
          <cell r="J823" t="str">
            <v>014</v>
          </cell>
          <cell r="K823" t="str">
            <v>Balance Sheet</v>
          </cell>
          <cell r="L823" t="str">
            <v>Liabilities</v>
          </cell>
          <cell r="M823" t="str">
            <v>2 - Liabilities-02 Accident and Health Reserves</v>
          </cell>
          <cell r="N823" t="str">
            <v>L02</v>
          </cell>
          <cell r="O823" t="str">
            <v>Accident and Health Reserves</v>
          </cell>
          <cell r="P823" t="str">
            <v>L04</v>
          </cell>
          <cell r="Q823" t="str">
            <v>Aggregate Health Policy Reserves</v>
          </cell>
          <cell r="R823" t="str">
            <v>Health</v>
          </cell>
          <cell r="S823" t="str">
            <v>First Commonwealth</v>
          </cell>
          <cell r="T823" t="e">
            <v>#N/A</v>
          </cell>
          <cell r="U823" t="str">
            <v>CORE</v>
          </cell>
          <cell r="V823" t="str">
            <v>J.Vaughan</v>
          </cell>
          <cell r="W823" t="e">
            <v>#N/A</v>
          </cell>
          <cell r="X823" t="str">
            <v>First Commonwealth Inc.</v>
          </cell>
          <cell r="Y823" t="str">
            <v>Aggregate health policy reserves</v>
          </cell>
          <cell r="Z823" t="str">
            <v>02-Liabilities</v>
          </cell>
          <cell r="AA823" t="str">
            <v>L02.1</v>
          </cell>
        </row>
        <row r="824">
          <cell r="A824" t="str">
            <v>96123</v>
          </cell>
          <cell r="B824" t="str">
            <v>1613500</v>
          </cell>
          <cell r="C824" t="str">
            <v>Voba Goodwill</v>
          </cell>
          <cell r="D824" t="str">
            <v>63200</v>
          </cell>
          <cell r="F824">
            <v>0</v>
          </cell>
          <cell r="G824" t="str">
            <v>C</v>
          </cell>
          <cell r="H824">
            <v>71581818.280000001</v>
          </cell>
          <cell r="I824">
            <v>2006</v>
          </cell>
          <cell r="J824">
            <v>0</v>
          </cell>
          <cell r="K824" t="str">
            <v>Balance Sheet</v>
          </cell>
          <cell r="L824" t="str">
            <v>Assets</v>
          </cell>
          <cell r="M824" t="str">
            <v>1 - Assets-13 Value of Business Acquired and Goodwill</v>
          </cell>
          <cell r="N824" t="e">
            <v>#N/A</v>
          </cell>
          <cell r="O824" t="e">
            <v>#N/A</v>
          </cell>
          <cell r="P824">
            <v>0</v>
          </cell>
          <cell r="Q824">
            <v>0</v>
          </cell>
          <cell r="R824" t="str">
            <v>Health</v>
          </cell>
          <cell r="S824" t="str">
            <v>First Commonwealth</v>
          </cell>
          <cell r="T824" t="e">
            <v>#N/A</v>
          </cell>
          <cell r="U824" t="str">
            <v>CORE</v>
          </cell>
          <cell r="V824" t="str">
            <v>A. Li</v>
          </cell>
          <cell r="W824" t="e">
            <v>#N/A</v>
          </cell>
          <cell r="X824" t="str">
            <v>First Commonwealth Inc.</v>
          </cell>
          <cell r="Y824" t="str">
            <v>Value of Business acquired and Goodwill</v>
          </cell>
          <cell r="Z824" t="str">
            <v>01-Assets</v>
          </cell>
          <cell r="AA824" t="str">
            <v>A09</v>
          </cell>
        </row>
        <row r="825">
          <cell r="A825" t="str">
            <v>96123</v>
          </cell>
          <cell r="B825" t="str">
            <v>1613500</v>
          </cell>
          <cell r="C825" t="str">
            <v>Voba Goodwill</v>
          </cell>
          <cell r="D825" t="str">
            <v>63200</v>
          </cell>
          <cell r="F825">
            <v>0</v>
          </cell>
          <cell r="G825" t="str">
            <v>S</v>
          </cell>
          <cell r="H825">
            <v>-50183848</v>
          </cell>
          <cell r="I825">
            <v>2006</v>
          </cell>
          <cell r="J825">
            <v>0</v>
          </cell>
          <cell r="K825" t="str">
            <v>Balance Sheet</v>
          </cell>
          <cell r="L825" t="str">
            <v>Assets</v>
          </cell>
          <cell r="M825" t="str">
            <v>1 - Assets-13 Value of Business Acquired and Goodwill</v>
          </cell>
          <cell r="N825" t="e">
            <v>#N/A</v>
          </cell>
          <cell r="O825" t="e">
            <v>#N/A</v>
          </cell>
          <cell r="P825">
            <v>0</v>
          </cell>
          <cell r="Q825">
            <v>0</v>
          </cell>
          <cell r="R825" t="str">
            <v>Health</v>
          </cell>
          <cell r="S825" t="str">
            <v>First Commonwealth</v>
          </cell>
          <cell r="T825" t="e">
            <v>#N/A</v>
          </cell>
          <cell r="U825" t="str">
            <v>STAT</v>
          </cell>
          <cell r="V825" t="str">
            <v>A. Li</v>
          </cell>
          <cell r="W825" t="e">
            <v>#N/A</v>
          </cell>
          <cell r="X825" t="str">
            <v>First Commonwealth Inc.</v>
          </cell>
          <cell r="Y825" t="str">
            <v>Value of Business acquired and Goodwill</v>
          </cell>
          <cell r="Z825" t="str">
            <v>01-Assets</v>
          </cell>
          <cell r="AA825" t="str">
            <v>A09</v>
          </cell>
        </row>
        <row r="826">
          <cell r="A826" t="str">
            <v>96123</v>
          </cell>
          <cell r="B826" t="str">
            <v>4460170</v>
          </cell>
          <cell r="C826" t="str">
            <v>Voice Line Chargeback</v>
          </cell>
          <cell r="D826" t="str">
            <v>90022</v>
          </cell>
          <cell r="F826" t="str">
            <v>00077</v>
          </cell>
          <cell r="G826" t="str">
            <v>C</v>
          </cell>
          <cell r="H826">
            <v>14413</v>
          </cell>
          <cell r="I826">
            <v>2006</v>
          </cell>
          <cell r="J826">
            <v>0</v>
          </cell>
          <cell r="K826" t="str">
            <v>Income Statement</v>
          </cell>
          <cell r="L826" t="str">
            <v>Expenses</v>
          </cell>
          <cell r="M826" t="str">
            <v>5 - Expense-05 Home Office Expenses</v>
          </cell>
          <cell r="N826" t="e">
            <v>#N/A</v>
          </cell>
          <cell r="O826" t="e">
            <v>#N/A</v>
          </cell>
          <cell r="P826" t="str">
            <v>O21</v>
          </cell>
          <cell r="Q826" t="str">
            <v>General Administrative Expenses</v>
          </cell>
          <cell r="R826" t="str">
            <v>Health</v>
          </cell>
          <cell r="S826" t="str">
            <v>First Commonwealth</v>
          </cell>
          <cell r="T826" t="e">
            <v>#N/A</v>
          </cell>
          <cell r="U826" t="str">
            <v>CORE</v>
          </cell>
          <cell r="V826" t="str">
            <v>HO Exp Acct</v>
          </cell>
          <cell r="W826" t="str">
            <v>Guardian Life Insurance Co.</v>
          </cell>
          <cell r="X826" t="str">
            <v>First Commonwealth Inc.</v>
          </cell>
          <cell r="Y826" t="str">
            <v>Other operating costs and expenses</v>
          </cell>
          <cell r="Z826" t="str">
            <v>05-Expenses</v>
          </cell>
          <cell r="AA826" t="str">
            <v>EX02</v>
          </cell>
        </row>
        <row r="827">
          <cell r="A827" t="str">
            <v>96123</v>
          </cell>
          <cell r="B827" t="str">
            <v>4401620</v>
          </cell>
          <cell r="C827" t="str">
            <v>Vsp Vision Pln-Ho Empl Benfit</v>
          </cell>
          <cell r="D827" t="str">
            <v>90022</v>
          </cell>
          <cell r="F827" t="str">
            <v>00077</v>
          </cell>
          <cell r="G827" t="str">
            <v>C</v>
          </cell>
          <cell r="H827">
            <v>-355.21</v>
          </cell>
          <cell r="I827">
            <v>2006</v>
          </cell>
          <cell r="J827">
            <v>0</v>
          </cell>
          <cell r="K827" t="str">
            <v>Income Statement</v>
          </cell>
          <cell r="L827" t="str">
            <v>Expenses</v>
          </cell>
          <cell r="M827" t="str">
            <v>5 - Expense-05 Home Office Expenses</v>
          </cell>
          <cell r="N827" t="str">
            <v>O23</v>
          </cell>
          <cell r="O827" t="str">
            <v>General &amp; Investment Expenses</v>
          </cell>
          <cell r="P827" t="str">
            <v>O21</v>
          </cell>
          <cell r="Q827" t="str">
            <v>General Administrative Expenses</v>
          </cell>
          <cell r="R827" t="str">
            <v>Health</v>
          </cell>
          <cell r="S827" t="str">
            <v>First Commonwealth</v>
          </cell>
          <cell r="T827" t="e">
            <v>#N/A</v>
          </cell>
          <cell r="U827" t="str">
            <v>CORE</v>
          </cell>
          <cell r="V827" t="str">
            <v>HO Exp Acct</v>
          </cell>
          <cell r="W827" t="str">
            <v>Guardian Life Insurance Co.</v>
          </cell>
          <cell r="X827" t="str">
            <v>First Commonwealth Inc.</v>
          </cell>
          <cell r="Y827" t="str">
            <v>Other operating costs and expenses</v>
          </cell>
          <cell r="Z827" t="str">
            <v>05-Expenses</v>
          </cell>
          <cell r="AA827" t="str">
            <v>EX02</v>
          </cell>
        </row>
        <row r="828">
          <cell r="A828" t="str">
            <v>96123</v>
          </cell>
          <cell r="B828" t="str">
            <v>4405800</v>
          </cell>
          <cell r="C828" t="str">
            <v>Want Ads</v>
          </cell>
          <cell r="D828" t="str">
            <v>90022</v>
          </cell>
          <cell r="F828" t="str">
            <v>00077</v>
          </cell>
          <cell r="G828" t="str">
            <v>C</v>
          </cell>
          <cell r="H828">
            <v>1200</v>
          </cell>
          <cell r="I828">
            <v>2006</v>
          </cell>
          <cell r="J828">
            <v>0</v>
          </cell>
          <cell r="K828" t="str">
            <v>Income Statement</v>
          </cell>
          <cell r="L828" t="str">
            <v>Expenses</v>
          </cell>
          <cell r="M828" t="str">
            <v>5 - Expense-05 Home Office Expenses</v>
          </cell>
          <cell r="N828" t="str">
            <v>O23</v>
          </cell>
          <cell r="O828" t="str">
            <v>General &amp; Investment Expenses</v>
          </cell>
          <cell r="P828" t="str">
            <v>O21</v>
          </cell>
          <cell r="Q828" t="str">
            <v>General Administrative Expenses</v>
          </cell>
          <cell r="R828" t="str">
            <v>Health</v>
          </cell>
          <cell r="S828" t="str">
            <v>First Commonwealth</v>
          </cell>
          <cell r="T828" t="e">
            <v>#N/A</v>
          </cell>
          <cell r="U828" t="str">
            <v>CORE</v>
          </cell>
          <cell r="V828" t="str">
            <v>HO Exp Acct</v>
          </cell>
          <cell r="W828" t="str">
            <v>Guardian Life Insurance Co.</v>
          </cell>
          <cell r="X828" t="str">
            <v>First Commonwealth Inc.</v>
          </cell>
          <cell r="Y828" t="str">
            <v>Other operating costs and expenses</v>
          </cell>
          <cell r="Z828" t="str">
            <v>05-Expenses</v>
          </cell>
          <cell r="AA828" t="str">
            <v>EX02</v>
          </cell>
        </row>
        <row r="829">
          <cell r="A829" t="str">
            <v>96124</v>
          </cell>
          <cell r="B829" t="str">
            <v>4040050</v>
          </cell>
          <cell r="C829" t="str">
            <v>Claims-Capitation Expenses</v>
          </cell>
          <cell r="D829" t="str">
            <v>63510</v>
          </cell>
          <cell r="F829" t="str">
            <v>96360</v>
          </cell>
          <cell r="G829" t="str">
            <v>C</v>
          </cell>
          <cell r="H829">
            <v>0</v>
          </cell>
          <cell r="I829">
            <v>2006</v>
          </cell>
          <cell r="J829" t="str">
            <v>050</v>
          </cell>
          <cell r="K829" t="str">
            <v>Income Statement</v>
          </cell>
          <cell r="L829" t="str">
            <v>Expenses</v>
          </cell>
          <cell r="M829" t="str">
            <v>5 - Expense-01 Policyholder Benefits</v>
          </cell>
          <cell r="N829" t="str">
            <v>O13</v>
          </cell>
          <cell r="O829" t="str">
            <v>Policyholder Benefits</v>
          </cell>
          <cell r="P829" t="str">
            <v>O10</v>
          </cell>
          <cell r="Q829" t="str">
            <v>Other Professional Services</v>
          </cell>
          <cell r="R829" t="str">
            <v>Health</v>
          </cell>
          <cell r="S829" t="str">
            <v>First Commonwealth</v>
          </cell>
          <cell r="T829" t="e">
            <v>#N/A</v>
          </cell>
          <cell r="U829" t="str">
            <v>CORE</v>
          </cell>
          <cell r="V829" t="str">
            <v>M.Mitchell</v>
          </cell>
          <cell r="W829" t="str">
            <v>First Commonwealth of ILL, Inc</v>
          </cell>
          <cell r="X829" t="str">
            <v>Smilege Dental Service, Inc</v>
          </cell>
          <cell r="Y829" t="str">
            <v>Benefit and claims</v>
          </cell>
          <cell r="Z829" t="str">
            <v>05-Expenses</v>
          </cell>
          <cell r="AA829" t="str">
            <v>EX01</v>
          </cell>
        </row>
        <row r="830">
          <cell r="A830" t="str">
            <v>96124</v>
          </cell>
          <cell r="B830" t="str">
            <v>2830070</v>
          </cell>
          <cell r="C830" t="str">
            <v>Due To General</v>
          </cell>
          <cell r="D830">
            <v>0</v>
          </cell>
          <cell r="F830" t="str">
            <v>96360</v>
          </cell>
          <cell r="G830" t="str">
            <v>C</v>
          </cell>
          <cell r="H830">
            <v>0</v>
          </cell>
          <cell r="I830">
            <v>2006</v>
          </cell>
          <cell r="J830">
            <v>0</v>
          </cell>
          <cell r="K830" t="str">
            <v>Balance Sheet</v>
          </cell>
          <cell r="L830" t="str">
            <v>Liabilities</v>
          </cell>
          <cell r="M830" t="str">
            <v>2 - Liabilities-15 Other Liabilities</v>
          </cell>
          <cell r="N830" t="e">
            <v>#N/A</v>
          </cell>
          <cell r="O830" t="e">
            <v>#N/A</v>
          </cell>
          <cell r="P830" t="str">
            <v>L15</v>
          </cell>
          <cell r="Q830" t="str">
            <v>Amounts Due to Parent, Subsidiaries and Affiliates</v>
          </cell>
          <cell r="R830" t="e">
            <v>#N/A</v>
          </cell>
          <cell r="S830" t="e">
            <v>#N/A</v>
          </cell>
          <cell r="T830" t="e">
            <v>#N/A</v>
          </cell>
          <cell r="U830" t="str">
            <v>CORE</v>
          </cell>
          <cell r="V830" t="str">
            <v>J.Vaughan</v>
          </cell>
          <cell r="W830" t="str">
            <v>First Commonwealth of ILL, Inc</v>
          </cell>
          <cell r="X830" t="str">
            <v>Smilege Dental Service, Inc</v>
          </cell>
          <cell r="Y830" t="str">
            <v>Amount Due to Guardian</v>
          </cell>
          <cell r="Z830" t="str">
            <v>02-Liabilities</v>
          </cell>
          <cell r="AA830" t="str">
            <v>L03</v>
          </cell>
        </row>
        <row r="831">
          <cell r="A831" t="str">
            <v>96124</v>
          </cell>
          <cell r="B831" t="str">
            <v>2830070</v>
          </cell>
          <cell r="C831" t="str">
            <v>Due To General</v>
          </cell>
          <cell r="D831" t="str">
            <v>63510</v>
          </cell>
          <cell r="F831" t="str">
            <v>96360</v>
          </cell>
          <cell r="G831" t="str">
            <v>C</v>
          </cell>
          <cell r="H831">
            <v>0</v>
          </cell>
          <cell r="I831">
            <v>2006</v>
          </cell>
          <cell r="J831">
            <v>0</v>
          </cell>
          <cell r="K831" t="str">
            <v>Balance Sheet</v>
          </cell>
          <cell r="L831" t="str">
            <v>Liabilities</v>
          </cell>
          <cell r="M831" t="str">
            <v>2 - Liabilities-15 Other Liabilities</v>
          </cell>
          <cell r="N831" t="e">
            <v>#N/A</v>
          </cell>
          <cell r="O831" t="e">
            <v>#N/A</v>
          </cell>
          <cell r="P831" t="str">
            <v>L15</v>
          </cell>
          <cell r="Q831" t="str">
            <v>Amounts Due to Parent, Subsidiaries and Affiliates</v>
          </cell>
          <cell r="R831" t="str">
            <v>Health</v>
          </cell>
          <cell r="S831" t="str">
            <v>First Commonwealth</v>
          </cell>
          <cell r="T831" t="e">
            <v>#N/A</v>
          </cell>
          <cell r="U831" t="str">
            <v>CORE</v>
          </cell>
          <cell r="V831" t="str">
            <v>J.Vaughan</v>
          </cell>
          <cell r="W831" t="str">
            <v>First Commonwealth of ILL, Inc</v>
          </cell>
          <cell r="X831" t="str">
            <v>Smilege Dental Service, Inc</v>
          </cell>
          <cell r="Y831" t="str">
            <v>Amount Due to Guardian</v>
          </cell>
          <cell r="Z831" t="str">
            <v>02-Liabilities</v>
          </cell>
          <cell r="AA831" t="str">
            <v>L03</v>
          </cell>
        </row>
        <row r="832">
          <cell r="A832" t="str">
            <v>96124</v>
          </cell>
          <cell r="B832" t="str">
            <v>5001000</v>
          </cell>
          <cell r="C832" t="str">
            <v>Gross Paid In Capital</v>
          </cell>
          <cell r="D832" t="str">
            <v>63200</v>
          </cell>
          <cell r="F832">
            <v>0</v>
          </cell>
          <cell r="G832" t="str">
            <v>C</v>
          </cell>
          <cell r="H832">
            <v>0</v>
          </cell>
          <cell r="I832">
            <v>2006</v>
          </cell>
          <cell r="J832">
            <v>0</v>
          </cell>
          <cell r="K832" t="str">
            <v>Balance Sheet</v>
          </cell>
          <cell r="L832" t="str">
            <v>Surplus</v>
          </cell>
          <cell r="M832" t="str">
            <v>3 - Surplus-02 Retained Earnings/Unassigned Surplus</v>
          </cell>
          <cell r="N832" t="e">
            <v>#N/A</v>
          </cell>
          <cell r="O832" t="e">
            <v>#N/A</v>
          </cell>
          <cell r="P832" t="str">
            <v>L26</v>
          </cell>
          <cell r="Q832" t="str">
            <v>Gross Paid In and Contributed Surplus</v>
          </cell>
          <cell r="R832" t="str">
            <v>Health</v>
          </cell>
          <cell r="S832" t="str">
            <v>First Commonwealth</v>
          </cell>
          <cell r="T832" t="e">
            <v>#N/A</v>
          </cell>
          <cell r="U832" t="str">
            <v>CORE</v>
          </cell>
          <cell r="V832" t="str">
            <v>C.Orros</v>
          </cell>
          <cell r="W832" t="e">
            <v>#N/A</v>
          </cell>
          <cell r="X832" t="str">
            <v>Smilege Dental Service, Inc</v>
          </cell>
          <cell r="Y832" t="str">
            <v>Capital in excess of par value</v>
          </cell>
          <cell r="Z832" t="str">
            <v>03-Equity</v>
          </cell>
          <cell r="AA832" t="str">
            <v>E02</v>
          </cell>
        </row>
        <row r="833">
          <cell r="A833" t="str">
            <v>96124</v>
          </cell>
          <cell r="B833" t="str">
            <v>5001000</v>
          </cell>
          <cell r="C833" t="str">
            <v>Gross Paid In Capital</v>
          </cell>
          <cell r="D833" t="str">
            <v>63200</v>
          </cell>
          <cell r="F833" t="str">
            <v>96123</v>
          </cell>
          <cell r="G833" t="str">
            <v>C</v>
          </cell>
          <cell r="H833">
            <v>0</v>
          </cell>
          <cell r="I833">
            <v>2006</v>
          </cell>
          <cell r="J833">
            <v>0</v>
          </cell>
          <cell r="K833" t="str">
            <v>Balance Sheet</v>
          </cell>
          <cell r="L833" t="str">
            <v>Surplus</v>
          </cell>
          <cell r="M833" t="str">
            <v>3 - Surplus-02 Retained Earnings/Unassigned Surplus</v>
          </cell>
          <cell r="N833" t="e">
            <v>#N/A</v>
          </cell>
          <cell r="O833" t="e">
            <v>#N/A</v>
          </cell>
          <cell r="P833" t="str">
            <v>L26</v>
          </cell>
          <cell r="Q833" t="str">
            <v>Gross Paid In and Contributed Surplus</v>
          </cell>
          <cell r="R833" t="str">
            <v>Health</v>
          </cell>
          <cell r="S833" t="str">
            <v>First Commonwealth</v>
          </cell>
          <cell r="T833" t="e">
            <v>#N/A</v>
          </cell>
          <cell r="U833" t="str">
            <v>CORE</v>
          </cell>
          <cell r="V833" t="str">
            <v>C.Orros</v>
          </cell>
          <cell r="W833" t="str">
            <v>First Commonwealth Inc.</v>
          </cell>
          <cell r="X833" t="str">
            <v>Smilege Dental Service, Inc</v>
          </cell>
          <cell r="Y833" t="str">
            <v>Capital in excess of par value</v>
          </cell>
          <cell r="Z833" t="str">
            <v>03-Equity</v>
          </cell>
          <cell r="AA833" t="str">
            <v>E02</v>
          </cell>
        </row>
        <row r="834">
          <cell r="A834" t="str">
            <v>96124</v>
          </cell>
          <cell r="B834" t="str">
            <v>5001000</v>
          </cell>
          <cell r="C834" t="str">
            <v>Gross Paid In Capital</v>
          </cell>
          <cell r="D834" t="str">
            <v>63501</v>
          </cell>
          <cell r="F834">
            <v>0</v>
          </cell>
          <cell r="G834" t="str">
            <v>C</v>
          </cell>
          <cell r="H834">
            <v>0</v>
          </cell>
          <cell r="I834">
            <v>2006</v>
          </cell>
          <cell r="J834">
            <v>0</v>
          </cell>
          <cell r="K834" t="str">
            <v>Balance Sheet</v>
          </cell>
          <cell r="L834" t="str">
            <v>Surplus</v>
          </cell>
          <cell r="M834" t="str">
            <v>3 - Surplus-02 Retained Earnings/Unassigned Surplus</v>
          </cell>
          <cell r="N834" t="e">
            <v>#N/A</v>
          </cell>
          <cell r="O834" t="e">
            <v>#N/A</v>
          </cell>
          <cell r="P834" t="str">
            <v>L26</v>
          </cell>
          <cell r="Q834" t="str">
            <v>Gross Paid In and Contributed Surplus</v>
          </cell>
          <cell r="R834" t="str">
            <v>Health</v>
          </cell>
          <cell r="S834" t="str">
            <v>First Commonwealth</v>
          </cell>
          <cell r="T834" t="e">
            <v>#N/A</v>
          </cell>
          <cell r="U834" t="str">
            <v>CORE</v>
          </cell>
          <cell r="V834" t="str">
            <v>C.Orros</v>
          </cell>
          <cell r="W834" t="e">
            <v>#N/A</v>
          </cell>
          <cell r="X834" t="str">
            <v>Smilege Dental Service, Inc</v>
          </cell>
          <cell r="Y834" t="str">
            <v>Capital in excess of par value</v>
          </cell>
          <cell r="Z834" t="str">
            <v>03-Equity</v>
          </cell>
          <cell r="AA834" t="str">
            <v>E02</v>
          </cell>
        </row>
        <row r="835">
          <cell r="A835" t="str">
            <v>96124</v>
          </cell>
          <cell r="B835" t="str">
            <v>5001000</v>
          </cell>
          <cell r="C835" t="str">
            <v>Gross Paid In Capital</v>
          </cell>
          <cell r="D835" t="str">
            <v>63501</v>
          </cell>
          <cell r="F835" t="str">
            <v>96123</v>
          </cell>
          <cell r="G835" t="str">
            <v>C</v>
          </cell>
          <cell r="H835">
            <v>0</v>
          </cell>
          <cell r="I835">
            <v>2006</v>
          </cell>
          <cell r="J835">
            <v>0</v>
          </cell>
          <cell r="K835" t="str">
            <v>Balance Sheet</v>
          </cell>
          <cell r="L835" t="str">
            <v>Surplus</v>
          </cell>
          <cell r="M835" t="str">
            <v>3 - Surplus-02 Retained Earnings/Unassigned Surplus</v>
          </cell>
          <cell r="N835" t="e">
            <v>#N/A</v>
          </cell>
          <cell r="O835" t="e">
            <v>#N/A</v>
          </cell>
          <cell r="P835" t="str">
            <v>L26</v>
          </cell>
          <cell r="Q835" t="str">
            <v>Gross Paid In and Contributed Surplus</v>
          </cell>
          <cell r="R835" t="str">
            <v>Health</v>
          </cell>
          <cell r="S835" t="str">
            <v>First Commonwealth</v>
          </cell>
          <cell r="T835" t="e">
            <v>#N/A</v>
          </cell>
          <cell r="U835" t="str">
            <v>CORE</v>
          </cell>
          <cell r="V835" t="str">
            <v>C.Orros</v>
          </cell>
          <cell r="W835" t="str">
            <v>First Commonwealth Inc.</v>
          </cell>
          <cell r="X835" t="str">
            <v>Smilege Dental Service, Inc</v>
          </cell>
          <cell r="Y835" t="str">
            <v>Capital in excess of par value</v>
          </cell>
          <cell r="Z835" t="str">
            <v>03-Equity</v>
          </cell>
          <cell r="AA835" t="str">
            <v>E02</v>
          </cell>
        </row>
        <row r="836">
          <cell r="A836" t="str">
            <v>96124</v>
          </cell>
          <cell r="B836" t="str">
            <v>1910050</v>
          </cell>
          <cell r="C836" t="str">
            <v>Intercompany Amounts Due</v>
          </cell>
          <cell r="D836">
            <v>0</v>
          </cell>
          <cell r="F836" t="str">
            <v>96360</v>
          </cell>
          <cell r="G836" t="str">
            <v>C</v>
          </cell>
          <cell r="H836">
            <v>0</v>
          </cell>
          <cell r="I836">
            <v>2006</v>
          </cell>
          <cell r="J836">
            <v>0</v>
          </cell>
          <cell r="K836" t="str">
            <v>Balance Sheet</v>
          </cell>
          <cell r="L836" t="str">
            <v>Assets</v>
          </cell>
          <cell r="M836" t="str">
            <v>1 - Assets-16 Other Assets</v>
          </cell>
          <cell r="N836" t="e">
            <v>#N/A</v>
          </cell>
          <cell r="O836" t="e">
            <v>#N/A</v>
          </cell>
          <cell r="P836" t="str">
            <v>A21</v>
          </cell>
          <cell r="Q836" t="str">
            <v>Receivables from Parent, Subsidiaries and Affiliates</v>
          </cell>
          <cell r="R836" t="e">
            <v>#N/A</v>
          </cell>
          <cell r="S836" t="e">
            <v>#N/A</v>
          </cell>
          <cell r="T836" t="e">
            <v>#N/A</v>
          </cell>
          <cell r="U836" t="str">
            <v>CORE</v>
          </cell>
          <cell r="V836" t="str">
            <v>J.Vaughan</v>
          </cell>
          <cell r="W836" t="str">
            <v>First Commonwealth of ILL, Inc</v>
          </cell>
          <cell r="X836" t="str">
            <v>Smilege Dental Service, Inc</v>
          </cell>
          <cell r="Y836" t="str">
            <v>Amount Due to Guardian</v>
          </cell>
          <cell r="Z836" t="str">
            <v>02-Liabilities</v>
          </cell>
          <cell r="AA836" t="str">
            <v>L03</v>
          </cell>
        </row>
        <row r="837">
          <cell r="A837" t="str">
            <v>96124</v>
          </cell>
          <cell r="B837" t="str">
            <v>1910050</v>
          </cell>
          <cell r="C837" t="str">
            <v>Intercompany Amounts Due</v>
          </cell>
          <cell r="D837" t="str">
            <v>63510</v>
          </cell>
          <cell r="F837" t="str">
            <v>96360</v>
          </cell>
          <cell r="G837" t="str">
            <v>C</v>
          </cell>
          <cell r="H837">
            <v>0</v>
          </cell>
          <cell r="I837">
            <v>2006</v>
          </cell>
          <cell r="J837">
            <v>0</v>
          </cell>
          <cell r="K837" t="str">
            <v>Balance Sheet</v>
          </cell>
          <cell r="L837" t="str">
            <v>Assets</v>
          </cell>
          <cell r="M837" t="str">
            <v>1 - Assets-16 Other Assets</v>
          </cell>
          <cell r="N837" t="e">
            <v>#N/A</v>
          </cell>
          <cell r="O837" t="e">
            <v>#N/A</v>
          </cell>
          <cell r="P837" t="str">
            <v>A21</v>
          </cell>
          <cell r="Q837" t="str">
            <v>Receivables from Parent, Subsidiaries and Affiliates</v>
          </cell>
          <cell r="R837" t="str">
            <v>Health</v>
          </cell>
          <cell r="S837" t="str">
            <v>First Commonwealth</v>
          </cell>
          <cell r="T837" t="e">
            <v>#N/A</v>
          </cell>
          <cell r="U837" t="str">
            <v>CORE</v>
          </cell>
          <cell r="V837" t="str">
            <v>J.Vaughan</v>
          </cell>
          <cell r="W837" t="str">
            <v>First Commonwealth of ILL, Inc</v>
          </cell>
          <cell r="X837" t="str">
            <v>Smilege Dental Service, Inc</v>
          </cell>
          <cell r="Y837" t="str">
            <v>Amount Due to Guardian</v>
          </cell>
          <cell r="Z837" t="str">
            <v>02-Liabilities</v>
          </cell>
          <cell r="AA837" t="str">
            <v>L03</v>
          </cell>
        </row>
        <row r="838">
          <cell r="A838" t="str">
            <v>96124</v>
          </cell>
          <cell r="B838" t="str">
            <v>5004005</v>
          </cell>
          <cell r="C838" t="str">
            <v>Retained Earnings</v>
          </cell>
          <cell r="D838" t="str">
            <v>63200</v>
          </cell>
          <cell r="F838">
            <v>0</v>
          </cell>
          <cell r="G838" t="str">
            <v>C</v>
          </cell>
          <cell r="H838">
            <v>0</v>
          </cell>
          <cell r="I838">
            <v>2006</v>
          </cell>
          <cell r="J838">
            <v>0</v>
          </cell>
          <cell r="K838" t="str">
            <v>Balance Sheet</v>
          </cell>
          <cell r="L838" t="str">
            <v>Surplus</v>
          </cell>
          <cell r="M838" t="str">
            <v>3 - Surplus-02 Retained Earnings/Unassigned Surplus</v>
          </cell>
          <cell r="N838" t="str">
            <v>L35</v>
          </cell>
          <cell r="O838" t="str">
            <v>Surplus</v>
          </cell>
          <cell r="P838" t="str">
            <v>L29</v>
          </cell>
          <cell r="Q838" t="str">
            <v>Unassigned Funds (Surplus)</v>
          </cell>
          <cell r="R838" t="str">
            <v>Health</v>
          </cell>
          <cell r="S838" t="str">
            <v>First Commonwealth</v>
          </cell>
          <cell r="T838" t="e">
            <v>#N/A</v>
          </cell>
          <cell r="U838" t="str">
            <v>CORE</v>
          </cell>
          <cell r="V838" t="str">
            <v>C.Orros</v>
          </cell>
          <cell r="W838" t="e">
            <v>#N/A</v>
          </cell>
          <cell r="X838" t="str">
            <v>Smilege Dental Service, Inc</v>
          </cell>
          <cell r="Y838" t="str">
            <v>Retained earnings</v>
          </cell>
          <cell r="Z838" t="str">
            <v>03-Equity</v>
          </cell>
          <cell r="AA838" t="str">
            <v>E04</v>
          </cell>
        </row>
        <row r="839">
          <cell r="A839" t="str">
            <v>96124</v>
          </cell>
          <cell r="B839" t="str">
            <v>5004005</v>
          </cell>
          <cell r="C839" t="str">
            <v>Retained Earnings</v>
          </cell>
          <cell r="D839" t="str">
            <v>63501</v>
          </cell>
          <cell r="F839">
            <v>0</v>
          </cell>
          <cell r="G839" t="str">
            <v>C</v>
          </cell>
          <cell r="H839">
            <v>0</v>
          </cell>
          <cell r="I839">
            <v>2006</v>
          </cell>
          <cell r="J839">
            <v>0</v>
          </cell>
          <cell r="K839" t="str">
            <v>Balance Sheet</v>
          </cell>
          <cell r="L839" t="str">
            <v>Surplus</v>
          </cell>
          <cell r="M839" t="str">
            <v>3 - Surplus-02 Retained Earnings/Unassigned Surplus</v>
          </cell>
          <cell r="N839" t="str">
            <v>L35</v>
          </cell>
          <cell r="O839" t="str">
            <v>Surplus</v>
          </cell>
          <cell r="P839" t="str">
            <v>L29</v>
          </cell>
          <cell r="Q839" t="str">
            <v>Unassigned Funds (Surplus)</v>
          </cell>
          <cell r="R839" t="str">
            <v>Health</v>
          </cell>
          <cell r="S839" t="str">
            <v>First Commonwealth</v>
          </cell>
          <cell r="T839" t="e">
            <v>#N/A</v>
          </cell>
          <cell r="U839" t="str">
            <v>CORE</v>
          </cell>
          <cell r="V839" t="str">
            <v>C.Orros</v>
          </cell>
          <cell r="W839" t="e">
            <v>#N/A</v>
          </cell>
          <cell r="X839" t="str">
            <v>Smilege Dental Service, Inc</v>
          </cell>
          <cell r="Y839" t="str">
            <v>Retained earnings</v>
          </cell>
          <cell r="Z839" t="str">
            <v>03-Equity</v>
          </cell>
          <cell r="AA839" t="str">
            <v>E04</v>
          </cell>
        </row>
        <row r="840">
          <cell r="A840" t="str">
            <v>96215</v>
          </cell>
          <cell r="B840" t="str">
            <v>1815000</v>
          </cell>
          <cell r="C840" t="str">
            <v>Acc Int.- S-T Us Tax.Bd</v>
          </cell>
          <cell r="D840" t="str">
            <v>63410</v>
          </cell>
          <cell r="F840">
            <v>0</v>
          </cell>
          <cell r="G840" t="str">
            <v>C</v>
          </cell>
          <cell r="H840">
            <v>1978.902</v>
          </cell>
          <cell r="I840">
            <v>2006</v>
          </cell>
          <cell r="J840">
            <v>0</v>
          </cell>
          <cell r="K840" t="str">
            <v>Balance Sheet</v>
          </cell>
          <cell r="L840" t="str">
            <v>Assets</v>
          </cell>
          <cell r="M840" t="str">
            <v>1 - Assets-09 Investment Income Due &amp; Accrued</v>
          </cell>
          <cell r="N840" t="str">
            <v>A11</v>
          </cell>
          <cell r="O840" t="str">
            <v>Investment Income Due &amp; Accrued</v>
          </cell>
          <cell r="P840" t="str">
            <v>A12</v>
          </cell>
          <cell r="Q840" t="str">
            <v>Investment Income Due &amp; Accrued</v>
          </cell>
          <cell r="R840" t="str">
            <v>Health</v>
          </cell>
          <cell r="S840" t="str">
            <v>First Commonwealth</v>
          </cell>
          <cell r="T840" t="e">
            <v>#N/A</v>
          </cell>
          <cell r="U840" t="str">
            <v>CORE</v>
          </cell>
          <cell r="V840" t="str">
            <v>A. Li</v>
          </cell>
          <cell r="W840" t="e">
            <v>#N/A</v>
          </cell>
          <cell r="X840" t="str">
            <v>First Commonwealth LHSC (IN)</v>
          </cell>
          <cell r="Y840" t="str">
            <v>Other Receivables</v>
          </cell>
          <cell r="Z840" t="str">
            <v>01-Assets</v>
          </cell>
          <cell r="AA840" t="str">
            <v>A05</v>
          </cell>
        </row>
        <row r="841">
          <cell r="A841" t="str">
            <v>96215</v>
          </cell>
          <cell r="B841" t="str">
            <v>3403005</v>
          </cell>
          <cell r="C841" t="str">
            <v>Accrued Service Fees</v>
          </cell>
          <cell r="D841" t="str">
            <v>63410</v>
          </cell>
          <cell r="F841">
            <v>0</v>
          </cell>
          <cell r="G841" t="str">
            <v>C</v>
          </cell>
          <cell r="H841">
            <v>7</v>
          </cell>
          <cell r="I841">
            <v>2006</v>
          </cell>
          <cell r="J841" t="str">
            <v>015</v>
          </cell>
          <cell r="K841" t="str">
            <v>Income Statement</v>
          </cell>
          <cell r="L841" t="str">
            <v>1-Revenue</v>
          </cell>
          <cell r="M841" t="str">
            <v>4 - Revenue-06 Other Income</v>
          </cell>
          <cell r="N841" t="e">
            <v>#N/A</v>
          </cell>
          <cell r="O841" t="e">
            <v>#N/A</v>
          </cell>
          <cell r="P841" t="str">
            <v>O07</v>
          </cell>
          <cell r="Q841" t="str">
            <v>Other Income</v>
          </cell>
          <cell r="R841" t="str">
            <v>Health</v>
          </cell>
          <cell r="S841" t="str">
            <v>First Commonwealth</v>
          </cell>
          <cell r="T841" t="e">
            <v>#N/A</v>
          </cell>
          <cell r="U841" t="str">
            <v>CORE</v>
          </cell>
          <cell r="V841" t="str">
            <v>J.Vaughan</v>
          </cell>
          <cell r="W841" t="e">
            <v>#N/A</v>
          </cell>
          <cell r="X841" t="str">
            <v>First Commonwealth LHSC (IN)</v>
          </cell>
          <cell r="Y841" t="str">
            <v>Other Income</v>
          </cell>
          <cell r="Z841" t="str">
            <v>04-Revenue</v>
          </cell>
          <cell r="AA841" t="str">
            <v>R03</v>
          </cell>
        </row>
        <row r="842">
          <cell r="A842" t="str">
            <v>96215</v>
          </cell>
          <cell r="B842" t="str">
            <v>4408630</v>
          </cell>
          <cell r="C842" t="str">
            <v>Adrvs Administrative Expenses</v>
          </cell>
          <cell r="D842" t="str">
            <v>63200</v>
          </cell>
          <cell r="F842">
            <v>0</v>
          </cell>
          <cell r="G842" t="str">
            <v>C</v>
          </cell>
          <cell r="H842">
            <v>200</v>
          </cell>
          <cell r="I842">
            <v>2006</v>
          </cell>
          <cell r="J842" t="str">
            <v>015</v>
          </cell>
          <cell r="K842" t="str">
            <v>Income Statement</v>
          </cell>
          <cell r="L842" t="str">
            <v>Expenses</v>
          </cell>
          <cell r="M842" t="str">
            <v>5 - Expense-05 Home Office Expenses</v>
          </cell>
          <cell r="N842" t="str">
            <v>O23</v>
          </cell>
          <cell r="O842" t="str">
            <v>General &amp; Investment Expenses</v>
          </cell>
          <cell r="P842" t="str">
            <v>O21</v>
          </cell>
          <cell r="Q842" t="str">
            <v>General Administrative Expenses</v>
          </cell>
          <cell r="R842" t="str">
            <v>Health</v>
          </cell>
          <cell r="S842" t="str">
            <v>First Commonwealth</v>
          </cell>
          <cell r="T842" t="e">
            <v>#N/A</v>
          </cell>
          <cell r="U842" t="str">
            <v>CORE</v>
          </cell>
          <cell r="V842" t="str">
            <v>HO Exp Acct</v>
          </cell>
          <cell r="W842" t="e">
            <v>#N/A</v>
          </cell>
          <cell r="X842" t="str">
            <v>First Commonwealth LHSC (IN)</v>
          </cell>
          <cell r="Y842" t="str">
            <v>Other operating costs and expenses</v>
          </cell>
          <cell r="Z842" t="str">
            <v>05-Expenses</v>
          </cell>
          <cell r="AA842" t="str">
            <v>EX02</v>
          </cell>
        </row>
        <row r="843">
          <cell r="A843" t="str">
            <v>96215</v>
          </cell>
          <cell r="B843" t="str">
            <v>4123000</v>
          </cell>
          <cell r="C843" t="str">
            <v>Allowance For Doubtful Account</v>
          </cell>
          <cell r="D843" t="str">
            <v>63401</v>
          </cell>
          <cell r="F843">
            <v>0</v>
          </cell>
          <cell r="G843" t="str">
            <v>C</v>
          </cell>
          <cell r="H843">
            <v>-1664.57</v>
          </cell>
          <cell r="I843">
            <v>2006</v>
          </cell>
          <cell r="J843">
            <v>0</v>
          </cell>
          <cell r="K843" t="str">
            <v>Income Statement</v>
          </cell>
          <cell r="L843" t="str">
            <v>Expenses</v>
          </cell>
          <cell r="M843" t="str">
            <v>5 - Expense-11 Other Expenses</v>
          </cell>
          <cell r="N843" t="e">
            <v>#N/A</v>
          </cell>
          <cell r="O843" t="e">
            <v>#N/A</v>
          </cell>
          <cell r="P843" t="str">
            <v>O21</v>
          </cell>
          <cell r="Q843" t="str">
            <v>General Administrative Expenses</v>
          </cell>
          <cell r="R843" t="str">
            <v>Health</v>
          </cell>
          <cell r="S843" t="str">
            <v>First Commonwealth</v>
          </cell>
          <cell r="T843" t="e">
            <v>#N/A</v>
          </cell>
          <cell r="U843" t="str">
            <v>CORE</v>
          </cell>
          <cell r="V843" t="str">
            <v>A. Li</v>
          </cell>
          <cell r="W843" t="e">
            <v>#N/A</v>
          </cell>
          <cell r="X843" t="str">
            <v>First Commonwealth LHSC (IN)</v>
          </cell>
          <cell r="Y843" t="str">
            <v>Other operating costs and expenses</v>
          </cell>
          <cell r="Z843" t="str">
            <v>05-Expenses</v>
          </cell>
          <cell r="AA843" t="str">
            <v>EX02</v>
          </cell>
        </row>
        <row r="844">
          <cell r="A844" t="str">
            <v>96215</v>
          </cell>
          <cell r="B844" t="str">
            <v>4123000</v>
          </cell>
          <cell r="C844" t="str">
            <v>Allowance For Doubtful Account</v>
          </cell>
          <cell r="D844" t="str">
            <v>63405</v>
          </cell>
          <cell r="F844">
            <v>0</v>
          </cell>
          <cell r="G844" t="str">
            <v>G</v>
          </cell>
          <cell r="H844">
            <v>98.281999999999996</v>
          </cell>
          <cell r="I844">
            <v>2006</v>
          </cell>
          <cell r="J844" t="str">
            <v>015</v>
          </cell>
          <cell r="K844" t="str">
            <v>Income Statement</v>
          </cell>
          <cell r="L844" t="str">
            <v>Expenses</v>
          </cell>
          <cell r="M844" t="str">
            <v>5 - Expense-11 Other Expenses</v>
          </cell>
          <cell r="N844" t="e">
            <v>#N/A</v>
          </cell>
          <cell r="O844" t="e">
            <v>#N/A</v>
          </cell>
          <cell r="P844" t="str">
            <v>O21</v>
          </cell>
          <cell r="Q844" t="str">
            <v>General Administrative Expenses</v>
          </cell>
          <cell r="R844" t="str">
            <v>Health</v>
          </cell>
          <cell r="S844" t="str">
            <v>First Commonwealth</v>
          </cell>
          <cell r="T844" t="e">
            <v>#N/A</v>
          </cell>
          <cell r="U844" t="str">
            <v>GAAP</v>
          </cell>
          <cell r="V844" t="str">
            <v>A. Li</v>
          </cell>
          <cell r="W844" t="e">
            <v>#N/A</v>
          </cell>
          <cell r="X844" t="str">
            <v>First Commonwealth LHSC (IN)</v>
          </cell>
          <cell r="Y844" t="str">
            <v>Other operating costs and expenses</v>
          </cell>
          <cell r="Z844" t="str">
            <v>05-Expenses</v>
          </cell>
          <cell r="AA844" t="str">
            <v>EX02</v>
          </cell>
        </row>
        <row r="845">
          <cell r="A845" t="str">
            <v>96215</v>
          </cell>
          <cell r="B845" t="str">
            <v>4123000</v>
          </cell>
          <cell r="C845" t="str">
            <v>Allowance For Doubtful Account</v>
          </cell>
          <cell r="D845" t="str">
            <v>63410</v>
          </cell>
          <cell r="F845">
            <v>0</v>
          </cell>
          <cell r="G845" t="str">
            <v>G</v>
          </cell>
          <cell r="H845">
            <v>157.589</v>
          </cell>
          <cell r="I845">
            <v>2006</v>
          </cell>
          <cell r="J845" t="str">
            <v>015</v>
          </cell>
          <cell r="K845" t="str">
            <v>Income Statement</v>
          </cell>
          <cell r="L845" t="str">
            <v>Expenses</v>
          </cell>
          <cell r="M845" t="str">
            <v>5 - Expense-11 Other Expenses</v>
          </cell>
          <cell r="N845" t="e">
            <v>#N/A</v>
          </cell>
          <cell r="O845" t="e">
            <v>#N/A</v>
          </cell>
          <cell r="P845" t="str">
            <v>O21</v>
          </cell>
          <cell r="Q845" t="str">
            <v>General Administrative Expenses</v>
          </cell>
          <cell r="R845" t="str">
            <v>Health</v>
          </cell>
          <cell r="S845" t="str">
            <v>First Commonwealth</v>
          </cell>
          <cell r="T845" t="e">
            <v>#N/A</v>
          </cell>
          <cell r="U845" t="str">
            <v>GAAP</v>
          </cell>
          <cell r="V845" t="str">
            <v>A. Li</v>
          </cell>
          <cell r="W845" t="e">
            <v>#N/A</v>
          </cell>
          <cell r="X845" t="str">
            <v>First Commonwealth LHSC (IN)</v>
          </cell>
          <cell r="Y845" t="str">
            <v>Other operating costs and expenses</v>
          </cell>
          <cell r="Z845" t="str">
            <v>05-Expenses</v>
          </cell>
          <cell r="AA845" t="str">
            <v>EX02</v>
          </cell>
        </row>
        <row r="846">
          <cell r="A846" t="str">
            <v>96215</v>
          </cell>
          <cell r="B846" t="str">
            <v>4123000</v>
          </cell>
          <cell r="C846" t="str">
            <v>Allowance For Doubtful Account</v>
          </cell>
          <cell r="D846" t="str">
            <v>63420</v>
          </cell>
          <cell r="F846">
            <v>0</v>
          </cell>
          <cell r="G846" t="str">
            <v>G</v>
          </cell>
          <cell r="H846">
            <v>31.914999999999999</v>
          </cell>
          <cell r="I846">
            <v>2006</v>
          </cell>
          <cell r="J846" t="str">
            <v>015</v>
          </cell>
          <cell r="K846" t="str">
            <v>Income Statement</v>
          </cell>
          <cell r="L846" t="str">
            <v>Expenses</v>
          </cell>
          <cell r="M846" t="str">
            <v>5 - Expense-11 Other Expenses</v>
          </cell>
          <cell r="N846" t="e">
            <v>#N/A</v>
          </cell>
          <cell r="O846" t="e">
            <v>#N/A</v>
          </cell>
          <cell r="P846" t="str">
            <v>O21</v>
          </cell>
          <cell r="Q846" t="str">
            <v>General Administrative Expenses</v>
          </cell>
          <cell r="R846" t="str">
            <v>Health</v>
          </cell>
          <cell r="S846" t="str">
            <v>First Commonwealth</v>
          </cell>
          <cell r="T846" t="e">
            <v>#N/A</v>
          </cell>
          <cell r="U846" t="str">
            <v>GAAP</v>
          </cell>
          <cell r="V846" t="str">
            <v>A. Li</v>
          </cell>
          <cell r="W846" t="e">
            <v>#N/A</v>
          </cell>
          <cell r="X846" t="str">
            <v>First Commonwealth LHSC (IN)</v>
          </cell>
          <cell r="Y846" t="str">
            <v>Other operating costs and expenses</v>
          </cell>
          <cell r="Z846" t="str">
            <v>05-Expenses</v>
          </cell>
          <cell r="AA846" t="str">
            <v>EX02</v>
          </cell>
        </row>
        <row r="847">
          <cell r="A847" t="str">
            <v>96215</v>
          </cell>
          <cell r="B847" t="str">
            <v>4123000</v>
          </cell>
          <cell r="C847" t="str">
            <v>Allowance For Doubtful Account</v>
          </cell>
          <cell r="D847" t="str">
            <v>63430</v>
          </cell>
          <cell r="F847">
            <v>0</v>
          </cell>
          <cell r="G847" t="str">
            <v>G</v>
          </cell>
          <cell r="H847">
            <v>2.1040000000000001</v>
          </cell>
          <cell r="I847">
            <v>2006</v>
          </cell>
          <cell r="J847" t="str">
            <v>015</v>
          </cell>
          <cell r="K847" t="str">
            <v>Income Statement</v>
          </cell>
          <cell r="L847" t="str">
            <v>Expenses</v>
          </cell>
          <cell r="M847" t="str">
            <v>5 - Expense-11 Other Expenses</v>
          </cell>
          <cell r="N847" t="e">
            <v>#N/A</v>
          </cell>
          <cell r="O847" t="e">
            <v>#N/A</v>
          </cell>
          <cell r="P847" t="str">
            <v>O21</v>
          </cell>
          <cell r="Q847" t="str">
            <v>General Administrative Expenses</v>
          </cell>
          <cell r="R847" t="str">
            <v>Health</v>
          </cell>
          <cell r="S847" t="str">
            <v>First Commonwealth</v>
          </cell>
          <cell r="T847" t="e">
            <v>#N/A</v>
          </cell>
          <cell r="U847" t="str">
            <v>GAAP</v>
          </cell>
          <cell r="V847" t="str">
            <v>A. Li</v>
          </cell>
          <cell r="W847" t="e">
            <v>#N/A</v>
          </cell>
          <cell r="X847" t="str">
            <v>First Commonwealth LHSC (IN)</v>
          </cell>
          <cell r="Y847" t="str">
            <v>Other operating costs and expenses</v>
          </cell>
          <cell r="Z847" t="str">
            <v>05-Expenses</v>
          </cell>
          <cell r="AA847" t="str">
            <v>EX02</v>
          </cell>
        </row>
        <row r="848">
          <cell r="A848" t="str">
            <v>96215</v>
          </cell>
          <cell r="B848" t="str">
            <v>1910000</v>
          </cell>
          <cell r="C848" t="str">
            <v>Amounts Due From Subsidiaries</v>
          </cell>
          <cell r="D848" t="str">
            <v>63200</v>
          </cell>
          <cell r="F848" t="str">
            <v>96123</v>
          </cell>
          <cell r="G848" t="str">
            <v>C</v>
          </cell>
          <cell r="H848">
            <v>0</v>
          </cell>
          <cell r="I848">
            <v>2006</v>
          </cell>
          <cell r="J848">
            <v>0</v>
          </cell>
          <cell r="K848" t="str">
            <v>Balance Sheet</v>
          </cell>
          <cell r="L848" t="str">
            <v>Assets</v>
          </cell>
          <cell r="M848" t="str">
            <v>1 - Assets-16 Other Assets</v>
          </cell>
          <cell r="N848" t="e">
            <v>#N/A</v>
          </cell>
          <cell r="O848" t="e">
            <v>#N/A</v>
          </cell>
          <cell r="P848" t="str">
            <v>A21</v>
          </cell>
          <cell r="Q848" t="str">
            <v>Receivables from Parent, Subsidiaries and Affiliates</v>
          </cell>
          <cell r="R848" t="str">
            <v>Health</v>
          </cell>
          <cell r="S848" t="str">
            <v>First Commonwealth</v>
          </cell>
          <cell r="T848" t="e">
            <v>#N/A</v>
          </cell>
          <cell r="U848" t="str">
            <v>CORE</v>
          </cell>
          <cell r="V848" t="str">
            <v>G.Timko</v>
          </cell>
          <cell r="W848" t="str">
            <v>First Commonwealth Inc.</v>
          </cell>
          <cell r="X848" t="str">
            <v>First Commonwealth LHSC (IN)</v>
          </cell>
          <cell r="Y848" t="str">
            <v>Amount Due to Guardian</v>
          </cell>
          <cell r="Z848" t="str">
            <v>02-Liabilities</v>
          </cell>
          <cell r="AA848" t="str">
            <v>L03</v>
          </cell>
        </row>
        <row r="849">
          <cell r="A849" t="str">
            <v>96215</v>
          </cell>
          <cell r="B849" t="str">
            <v>1910000</v>
          </cell>
          <cell r="C849" t="str">
            <v>Amounts Due From Subsidiaries</v>
          </cell>
          <cell r="D849" t="str">
            <v>63420</v>
          </cell>
          <cell r="F849" t="str">
            <v>96123</v>
          </cell>
          <cell r="G849" t="str">
            <v>C</v>
          </cell>
          <cell r="H849">
            <v>0</v>
          </cell>
          <cell r="I849">
            <v>2006</v>
          </cell>
          <cell r="J849">
            <v>0</v>
          </cell>
          <cell r="K849" t="str">
            <v>Balance Sheet</v>
          </cell>
          <cell r="L849" t="str">
            <v>Assets</v>
          </cell>
          <cell r="M849" t="str">
            <v>1 - Assets-16 Other Assets</v>
          </cell>
          <cell r="N849" t="e">
            <v>#N/A</v>
          </cell>
          <cell r="O849" t="e">
            <v>#N/A</v>
          </cell>
          <cell r="P849" t="str">
            <v>A21</v>
          </cell>
          <cell r="Q849" t="str">
            <v>Receivables from Parent, Subsidiaries and Affiliates</v>
          </cell>
          <cell r="R849" t="str">
            <v>Health</v>
          </cell>
          <cell r="S849" t="str">
            <v>First Commonwealth</v>
          </cell>
          <cell r="T849" t="e">
            <v>#N/A</v>
          </cell>
          <cell r="U849" t="str">
            <v>CORE</v>
          </cell>
          <cell r="V849" t="str">
            <v>G.Timko</v>
          </cell>
          <cell r="W849" t="str">
            <v>First Commonwealth Inc.</v>
          </cell>
          <cell r="X849" t="str">
            <v>First Commonwealth LHSC (IN)</v>
          </cell>
          <cell r="Y849" t="str">
            <v>Amount Due to Guardian</v>
          </cell>
          <cell r="Z849" t="str">
            <v>02-Liabilities</v>
          </cell>
          <cell r="AA849" t="str">
            <v>L03</v>
          </cell>
        </row>
        <row r="850">
          <cell r="A850" t="str">
            <v>96215</v>
          </cell>
          <cell r="B850" t="str">
            <v>1910000</v>
          </cell>
          <cell r="C850" t="str">
            <v>Amounts Due From Subsidiaries</v>
          </cell>
          <cell r="D850" t="str">
            <v>63430</v>
          </cell>
          <cell r="F850" t="str">
            <v>00077</v>
          </cell>
          <cell r="G850" t="str">
            <v>C</v>
          </cell>
          <cell r="H850">
            <v>21</v>
          </cell>
          <cell r="I850">
            <v>2006</v>
          </cell>
          <cell r="J850">
            <v>0</v>
          </cell>
          <cell r="K850" t="str">
            <v>Balance Sheet</v>
          </cell>
          <cell r="L850" t="str">
            <v>Assets</v>
          </cell>
          <cell r="M850" t="str">
            <v>1 - Assets-16 Other Assets</v>
          </cell>
          <cell r="N850" t="e">
            <v>#N/A</v>
          </cell>
          <cell r="O850" t="e">
            <v>#N/A</v>
          </cell>
          <cell r="P850" t="str">
            <v>A21</v>
          </cell>
          <cell r="Q850" t="str">
            <v>Receivables from Parent, Subsidiaries and Affiliates</v>
          </cell>
          <cell r="R850" t="str">
            <v>Health</v>
          </cell>
          <cell r="S850" t="str">
            <v>First Commonwealth</v>
          </cell>
          <cell r="T850" t="e">
            <v>#N/A</v>
          </cell>
          <cell r="U850" t="str">
            <v>CORE</v>
          </cell>
          <cell r="V850" t="str">
            <v>G.Timko</v>
          </cell>
          <cell r="W850" t="str">
            <v>Guardian Life Insurance Co.</v>
          </cell>
          <cell r="X850" t="str">
            <v>First Commonwealth LHSC (IN)</v>
          </cell>
          <cell r="Y850" t="str">
            <v>Amount Due to Guardian</v>
          </cell>
          <cell r="Z850" t="str">
            <v>02-Liabilities</v>
          </cell>
          <cell r="AA850" t="str">
            <v>L03</v>
          </cell>
        </row>
        <row r="851">
          <cell r="A851" t="str">
            <v>96215</v>
          </cell>
          <cell r="B851" t="str">
            <v>1910000</v>
          </cell>
          <cell r="C851" t="str">
            <v>Amounts Due From Subsidiaries</v>
          </cell>
          <cell r="D851" t="str">
            <v>63430</v>
          </cell>
          <cell r="F851" t="str">
            <v>00077</v>
          </cell>
          <cell r="G851" t="str">
            <v>C</v>
          </cell>
          <cell r="H851">
            <v>-186.84</v>
          </cell>
          <cell r="I851">
            <v>2006</v>
          </cell>
          <cell r="J851" t="str">
            <v>015</v>
          </cell>
          <cell r="K851" t="str">
            <v>Balance Sheet</v>
          </cell>
          <cell r="L851" t="str">
            <v>Assets</v>
          </cell>
          <cell r="M851" t="str">
            <v>1 - Assets-16 Other Assets</v>
          </cell>
          <cell r="N851" t="e">
            <v>#N/A</v>
          </cell>
          <cell r="O851" t="e">
            <v>#N/A</v>
          </cell>
          <cell r="P851" t="str">
            <v>A21</v>
          </cell>
          <cell r="Q851" t="str">
            <v>Receivables from Parent, Subsidiaries and Affiliates</v>
          </cell>
          <cell r="R851" t="str">
            <v>Health</v>
          </cell>
          <cell r="S851" t="str">
            <v>First Commonwealth</v>
          </cell>
          <cell r="T851" t="e">
            <v>#N/A</v>
          </cell>
          <cell r="U851" t="str">
            <v>CORE</v>
          </cell>
          <cell r="V851" t="str">
            <v>G.Timko</v>
          </cell>
          <cell r="W851" t="str">
            <v>Guardian Life Insurance Co.</v>
          </cell>
          <cell r="X851" t="str">
            <v>First Commonwealth LHSC (IN)</v>
          </cell>
          <cell r="Y851" t="str">
            <v>Amount Due to Guardian</v>
          </cell>
          <cell r="Z851" t="str">
            <v>02-Liabilities</v>
          </cell>
          <cell r="AA851" t="str">
            <v>L03</v>
          </cell>
        </row>
        <row r="852">
          <cell r="A852" t="str">
            <v>96215</v>
          </cell>
          <cell r="B852" t="str">
            <v>1910000</v>
          </cell>
          <cell r="C852" t="str">
            <v>Amounts Due From Subsidiaries</v>
          </cell>
          <cell r="D852" t="str">
            <v>63430</v>
          </cell>
          <cell r="F852" t="str">
            <v>00077</v>
          </cell>
          <cell r="G852" t="str">
            <v>C</v>
          </cell>
          <cell r="H852">
            <v>147</v>
          </cell>
          <cell r="I852">
            <v>2006</v>
          </cell>
          <cell r="J852" t="str">
            <v>050</v>
          </cell>
          <cell r="K852" t="str">
            <v>Balance Sheet</v>
          </cell>
          <cell r="L852" t="str">
            <v>Assets</v>
          </cell>
          <cell r="M852" t="str">
            <v>1 - Assets-16 Other Assets</v>
          </cell>
          <cell r="N852" t="e">
            <v>#N/A</v>
          </cell>
          <cell r="O852" t="e">
            <v>#N/A</v>
          </cell>
          <cell r="P852" t="str">
            <v>A21</v>
          </cell>
          <cell r="Q852" t="str">
            <v>Receivables from Parent, Subsidiaries and Affiliates</v>
          </cell>
          <cell r="R852" t="str">
            <v>Health</v>
          </cell>
          <cell r="S852" t="str">
            <v>First Commonwealth</v>
          </cell>
          <cell r="T852" t="e">
            <v>#N/A</v>
          </cell>
          <cell r="U852" t="str">
            <v>CORE</v>
          </cell>
          <cell r="V852" t="str">
            <v>G.Timko</v>
          </cell>
          <cell r="W852" t="str">
            <v>Guardian Life Insurance Co.</v>
          </cell>
          <cell r="X852" t="str">
            <v>First Commonwealth LHSC (IN)</v>
          </cell>
          <cell r="Y852" t="str">
            <v>Amount Due to Guardian</v>
          </cell>
          <cell r="Z852" t="str">
            <v>02-Liabilities</v>
          </cell>
          <cell r="AA852" t="str">
            <v>L03</v>
          </cell>
        </row>
        <row r="853">
          <cell r="A853" t="str">
            <v>96215</v>
          </cell>
          <cell r="B853" t="str">
            <v>1516565</v>
          </cell>
          <cell r="C853" t="str">
            <v>Bank One FCW $ Mkt #2600168103</v>
          </cell>
          <cell r="D853">
            <v>0</v>
          </cell>
          <cell r="F853">
            <v>0</v>
          </cell>
          <cell r="G853" t="str">
            <v>C</v>
          </cell>
          <cell r="H853">
            <v>2047870.73</v>
          </cell>
          <cell r="I853">
            <v>2006</v>
          </cell>
          <cell r="J853">
            <v>0</v>
          </cell>
          <cell r="K853" t="str">
            <v>Balance Sheet</v>
          </cell>
          <cell r="L853" t="str">
            <v>Assets</v>
          </cell>
          <cell r="M853" t="str">
            <v>1 - Assets-08 Cash and Short Term Investments</v>
          </cell>
          <cell r="N853" t="str">
            <v>A5</v>
          </cell>
          <cell r="O853" t="str">
            <v>Cash and short term investments</v>
          </cell>
          <cell r="P853" t="str">
            <v>A05</v>
          </cell>
          <cell r="Q853" t="str">
            <v>Cash and short term investments</v>
          </cell>
          <cell r="R853" t="e">
            <v>#N/A</v>
          </cell>
          <cell r="S853" t="e">
            <v>#N/A</v>
          </cell>
          <cell r="T853" t="e">
            <v>#N/A</v>
          </cell>
          <cell r="U853" t="str">
            <v>CORE</v>
          </cell>
          <cell r="V853" t="str">
            <v>W. Skinner</v>
          </cell>
          <cell r="W853" t="e">
            <v>#N/A</v>
          </cell>
          <cell r="X853" t="str">
            <v>First Commonwealth LHSC (IN)</v>
          </cell>
          <cell r="Y853" t="str">
            <v>Cash &amp; cash equivalent</v>
          </cell>
          <cell r="Z853" t="str">
            <v>01-Assets</v>
          </cell>
          <cell r="AA853" t="str">
            <v>A03</v>
          </cell>
        </row>
        <row r="854">
          <cell r="A854" t="str">
            <v>96215</v>
          </cell>
          <cell r="B854" t="str">
            <v>1516565</v>
          </cell>
          <cell r="C854" t="str">
            <v>Bank One FCW $ Mkt #2600168103</v>
          </cell>
          <cell r="D854" t="str">
            <v>63200</v>
          </cell>
          <cell r="F854">
            <v>0</v>
          </cell>
          <cell r="G854" t="str">
            <v>C</v>
          </cell>
          <cell r="H854">
            <v>0</v>
          </cell>
          <cell r="I854">
            <v>2006</v>
          </cell>
          <cell r="J854">
            <v>0</v>
          </cell>
          <cell r="K854" t="str">
            <v>Balance Sheet</v>
          </cell>
          <cell r="L854" t="str">
            <v>Assets</v>
          </cell>
          <cell r="M854" t="str">
            <v>1 - Assets-08 Cash and Short Term Investments</v>
          </cell>
          <cell r="N854" t="str">
            <v>A5</v>
          </cell>
          <cell r="O854" t="str">
            <v>Cash and short term investments</v>
          </cell>
          <cell r="P854" t="str">
            <v>A05</v>
          </cell>
          <cell r="Q854" t="str">
            <v>Cash and short term investments</v>
          </cell>
          <cell r="R854" t="str">
            <v>Health</v>
          </cell>
          <cell r="S854" t="str">
            <v>First Commonwealth</v>
          </cell>
          <cell r="T854" t="e">
            <v>#N/A</v>
          </cell>
          <cell r="U854" t="str">
            <v>CORE</v>
          </cell>
          <cell r="V854" t="str">
            <v>W. Skinner</v>
          </cell>
          <cell r="W854" t="e">
            <v>#N/A</v>
          </cell>
          <cell r="X854" t="str">
            <v>First Commonwealth LHSC (IN)</v>
          </cell>
          <cell r="Y854" t="str">
            <v>Cash &amp; cash equivalent</v>
          </cell>
          <cell r="Z854" t="str">
            <v>01-Assets</v>
          </cell>
          <cell r="AA854" t="str">
            <v>A03</v>
          </cell>
        </row>
        <row r="855">
          <cell r="A855" t="str">
            <v>96215</v>
          </cell>
          <cell r="B855" t="str">
            <v>1516565</v>
          </cell>
          <cell r="C855" t="str">
            <v>Bank One FCW $ Mkt #2600168103</v>
          </cell>
          <cell r="D855" t="str">
            <v>63401</v>
          </cell>
          <cell r="F855">
            <v>0</v>
          </cell>
          <cell r="G855" t="str">
            <v>C</v>
          </cell>
          <cell r="H855">
            <v>0</v>
          </cell>
          <cell r="I855">
            <v>2006</v>
          </cell>
          <cell r="J855">
            <v>0</v>
          </cell>
          <cell r="K855" t="str">
            <v>Balance Sheet</v>
          </cell>
          <cell r="L855" t="str">
            <v>Assets</v>
          </cell>
          <cell r="M855" t="str">
            <v>1 - Assets-08 Cash and Short Term Investments</v>
          </cell>
          <cell r="N855" t="str">
            <v>A5</v>
          </cell>
          <cell r="O855" t="str">
            <v>Cash and short term investments</v>
          </cell>
          <cell r="P855" t="str">
            <v>A05</v>
          </cell>
          <cell r="Q855" t="str">
            <v>Cash and short term investments</v>
          </cell>
          <cell r="R855" t="str">
            <v>Health</v>
          </cell>
          <cell r="S855" t="str">
            <v>First Commonwealth</v>
          </cell>
          <cell r="T855" t="e">
            <v>#N/A</v>
          </cell>
          <cell r="U855" t="str">
            <v>CORE</v>
          </cell>
          <cell r="V855" t="str">
            <v>W. Skinner</v>
          </cell>
          <cell r="W855" t="e">
            <v>#N/A</v>
          </cell>
          <cell r="X855" t="str">
            <v>First Commonwealth LHSC (IN)</v>
          </cell>
          <cell r="Y855" t="str">
            <v>Cash &amp; cash equivalent</v>
          </cell>
          <cell r="Z855" t="str">
            <v>01-Assets</v>
          </cell>
          <cell r="AA855" t="str">
            <v>A03</v>
          </cell>
        </row>
        <row r="856">
          <cell r="A856" t="str">
            <v>96215</v>
          </cell>
          <cell r="B856" t="str">
            <v>1516565</v>
          </cell>
          <cell r="C856" t="str">
            <v>Bank One FCW $ Mkt #2600168103</v>
          </cell>
          <cell r="D856" t="str">
            <v>63410</v>
          </cell>
          <cell r="F856">
            <v>0</v>
          </cell>
          <cell r="G856" t="str">
            <v>C</v>
          </cell>
          <cell r="H856">
            <v>0</v>
          </cell>
          <cell r="I856">
            <v>2006</v>
          </cell>
          <cell r="J856">
            <v>0</v>
          </cell>
          <cell r="K856" t="str">
            <v>Balance Sheet</v>
          </cell>
          <cell r="L856" t="str">
            <v>Assets</v>
          </cell>
          <cell r="M856" t="str">
            <v>1 - Assets-08 Cash and Short Term Investments</v>
          </cell>
          <cell r="N856" t="str">
            <v>A5</v>
          </cell>
          <cell r="O856" t="str">
            <v>Cash and short term investments</v>
          </cell>
          <cell r="P856" t="str">
            <v>A05</v>
          </cell>
          <cell r="Q856" t="str">
            <v>Cash and short term investments</v>
          </cell>
          <cell r="R856" t="str">
            <v>Health</v>
          </cell>
          <cell r="S856" t="str">
            <v>First Commonwealth</v>
          </cell>
          <cell r="T856" t="e">
            <v>#N/A</v>
          </cell>
          <cell r="U856" t="str">
            <v>CORE</v>
          </cell>
          <cell r="V856" t="str">
            <v>W. Skinner</v>
          </cell>
          <cell r="W856" t="e">
            <v>#N/A</v>
          </cell>
          <cell r="X856" t="str">
            <v>First Commonwealth LHSC (IN)</v>
          </cell>
          <cell r="Y856" t="str">
            <v>Cash &amp; cash equivalent</v>
          </cell>
          <cell r="Z856" t="str">
            <v>01-Assets</v>
          </cell>
          <cell r="AA856" t="str">
            <v>A03</v>
          </cell>
        </row>
        <row r="857">
          <cell r="A857" t="str">
            <v>96215</v>
          </cell>
          <cell r="B857" t="str">
            <v>1516565</v>
          </cell>
          <cell r="C857" t="str">
            <v>Bank One FCW $ Mkt #2600168103</v>
          </cell>
          <cell r="D857" t="str">
            <v>63420</v>
          </cell>
          <cell r="F857">
            <v>0</v>
          </cell>
          <cell r="G857" t="str">
            <v>C</v>
          </cell>
          <cell r="H857">
            <v>0</v>
          </cell>
          <cell r="I857">
            <v>2006</v>
          </cell>
          <cell r="J857">
            <v>0</v>
          </cell>
          <cell r="K857" t="str">
            <v>Balance Sheet</v>
          </cell>
          <cell r="L857" t="str">
            <v>Assets</v>
          </cell>
          <cell r="M857" t="str">
            <v>1 - Assets-08 Cash and Short Term Investments</v>
          </cell>
          <cell r="N857" t="str">
            <v>A5</v>
          </cell>
          <cell r="O857" t="str">
            <v>Cash and short term investments</v>
          </cell>
          <cell r="P857" t="str">
            <v>A05</v>
          </cell>
          <cell r="Q857" t="str">
            <v>Cash and short term investments</v>
          </cell>
          <cell r="R857" t="str">
            <v>Health</v>
          </cell>
          <cell r="S857" t="str">
            <v>First Commonwealth</v>
          </cell>
          <cell r="T857" t="e">
            <v>#N/A</v>
          </cell>
          <cell r="U857" t="str">
            <v>CORE</v>
          </cell>
          <cell r="V857" t="str">
            <v>W. Skinner</v>
          </cell>
          <cell r="W857" t="e">
            <v>#N/A</v>
          </cell>
          <cell r="X857" t="str">
            <v>First Commonwealth LHSC (IN)</v>
          </cell>
          <cell r="Y857" t="str">
            <v>Cash &amp; cash equivalent</v>
          </cell>
          <cell r="Z857" t="str">
            <v>01-Assets</v>
          </cell>
          <cell r="AA857" t="str">
            <v>A03</v>
          </cell>
        </row>
        <row r="858">
          <cell r="A858" t="str">
            <v>96215</v>
          </cell>
          <cell r="B858" t="str">
            <v>1516530</v>
          </cell>
          <cell r="C858" t="str">
            <v>Bank One FCW Checking #4191153</v>
          </cell>
          <cell r="D858">
            <v>0</v>
          </cell>
          <cell r="F858">
            <v>0</v>
          </cell>
          <cell r="G858" t="str">
            <v>C</v>
          </cell>
          <cell r="H858">
            <v>0</v>
          </cell>
          <cell r="I858">
            <v>2006</v>
          </cell>
          <cell r="J858">
            <v>0</v>
          </cell>
          <cell r="K858" t="str">
            <v>Balance Sheet</v>
          </cell>
          <cell r="L858" t="str">
            <v>Assets</v>
          </cell>
          <cell r="M858" t="str">
            <v>1 - Assets-08 Cash and Short Term Investments</v>
          </cell>
          <cell r="N858" t="str">
            <v>A5</v>
          </cell>
          <cell r="O858" t="str">
            <v>Cash and short term investments</v>
          </cell>
          <cell r="P858" t="str">
            <v>A05</v>
          </cell>
          <cell r="Q858" t="str">
            <v>Cash and short term investments</v>
          </cell>
          <cell r="R858" t="e">
            <v>#N/A</v>
          </cell>
          <cell r="S858" t="e">
            <v>#N/A</v>
          </cell>
          <cell r="T858" t="e">
            <v>#N/A</v>
          </cell>
          <cell r="U858" t="str">
            <v>CORE</v>
          </cell>
          <cell r="V858" t="str">
            <v>W. Skinner</v>
          </cell>
          <cell r="W858" t="e">
            <v>#N/A</v>
          </cell>
          <cell r="X858" t="str">
            <v>First Commonwealth LHSC (IN)</v>
          </cell>
          <cell r="Y858" t="str">
            <v>Cash &amp; cash equivalent</v>
          </cell>
          <cell r="Z858" t="str">
            <v>01-Assets</v>
          </cell>
          <cell r="AA858" t="str">
            <v>A03</v>
          </cell>
        </row>
        <row r="859">
          <cell r="A859" t="str">
            <v>96215</v>
          </cell>
          <cell r="B859" t="str">
            <v>1516530</v>
          </cell>
          <cell r="C859" t="str">
            <v>Bank One FCW Checking #4191153</v>
          </cell>
          <cell r="D859" t="str">
            <v>63250</v>
          </cell>
          <cell r="F859">
            <v>0</v>
          </cell>
          <cell r="G859" t="str">
            <v>C</v>
          </cell>
          <cell r="H859">
            <v>0</v>
          </cell>
          <cell r="I859">
            <v>2006</v>
          </cell>
          <cell r="J859">
            <v>0</v>
          </cell>
          <cell r="K859" t="str">
            <v>Balance Sheet</v>
          </cell>
          <cell r="L859" t="str">
            <v>Assets</v>
          </cell>
          <cell r="M859" t="str">
            <v>1 - Assets-08 Cash and Short Term Investments</v>
          </cell>
          <cell r="N859" t="str">
            <v>A5</v>
          </cell>
          <cell r="O859" t="str">
            <v>Cash and short term investments</v>
          </cell>
          <cell r="P859" t="str">
            <v>A05</v>
          </cell>
          <cell r="Q859" t="str">
            <v>Cash and short term investments</v>
          </cell>
          <cell r="R859" t="str">
            <v>Health</v>
          </cell>
          <cell r="S859" t="str">
            <v>First Commonwealth</v>
          </cell>
          <cell r="T859" t="e">
            <v>#N/A</v>
          </cell>
          <cell r="U859" t="str">
            <v>CORE</v>
          </cell>
          <cell r="V859" t="str">
            <v>W. Skinner</v>
          </cell>
          <cell r="W859" t="e">
            <v>#N/A</v>
          </cell>
          <cell r="X859" t="str">
            <v>First Commonwealth LHSC (IN)</v>
          </cell>
          <cell r="Y859" t="str">
            <v>Cash &amp; cash equivalent</v>
          </cell>
          <cell r="Z859" t="str">
            <v>01-Assets</v>
          </cell>
          <cell r="AA859" t="str">
            <v>A03</v>
          </cell>
        </row>
        <row r="860">
          <cell r="A860" t="str">
            <v>96215</v>
          </cell>
          <cell r="B860" t="str">
            <v>1516530</v>
          </cell>
          <cell r="C860" t="str">
            <v>Bank One FCW Checking #4191153</v>
          </cell>
          <cell r="D860" t="str">
            <v>63401</v>
          </cell>
          <cell r="F860">
            <v>0</v>
          </cell>
          <cell r="G860" t="str">
            <v>C</v>
          </cell>
          <cell r="H860">
            <v>0</v>
          </cell>
          <cell r="I860">
            <v>2006</v>
          </cell>
          <cell r="J860">
            <v>0</v>
          </cell>
          <cell r="K860" t="str">
            <v>Balance Sheet</v>
          </cell>
          <cell r="L860" t="str">
            <v>Assets</v>
          </cell>
          <cell r="M860" t="str">
            <v>1 - Assets-08 Cash and Short Term Investments</v>
          </cell>
          <cell r="N860" t="str">
            <v>A5</v>
          </cell>
          <cell r="O860" t="str">
            <v>Cash and short term investments</v>
          </cell>
          <cell r="P860" t="str">
            <v>A05</v>
          </cell>
          <cell r="Q860" t="str">
            <v>Cash and short term investments</v>
          </cell>
          <cell r="R860" t="str">
            <v>Health</v>
          </cell>
          <cell r="S860" t="str">
            <v>First Commonwealth</v>
          </cell>
          <cell r="T860" t="e">
            <v>#N/A</v>
          </cell>
          <cell r="U860" t="str">
            <v>CORE</v>
          </cell>
          <cell r="V860" t="str">
            <v>W. Skinner</v>
          </cell>
          <cell r="W860" t="e">
            <v>#N/A</v>
          </cell>
          <cell r="X860" t="str">
            <v>First Commonwealth LHSC (IN)</v>
          </cell>
          <cell r="Y860" t="str">
            <v>Cash &amp; cash equivalent</v>
          </cell>
          <cell r="Z860" t="str">
            <v>01-Assets</v>
          </cell>
          <cell r="AA860" t="str">
            <v>A03</v>
          </cell>
        </row>
        <row r="861">
          <cell r="A861" t="str">
            <v>96215</v>
          </cell>
          <cell r="B861" t="str">
            <v>1516530</v>
          </cell>
          <cell r="C861" t="str">
            <v>Bank One FCW Checking #4191153</v>
          </cell>
          <cell r="D861" t="str">
            <v>63410</v>
          </cell>
          <cell r="F861">
            <v>0</v>
          </cell>
          <cell r="G861" t="str">
            <v>C</v>
          </cell>
          <cell r="H861">
            <v>0</v>
          </cell>
          <cell r="I861">
            <v>2006</v>
          </cell>
          <cell r="J861">
            <v>0</v>
          </cell>
          <cell r="K861" t="str">
            <v>Balance Sheet</v>
          </cell>
          <cell r="L861" t="str">
            <v>Assets</v>
          </cell>
          <cell r="M861" t="str">
            <v>1 - Assets-08 Cash and Short Term Investments</v>
          </cell>
          <cell r="N861" t="str">
            <v>A5</v>
          </cell>
          <cell r="O861" t="str">
            <v>Cash and short term investments</v>
          </cell>
          <cell r="P861" t="str">
            <v>A05</v>
          </cell>
          <cell r="Q861" t="str">
            <v>Cash and short term investments</v>
          </cell>
          <cell r="R861" t="str">
            <v>Health</v>
          </cell>
          <cell r="S861" t="str">
            <v>First Commonwealth</v>
          </cell>
          <cell r="T861" t="e">
            <v>#N/A</v>
          </cell>
          <cell r="U861" t="str">
            <v>CORE</v>
          </cell>
          <cell r="V861" t="str">
            <v>W. Skinner</v>
          </cell>
          <cell r="W861" t="e">
            <v>#N/A</v>
          </cell>
          <cell r="X861" t="str">
            <v>First Commonwealth LHSC (IN)</v>
          </cell>
          <cell r="Y861" t="str">
            <v>Cash &amp; cash equivalent</v>
          </cell>
          <cell r="Z861" t="str">
            <v>01-Assets</v>
          </cell>
          <cell r="AA861" t="str">
            <v>A03</v>
          </cell>
        </row>
        <row r="862">
          <cell r="A862" t="str">
            <v>96215</v>
          </cell>
          <cell r="B862" t="str">
            <v>1516530</v>
          </cell>
          <cell r="C862" t="str">
            <v>Bank One FCW Checking #4191153</v>
          </cell>
          <cell r="D862" t="str">
            <v>63420</v>
          </cell>
          <cell r="F862">
            <v>0</v>
          </cell>
          <cell r="G862" t="str">
            <v>C</v>
          </cell>
          <cell r="H862">
            <v>0</v>
          </cell>
          <cell r="I862">
            <v>2006</v>
          </cell>
          <cell r="J862">
            <v>0</v>
          </cell>
          <cell r="K862" t="str">
            <v>Balance Sheet</v>
          </cell>
          <cell r="L862" t="str">
            <v>Assets</v>
          </cell>
          <cell r="M862" t="str">
            <v>1 - Assets-08 Cash and Short Term Investments</v>
          </cell>
          <cell r="N862" t="str">
            <v>A5</v>
          </cell>
          <cell r="O862" t="str">
            <v>Cash and short term investments</v>
          </cell>
          <cell r="P862" t="str">
            <v>A05</v>
          </cell>
          <cell r="Q862" t="str">
            <v>Cash and short term investments</v>
          </cell>
          <cell r="R862" t="str">
            <v>Health</v>
          </cell>
          <cell r="S862" t="str">
            <v>First Commonwealth</v>
          </cell>
          <cell r="T862" t="e">
            <v>#N/A</v>
          </cell>
          <cell r="U862" t="str">
            <v>CORE</v>
          </cell>
          <cell r="V862" t="str">
            <v>W. Skinner</v>
          </cell>
          <cell r="W862" t="e">
            <v>#N/A</v>
          </cell>
          <cell r="X862" t="str">
            <v>First Commonwealth LHSC (IN)</v>
          </cell>
          <cell r="Y862" t="str">
            <v>Cash &amp; cash equivalent</v>
          </cell>
          <cell r="Z862" t="str">
            <v>01-Assets</v>
          </cell>
          <cell r="AA862" t="str">
            <v>A03</v>
          </cell>
        </row>
        <row r="863">
          <cell r="A863" t="str">
            <v>96215</v>
          </cell>
          <cell r="B863" t="str">
            <v>1516530</v>
          </cell>
          <cell r="C863" t="str">
            <v>Bank One FCW Checking #4191153</v>
          </cell>
          <cell r="D863" t="str">
            <v>63515</v>
          </cell>
          <cell r="F863">
            <v>0</v>
          </cell>
          <cell r="G863" t="str">
            <v>C</v>
          </cell>
          <cell r="H863">
            <v>0</v>
          </cell>
          <cell r="I863">
            <v>2006</v>
          </cell>
          <cell r="J863">
            <v>0</v>
          </cell>
          <cell r="K863" t="str">
            <v>Balance Sheet</v>
          </cell>
          <cell r="L863" t="str">
            <v>Assets</v>
          </cell>
          <cell r="M863" t="str">
            <v>1 - Assets-08 Cash and Short Term Investments</v>
          </cell>
          <cell r="N863" t="str">
            <v>A5</v>
          </cell>
          <cell r="O863" t="str">
            <v>Cash and short term investments</v>
          </cell>
          <cell r="P863" t="str">
            <v>A05</v>
          </cell>
          <cell r="Q863" t="str">
            <v>Cash and short term investments</v>
          </cell>
          <cell r="R863" t="str">
            <v>Health</v>
          </cell>
          <cell r="S863" t="str">
            <v>First Commonwealth</v>
          </cell>
          <cell r="T863" t="e">
            <v>#N/A</v>
          </cell>
          <cell r="U863" t="str">
            <v>CORE</v>
          </cell>
          <cell r="V863" t="str">
            <v>W. Skinner</v>
          </cell>
          <cell r="W863" t="e">
            <v>#N/A</v>
          </cell>
          <cell r="X863" t="str">
            <v>First Commonwealth LHSC (IN)</v>
          </cell>
          <cell r="Y863" t="str">
            <v>Cash &amp; cash equivalent</v>
          </cell>
          <cell r="Z863" t="str">
            <v>01-Assets</v>
          </cell>
          <cell r="AA863" t="str">
            <v>A03</v>
          </cell>
        </row>
        <row r="864">
          <cell r="A864" t="str">
            <v>96215</v>
          </cell>
          <cell r="B864" t="str">
            <v>1000030</v>
          </cell>
          <cell r="C864" t="str">
            <v>Bonds-Accrued  Discount</v>
          </cell>
          <cell r="D864" t="str">
            <v>63401</v>
          </cell>
          <cell r="F864">
            <v>0</v>
          </cell>
          <cell r="G864" t="str">
            <v>C</v>
          </cell>
          <cell r="H864">
            <v>0</v>
          </cell>
          <cell r="I864">
            <v>2006</v>
          </cell>
          <cell r="J864">
            <v>0</v>
          </cell>
          <cell r="K864" t="str">
            <v>Balance Sheet</v>
          </cell>
          <cell r="L864" t="str">
            <v>Assets</v>
          </cell>
          <cell r="M864" t="str">
            <v>1 - Assets-01 Bonds</v>
          </cell>
          <cell r="N864" t="str">
            <v>A1</v>
          </cell>
          <cell r="O864" t="str">
            <v>Bonds</v>
          </cell>
          <cell r="P864" t="str">
            <v>A01</v>
          </cell>
          <cell r="Q864" t="str">
            <v>Bonds</v>
          </cell>
          <cell r="R864" t="str">
            <v>Health</v>
          </cell>
          <cell r="S864" t="str">
            <v>First Commonwealth</v>
          </cell>
          <cell r="T864" t="e">
            <v>#N/A</v>
          </cell>
          <cell r="U864" t="str">
            <v>CORE</v>
          </cell>
          <cell r="V864" t="str">
            <v>A. Li</v>
          </cell>
          <cell r="W864" t="e">
            <v>#N/A</v>
          </cell>
          <cell r="X864" t="str">
            <v>First Commonwealth LHSC (IN)</v>
          </cell>
          <cell r="Y864" t="str">
            <v>Restricted Cash</v>
          </cell>
          <cell r="Z864" t="str">
            <v>01-Assets</v>
          </cell>
          <cell r="AA864" t="str">
            <v>A02</v>
          </cell>
        </row>
        <row r="865">
          <cell r="A865" t="str">
            <v>96215</v>
          </cell>
          <cell r="B865" t="str">
            <v>1000030</v>
          </cell>
          <cell r="C865" t="str">
            <v>Bonds-Accrued  Discount</v>
          </cell>
          <cell r="D865" t="str">
            <v>63410</v>
          </cell>
          <cell r="F865">
            <v>0</v>
          </cell>
          <cell r="G865" t="str">
            <v>C</v>
          </cell>
          <cell r="H865">
            <v>-3.0000000000000001E-3</v>
          </cell>
          <cell r="I865">
            <v>2006</v>
          </cell>
          <cell r="J865">
            <v>0</v>
          </cell>
          <cell r="K865" t="str">
            <v>Balance Sheet</v>
          </cell>
          <cell r="L865" t="str">
            <v>Assets</v>
          </cell>
          <cell r="M865" t="str">
            <v>1 - Assets-01 Bonds</v>
          </cell>
          <cell r="N865" t="str">
            <v>A1</v>
          </cell>
          <cell r="O865" t="str">
            <v>Bonds</v>
          </cell>
          <cell r="P865" t="str">
            <v>A01</v>
          </cell>
          <cell r="Q865" t="str">
            <v>Bonds</v>
          </cell>
          <cell r="R865" t="str">
            <v>Health</v>
          </cell>
          <cell r="S865" t="str">
            <v>First Commonwealth</v>
          </cell>
          <cell r="T865" t="e">
            <v>#N/A</v>
          </cell>
          <cell r="U865" t="str">
            <v>CORE</v>
          </cell>
          <cell r="V865" t="str">
            <v>A. Li</v>
          </cell>
          <cell r="W865" t="e">
            <v>#N/A</v>
          </cell>
          <cell r="X865" t="str">
            <v>First Commonwealth LHSC (IN)</v>
          </cell>
          <cell r="Y865" t="str">
            <v>Restricted Cash</v>
          </cell>
          <cell r="Z865" t="str">
            <v>01-Assets</v>
          </cell>
          <cell r="AA865" t="str">
            <v>A02</v>
          </cell>
        </row>
        <row r="866">
          <cell r="A866" t="str">
            <v>96215</v>
          </cell>
          <cell r="B866" t="str">
            <v>1000035</v>
          </cell>
          <cell r="C866" t="str">
            <v>Bonds-Amort</v>
          </cell>
          <cell r="D866" t="str">
            <v>63410</v>
          </cell>
          <cell r="F866">
            <v>0</v>
          </cell>
          <cell r="G866" t="str">
            <v>C</v>
          </cell>
          <cell r="H866">
            <v>0</v>
          </cell>
          <cell r="I866">
            <v>2006</v>
          </cell>
          <cell r="J866">
            <v>0</v>
          </cell>
          <cell r="K866" t="str">
            <v>Balance Sheet</v>
          </cell>
          <cell r="L866" t="str">
            <v>Assets</v>
          </cell>
          <cell r="M866" t="str">
            <v>1 - Assets-01 Bonds</v>
          </cell>
          <cell r="N866" t="str">
            <v>A1</v>
          </cell>
          <cell r="O866" t="str">
            <v>Bonds</v>
          </cell>
          <cell r="P866" t="str">
            <v>A01</v>
          </cell>
          <cell r="Q866" t="str">
            <v>Bonds</v>
          </cell>
          <cell r="R866" t="str">
            <v>Health</v>
          </cell>
          <cell r="S866" t="str">
            <v>First Commonwealth</v>
          </cell>
          <cell r="T866" t="e">
            <v>#N/A</v>
          </cell>
          <cell r="U866" t="str">
            <v>CORE</v>
          </cell>
          <cell r="V866" t="str">
            <v>A. Li</v>
          </cell>
          <cell r="W866" t="e">
            <v>#N/A</v>
          </cell>
          <cell r="X866" t="str">
            <v>First Commonwealth LHSC (IN)</v>
          </cell>
          <cell r="Y866" t="str">
            <v>Restricted Cash</v>
          </cell>
          <cell r="Z866" t="str">
            <v>01-Assets</v>
          </cell>
          <cell r="AA866" t="str">
            <v>A02</v>
          </cell>
        </row>
        <row r="867">
          <cell r="A867" t="str">
            <v>96215</v>
          </cell>
          <cell r="B867" t="str">
            <v>1000035</v>
          </cell>
          <cell r="C867" t="str">
            <v>Bonds-Amort</v>
          </cell>
          <cell r="D867" t="str">
            <v>63701</v>
          </cell>
          <cell r="F867">
            <v>0</v>
          </cell>
          <cell r="G867" t="str">
            <v>C</v>
          </cell>
          <cell r="H867">
            <v>0</v>
          </cell>
          <cell r="I867">
            <v>2006</v>
          </cell>
          <cell r="J867">
            <v>0</v>
          </cell>
          <cell r="K867" t="str">
            <v>Balance Sheet</v>
          </cell>
          <cell r="L867" t="str">
            <v>Assets</v>
          </cell>
          <cell r="M867" t="str">
            <v>1 - Assets-01 Bonds</v>
          </cell>
          <cell r="N867" t="str">
            <v>A1</v>
          </cell>
          <cell r="O867" t="str">
            <v>Bonds</v>
          </cell>
          <cell r="P867" t="str">
            <v>A01</v>
          </cell>
          <cell r="Q867" t="str">
            <v>Bonds</v>
          </cell>
          <cell r="R867" t="str">
            <v>Health</v>
          </cell>
          <cell r="S867" t="str">
            <v>First Commonwealth</v>
          </cell>
          <cell r="T867" t="e">
            <v>#N/A</v>
          </cell>
          <cell r="U867" t="str">
            <v>CORE</v>
          </cell>
          <cell r="V867" t="str">
            <v>A. Li</v>
          </cell>
          <cell r="W867" t="e">
            <v>#N/A</v>
          </cell>
          <cell r="X867" t="str">
            <v>First Commonwealth LHSC (IN)</v>
          </cell>
          <cell r="Y867" t="str">
            <v>Restricted Cash</v>
          </cell>
          <cell r="Z867" t="str">
            <v>01-Assets</v>
          </cell>
          <cell r="AA867" t="str">
            <v>A02</v>
          </cell>
        </row>
        <row r="868">
          <cell r="A868" t="str">
            <v>96215</v>
          </cell>
          <cell r="B868" t="str">
            <v>1000035</v>
          </cell>
          <cell r="C868" t="str">
            <v>Bonds-Amort</v>
          </cell>
          <cell r="D868" t="str">
            <v>63710</v>
          </cell>
          <cell r="F868">
            <v>0</v>
          </cell>
          <cell r="G868" t="str">
            <v>C</v>
          </cell>
          <cell r="H868">
            <v>706.56399999999996</v>
          </cell>
          <cell r="I868">
            <v>2006</v>
          </cell>
          <cell r="J868">
            <v>0</v>
          </cell>
          <cell r="K868" t="str">
            <v>Balance Sheet</v>
          </cell>
          <cell r="L868" t="str">
            <v>Assets</v>
          </cell>
          <cell r="M868" t="str">
            <v>1 - Assets-01 Bonds</v>
          </cell>
          <cell r="N868" t="str">
            <v>A1</v>
          </cell>
          <cell r="O868" t="str">
            <v>Bonds</v>
          </cell>
          <cell r="P868" t="str">
            <v>A01</v>
          </cell>
          <cell r="Q868" t="str">
            <v>Bonds</v>
          </cell>
          <cell r="R868" t="str">
            <v>Health</v>
          </cell>
          <cell r="S868" t="str">
            <v>First Commonwealth</v>
          </cell>
          <cell r="T868" t="e">
            <v>#N/A</v>
          </cell>
          <cell r="U868" t="str">
            <v>CORE</v>
          </cell>
          <cell r="V868" t="str">
            <v>A. Li</v>
          </cell>
          <cell r="W868" t="e">
            <v>#N/A</v>
          </cell>
          <cell r="X868" t="str">
            <v>First Commonwealth LHSC (IN)</v>
          </cell>
          <cell r="Y868" t="str">
            <v>Restricted Cash</v>
          </cell>
          <cell r="Z868" t="str">
            <v>01-Assets</v>
          </cell>
          <cell r="AA868" t="str">
            <v>A02</v>
          </cell>
        </row>
        <row r="869">
          <cell r="A869" t="str">
            <v>96215</v>
          </cell>
          <cell r="B869" t="str">
            <v>1000035</v>
          </cell>
          <cell r="C869" t="str">
            <v>Bonds-Amort</v>
          </cell>
          <cell r="D869" t="str">
            <v>63710</v>
          </cell>
          <cell r="F869">
            <v>0</v>
          </cell>
          <cell r="G869" t="str">
            <v>C</v>
          </cell>
          <cell r="H869">
            <v>0</v>
          </cell>
          <cell r="I869">
            <v>2006</v>
          </cell>
          <cell r="J869" t="str">
            <v>014</v>
          </cell>
          <cell r="K869" t="str">
            <v>Balance Sheet</v>
          </cell>
          <cell r="L869" t="str">
            <v>Assets</v>
          </cell>
          <cell r="M869" t="str">
            <v>1 - Assets-01 Bonds</v>
          </cell>
          <cell r="N869" t="str">
            <v>A1</v>
          </cell>
          <cell r="O869" t="str">
            <v>Bonds</v>
          </cell>
          <cell r="P869" t="str">
            <v>A01</v>
          </cell>
          <cell r="Q869" t="str">
            <v>Bonds</v>
          </cell>
          <cell r="R869" t="str">
            <v>Health</v>
          </cell>
          <cell r="S869" t="str">
            <v>First Commonwealth</v>
          </cell>
          <cell r="T869" t="e">
            <v>#N/A</v>
          </cell>
          <cell r="U869" t="str">
            <v>CORE</v>
          </cell>
          <cell r="V869" t="str">
            <v>A. Li</v>
          </cell>
          <cell r="W869" t="e">
            <v>#N/A</v>
          </cell>
          <cell r="X869" t="str">
            <v>First Commonwealth LHSC (IN)</v>
          </cell>
          <cell r="Y869" t="str">
            <v>Restricted Cash</v>
          </cell>
          <cell r="Z869" t="str">
            <v>01-Assets</v>
          </cell>
          <cell r="AA869" t="str">
            <v>A02</v>
          </cell>
        </row>
        <row r="870">
          <cell r="A870" t="str">
            <v>96215</v>
          </cell>
          <cell r="B870" t="str">
            <v>1000000</v>
          </cell>
          <cell r="C870" t="str">
            <v>Bonds-Taxable Unaffiliated</v>
          </cell>
          <cell r="D870" t="str">
            <v>63401</v>
          </cell>
          <cell r="F870">
            <v>0</v>
          </cell>
          <cell r="G870" t="str">
            <v>C</v>
          </cell>
          <cell r="H870">
            <v>0</v>
          </cell>
          <cell r="I870">
            <v>2006</v>
          </cell>
          <cell r="J870">
            <v>0</v>
          </cell>
          <cell r="K870" t="str">
            <v>Balance Sheet</v>
          </cell>
          <cell r="L870" t="str">
            <v>Assets</v>
          </cell>
          <cell r="M870" t="str">
            <v>1 - Assets-01 Bonds</v>
          </cell>
          <cell r="N870" t="str">
            <v>A1</v>
          </cell>
          <cell r="O870" t="str">
            <v>Bonds</v>
          </cell>
          <cell r="P870" t="str">
            <v>A01</v>
          </cell>
          <cell r="Q870" t="str">
            <v>Bonds</v>
          </cell>
          <cell r="R870" t="str">
            <v>Health</v>
          </cell>
          <cell r="S870" t="str">
            <v>First Commonwealth</v>
          </cell>
          <cell r="T870" t="e">
            <v>#N/A</v>
          </cell>
          <cell r="U870" t="str">
            <v>CORE</v>
          </cell>
          <cell r="V870" t="str">
            <v>A. Li</v>
          </cell>
          <cell r="W870" t="e">
            <v>#N/A</v>
          </cell>
          <cell r="X870" t="str">
            <v>First Commonwealth LHSC (IN)</v>
          </cell>
          <cell r="Y870" t="str">
            <v>Restricted Cash</v>
          </cell>
          <cell r="Z870" t="str">
            <v>01-Assets</v>
          </cell>
          <cell r="AA870" t="str">
            <v>A02</v>
          </cell>
        </row>
        <row r="871">
          <cell r="A871" t="str">
            <v>96215</v>
          </cell>
          <cell r="B871" t="str">
            <v>1000000</v>
          </cell>
          <cell r="C871" t="str">
            <v>Bonds-Taxable Unaffiliated</v>
          </cell>
          <cell r="D871" t="str">
            <v>63701</v>
          </cell>
          <cell r="F871">
            <v>0</v>
          </cell>
          <cell r="G871" t="str">
            <v>C</v>
          </cell>
          <cell r="H871">
            <v>0</v>
          </cell>
          <cell r="I871">
            <v>2006</v>
          </cell>
          <cell r="J871">
            <v>0</v>
          </cell>
          <cell r="K871" t="str">
            <v>Balance Sheet</v>
          </cell>
          <cell r="L871" t="str">
            <v>Assets</v>
          </cell>
          <cell r="M871" t="str">
            <v>1 - Assets-01 Bonds</v>
          </cell>
          <cell r="N871" t="str">
            <v>A1</v>
          </cell>
          <cell r="O871" t="str">
            <v>Bonds</v>
          </cell>
          <cell r="P871" t="str">
            <v>A01</v>
          </cell>
          <cell r="Q871" t="str">
            <v>Bonds</v>
          </cell>
          <cell r="R871" t="str">
            <v>Health</v>
          </cell>
          <cell r="S871" t="str">
            <v>First Commonwealth</v>
          </cell>
          <cell r="T871" t="e">
            <v>#N/A</v>
          </cell>
          <cell r="U871" t="str">
            <v>CORE</v>
          </cell>
          <cell r="V871" t="str">
            <v>A. Li</v>
          </cell>
          <cell r="W871" t="e">
            <v>#N/A</v>
          </cell>
          <cell r="X871" t="str">
            <v>First Commonwealth LHSC (IN)</v>
          </cell>
          <cell r="Y871" t="str">
            <v>Restricted Cash</v>
          </cell>
          <cell r="Z871" t="str">
            <v>01-Assets</v>
          </cell>
          <cell r="AA871" t="str">
            <v>A02</v>
          </cell>
        </row>
        <row r="872">
          <cell r="A872" t="str">
            <v>96215</v>
          </cell>
          <cell r="B872" t="str">
            <v>1000000</v>
          </cell>
          <cell r="C872" t="str">
            <v>Bonds-Taxable Unaffiliated</v>
          </cell>
          <cell r="D872" t="str">
            <v>63710</v>
          </cell>
          <cell r="F872">
            <v>0</v>
          </cell>
          <cell r="G872" t="str">
            <v>C</v>
          </cell>
          <cell r="H872">
            <v>105000</v>
          </cell>
          <cell r="I872">
            <v>2006</v>
          </cell>
          <cell r="J872">
            <v>0</v>
          </cell>
          <cell r="K872" t="str">
            <v>Balance Sheet</v>
          </cell>
          <cell r="L872" t="str">
            <v>Assets</v>
          </cell>
          <cell r="M872" t="str">
            <v>1 - Assets-01 Bonds</v>
          </cell>
          <cell r="N872" t="str">
            <v>A1</v>
          </cell>
          <cell r="O872" t="str">
            <v>Bonds</v>
          </cell>
          <cell r="P872" t="str">
            <v>A01</v>
          </cell>
          <cell r="Q872" t="str">
            <v>Bonds</v>
          </cell>
          <cell r="R872" t="str">
            <v>Health</v>
          </cell>
          <cell r="S872" t="str">
            <v>First Commonwealth</v>
          </cell>
          <cell r="T872" t="e">
            <v>#N/A</v>
          </cell>
          <cell r="U872" t="str">
            <v>CORE</v>
          </cell>
          <cell r="V872" t="str">
            <v>A. Li</v>
          </cell>
          <cell r="W872" t="e">
            <v>#N/A</v>
          </cell>
          <cell r="X872" t="str">
            <v>First Commonwealth LHSC (IN)</v>
          </cell>
          <cell r="Y872" t="str">
            <v>Restricted Cash</v>
          </cell>
          <cell r="Z872" t="str">
            <v>01-Assets</v>
          </cell>
          <cell r="AA872" t="str">
            <v>A02</v>
          </cell>
        </row>
        <row r="873">
          <cell r="A873" t="str">
            <v>96215</v>
          </cell>
          <cell r="B873" t="str">
            <v>1000000</v>
          </cell>
          <cell r="C873" t="str">
            <v>Bonds-Taxable Unaffiliated</v>
          </cell>
          <cell r="D873" t="str">
            <v>63710</v>
          </cell>
          <cell r="F873">
            <v>0</v>
          </cell>
          <cell r="G873" t="str">
            <v>C</v>
          </cell>
          <cell r="H873">
            <v>0</v>
          </cell>
          <cell r="I873">
            <v>2006</v>
          </cell>
          <cell r="J873" t="str">
            <v>014</v>
          </cell>
          <cell r="K873" t="str">
            <v>Balance Sheet</v>
          </cell>
          <cell r="L873" t="str">
            <v>Assets</v>
          </cell>
          <cell r="M873" t="str">
            <v>1 - Assets-01 Bonds</v>
          </cell>
          <cell r="N873" t="str">
            <v>A1</v>
          </cell>
          <cell r="O873" t="str">
            <v>Bonds</v>
          </cell>
          <cell r="P873" t="str">
            <v>A01</v>
          </cell>
          <cell r="Q873" t="str">
            <v>Bonds</v>
          </cell>
          <cell r="R873" t="str">
            <v>Health</v>
          </cell>
          <cell r="S873" t="str">
            <v>First Commonwealth</v>
          </cell>
          <cell r="T873" t="e">
            <v>#N/A</v>
          </cell>
          <cell r="U873" t="str">
            <v>CORE</v>
          </cell>
          <cell r="V873" t="str">
            <v>A. Li</v>
          </cell>
          <cell r="W873" t="e">
            <v>#N/A</v>
          </cell>
          <cell r="X873" t="str">
            <v>First Commonwealth LHSC (IN)</v>
          </cell>
          <cell r="Y873" t="str">
            <v>Restricted Cash</v>
          </cell>
          <cell r="Z873" t="str">
            <v>01-Assets</v>
          </cell>
          <cell r="AA873" t="str">
            <v>A02</v>
          </cell>
        </row>
        <row r="874">
          <cell r="A874" t="str">
            <v>96215</v>
          </cell>
          <cell r="B874" t="str">
            <v>1510370</v>
          </cell>
          <cell r="C874" t="str">
            <v>Cash -FCW 96215</v>
          </cell>
          <cell r="D874">
            <v>0</v>
          </cell>
          <cell r="F874">
            <v>0</v>
          </cell>
          <cell r="G874" t="str">
            <v>C</v>
          </cell>
          <cell r="H874">
            <v>-1585.56</v>
          </cell>
          <cell r="I874">
            <v>2006</v>
          </cell>
          <cell r="J874">
            <v>0</v>
          </cell>
          <cell r="K874" t="str">
            <v>Balance Sheet</v>
          </cell>
          <cell r="L874" t="str">
            <v>Assets</v>
          </cell>
          <cell r="M874" t="str">
            <v>1 - Assets-08 Cash and Short Term Investments</v>
          </cell>
          <cell r="N874" t="str">
            <v>A5</v>
          </cell>
          <cell r="O874" t="str">
            <v>Cash and short term investments</v>
          </cell>
          <cell r="P874" t="str">
            <v>A05</v>
          </cell>
          <cell r="Q874" t="str">
            <v>Cash and short term investments</v>
          </cell>
          <cell r="R874" t="e">
            <v>#N/A</v>
          </cell>
          <cell r="S874" t="e">
            <v>#N/A</v>
          </cell>
          <cell r="T874" t="e">
            <v>#N/A</v>
          </cell>
          <cell r="U874" t="str">
            <v>CORE</v>
          </cell>
          <cell r="V874" t="str">
            <v>W. Skinner</v>
          </cell>
          <cell r="W874" t="e">
            <v>#N/A</v>
          </cell>
          <cell r="X874" t="str">
            <v>First Commonwealth LHSC (IN)</v>
          </cell>
          <cell r="Y874" t="str">
            <v>Cash &amp; cash equivalent</v>
          </cell>
          <cell r="Z874" t="str">
            <v>01-Assets</v>
          </cell>
          <cell r="AA874" t="str">
            <v>A03</v>
          </cell>
        </row>
        <row r="875">
          <cell r="A875" t="str">
            <v>96215</v>
          </cell>
          <cell r="B875" t="str">
            <v>1500000</v>
          </cell>
          <cell r="C875" t="str">
            <v>Cash Equivalent-Investment</v>
          </cell>
          <cell r="D875" t="str">
            <v>63401</v>
          </cell>
          <cell r="F875">
            <v>0</v>
          </cell>
          <cell r="G875" t="str">
            <v>C</v>
          </cell>
          <cell r="H875">
            <v>0</v>
          </cell>
          <cell r="I875">
            <v>2006</v>
          </cell>
          <cell r="J875">
            <v>0</v>
          </cell>
          <cell r="K875" t="str">
            <v>Balance Sheet</v>
          </cell>
          <cell r="L875" t="str">
            <v>Assets</v>
          </cell>
          <cell r="M875" t="str">
            <v>1 - Assets-08 Cash and Short Term Investments</v>
          </cell>
          <cell r="N875" t="str">
            <v>A5</v>
          </cell>
          <cell r="O875" t="str">
            <v>Cash and short term investments</v>
          </cell>
          <cell r="P875" t="str">
            <v>A05</v>
          </cell>
          <cell r="Q875" t="str">
            <v>Cash and short term investments</v>
          </cell>
          <cell r="R875" t="str">
            <v>Health</v>
          </cell>
          <cell r="S875" t="str">
            <v>First Commonwealth</v>
          </cell>
          <cell r="T875" t="e">
            <v>#N/A</v>
          </cell>
          <cell r="U875" t="str">
            <v>CORE</v>
          </cell>
          <cell r="V875" t="str">
            <v>A. Li</v>
          </cell>
          <cell r="W875" t="e">
            <v>#N/A</v>
          </cell>
          <cell r="X875" t="str">
            <v>First Commonwealth LHSC (IN)</v>
          </cell>
          <cell r="Y875" t="str">
            <v>Restricted Cash</v>
          </cell>
          <cell r="Z875" t="str">
            <v>01-Assets</v>
          </cell>
          <cell r="AA875" t="str">
            <v>A02</v>
          </cell>
        </row>
        <row r="876">
          <cell r="A876" t="str">
            <v>96215</v>
          </cell>
          <cell r="B876" t="str">
            <v>1500000</v>
          </cell>
          <cell r="C876" t="str">
            <v>Cash Equivalent-Investment</v>
          </cell>
          <cell r="D876" t="str">
            <v>63410</v>
          </cell>
          <cell r="F876">
            <v>0</v>
          </cell>
          <cell r="G876" t="str">
            <v>C</v>
          </cell>
          <cell r="H876">
            <v>94967.96</v>
          </cell>
          <cell r="I876">
            <v>2006</v>
          </cell>
          <cell r="J876">
            <v>0</v>
          </cell>
          <cell r="K876" t="str">
            <v>Balance Sheet</v>
          </cell>
          <cell r="L876" t="str">
            <v>Assets</v>
          </cell>
          <cell r="M876" t="str">
            <v>1 - Assets-08 Cash and Short Term Investments</v>
          </cell>
          <cell r="N876" t="str">
            <v>A5</v>
          </cell>
          <cell r="O876" t="str">
            <v>Cash and short term investments</v>
          </cell>
          <cell r="P876" t="str">
            <v>A05</v>
          </cell>
          <cell r="Q876" t="str">
            <v>Cash and short term investments</v>
          </cell>
          <cell r="R876" t="str">
            <v>Health</v>
          </cell>
          <cell r="S876" t="str">
            <v>First Commonwealth</v>
          </cell>
          <cell r="T876" t="e">
            <v>#N/A</v>
          </cell>
          <cell r="U876" t="str">
            <v>CORE</v>
          </cell>
          <cell r="V876" t="str">
            <v>A. Li</v>
          </cell>
          <cell r="W876" t="e">
            <v>#N/A</v>
          </cell>
          <cell r="X876" t="str">
            <v>First Commonwealth LHSC (IN)</v>
          </cell>
          <cell r="Y876" t="str">
            <v>Restricted Cash</v>
          </cell>
          <cell r="Z876" t="str">
            <v>01-Assets</v>
          </cell>
          <cell r="AA876" t="str">
            <v>A02</v>
          </cell>
        </row>
        <row r="877">
          <cell r="A877" t="str">
            <v>96215</v>
          </cell>
          <cell r="B877" t="str">
            <v>9015130</v>
          </cell>
          <cell r="C877" t="str">
            <v>Chg 1st Yr Premium Deferred</v>
          </cell>
          <cell r="D877" t="str">
            <v>63410</v>
          </cell>
          <cell r="F877">
            <v>0</v>
          </cell>
          <cell r="G877" t="str">
            <v>C</v>
          </cell>
          <cell r="H877">
            <v>150.38999999999999</v>
          </cell>
          <cell r="I877">
            <v>2006</v>
          </cell>
          <cell r="J877">
            <v>0</v>
          </cell>
          <cell r="K877" t="str">
            <v>Stat Line</v>
          </cell>
          <cell r="L877" t="str">
            <v>stat</v>
          </cell>
          <cell r="M877" t="str">
            <v>stat</v>
          </cell>
          <cell r="N877" t="e">
            <v>#N/A</v>
          </cell>
          <cell r="O877" t="e">
            <v>#N/A</v>
          </cell>
          <cell r="P877">
            <v>0</v>
          </cell>
          <cell r="Q877">
            <v>0</v>
          </cell>
          <cell r="R877" t="str">
            <v>Health</v>
          </cell>
          <cell r="S877" t="str">
            <v>First Commonwealth</v>
          </cell>
          <cell r="T877" t="e">
            <v>#N/A</v>
          </cell>
          <cell r="U877" t="str">
            <v>CORE</v>
          </cell>
          <cell r="V877" t="str">
            <v>C.Orros</v>
          </cell>
          <cell r="W877" t="e">
            <v>#N/A</v>
          </cell>
          <cell r="X877" t="str">
            <v>First Commonwealth LHSC (IN)</v>
          </cell>
          <cell r="Y877">
            <v>0</v>
          </cell>
          <cell r="Z877">
            <v>0</v>
          </cell>
          <cell r="AA877">
            <v>0</v>
          </cell>
        </row>
        <row r="878">
          <cell r="A878" t="str">
            <v>96215</v>
          </cell>
          <cell r="B878" t="str">
            <v>4041035</v>
          </cell>
          <cell r="C878" t="str">
            <v>Chg Claim Accrued Lia IBNR</v>
          </cell>
          <cell r="D878" t="str">
            <v>63405</v>
          </cell>
          <cell r="F878">
            <v>0</v>
          </cell>
          <cell r="G878" t="str">
            <v>C</v>
          </cell>
          <cell r="H878">
            <v>-202.16300000000001</v>
          </cell>
          <cell r="I878">
            <v>2006</v>
          </cell>
          <cell r="J878" t="str">
            <v>015</v>
          </cell>
          <cell r="K878" t="str">
            <v>Income Statement</v>
          </cell>
          <cell r="L878" t="str">
            <v>Expenses</v>
          </cell>
          <cell r="M878" t="str">
            <v>5 - Expense-01 Policyholder Benefits</v>
          </cell>
          <cell r="N878" t="str">
            <v>O13</v>
          </cell>
          <cell r="O878" t="str">
            <v>Policyholder Benefits</v>
          </cell>
          <cell r="P878" t="str">
            <v>O10</v>
          </cell>
          <cell r="Q878" t="str">
            <v>Other Professional Services</v>
          </cell>
          <cell r="R878" t="str">
            <v>Health</v>
          </cell>
          <cell r="S878" t="str">
            <v>First Commonwealth</v>
          </cell>
          <cell r="T878" t="str">
            <v>Reserve</v>
          </cell>
          <cell r="U878" t="str">
            <v>CORE</v>
          </cell>
          <cell r="V878" t="str">
            <v>D.Davis,JV</v>
          </cell>
          <cell r="W878" t="e">
            <v>#N/A</v>
          </cell>
          <cell r="X878" t="str">
            <v>First Commonwealth LHSC (IN)</v>
          </cell>
          <cell r="Y878" t="str">
            <v>Benefit and claims</v>
          </cell>
          <cell r="Z878" t="str">
            <v>05-Expenses</v>
          </cell>
          <cell r="AA878" t="str">
            <v>EX01</v>
          </cell>
        </row>
        <row r="879">
          <cell r="A879" t="str">
            <v>96215</v>
          </cell>
          <cell r="B879" t="str">
            <v>4041035</v>
          </cell>
          <cell r="C879" t="str">
            <v>Chg Claim Accrued Lia IBNR</v>
          </cell>
          <cell r="D879" t="str">
            <v>63405</v>
          </cell>
          <cell r="F879">
            <v>0</v>
          </cell>
          <cell r="G879" t="str">
            <v>S</v>
          </cell>
          <cell r="H879">
            <v>0</v>
          </cell>
          <cell r="I879">
            <v>2006</v>
          </cell>
          <cell r="J879" t="str">
            <v>015</v>
          </cell>
          <cell r="K879" t="str">
            <v>Income Statement</v>
          </cell>
          <cell r="L879" t="str">
            <v>Expenses</v>
          </cell>
          <cell r="M879" t="str">
            <v>5 - Expense-01 Policyholder Benefits</v>
          </cell>
          <cell r="N879" t="str">
            <v>O13</v>
          </cell>
          <cell r="O879" t="str">
            <v>Policyholder Benefits</v>
          </cell>
          <cell r="P879" t="str">
            <v>O10</v>
          </cell>
          <cell r="Q879" t="str">
            <v>Other Professional Services</v>
          </cell>
          <cell r="R879" t="str">
            <v>Health</v>
          </cell>
          <cell r="S879" t="str">
            <v>First Commonwealth</v>
          </cell>
          <cell r="T879" t="str">
            <v>Reserve</v>
          </cell>
          <cell r="U879" t="str">
            <v>STAT</v>
          </cell>
          <cell r="V879" t="str">
            <v>D.Davis,JV</v>
          </cell>
          <cell r="W879" t="e">
            <v>#N/A</v>
          </cell>
          <cell r="X879" t="str">
            <v>First Commonwealth LHSC (IN)</v>
          </cell>
          <cell r="Y879" t="str">
            <v>Benefit and claims</v>
          </cell>
          <cell r="Z879" t="str">
            <v>05-Expenses</v>
          </cell>
          <cell r="AA879" t="str">
            <v>EX01</v>
          </cell>
        </row>
        <row r="880">
          <cell r="A880" t="str">
            <v>96215</v>
          </cell>
          <cell r="B880" t="str">
            <v>4041035</v>
          </cell>
          <cell r="C880" t="str">
            <v>Chg Claim Accrued Lia IBNR</v>
          </cell>
          <cell r="D880" t="str">
            <v>63420</v>
          </cell>
          <cell r="F880">
            <v>0</v>
          </cell>
          <cell r="G880" t="str">
            <v>C</v>
          </cell>
          <cell r="H880">
            <v>-304.83699999999999</v>
          </cell>
          <cell r="I880">
            <v>2006</v>
          </cell>
          <cell r="J880" t="str">
            <v>015</v>
          </cell>
          <cell r="K880" t="str">
            <v>Income Statement</v>
          </cell>
          <cell r="L880" t="str">
            <v>Expenses</v>
          </cell>
          <cell r="M880" t="str">
            <v>5 - Expense-01 Policyholder Benefits</v>
          </cell>
          <cell r="N880" t="str">
            <v>O13</v>
          </cell>
          <cell r="O880" t="str">
            <v>Policyholder Benefits</v>
          </cell>
          <cell r="P880" t="str">
            <v>O10</v>
          </cell>
          <cell r="Q880" t="str">
            <v>Other Professional Services</v>
          </cell>
          <cell r="R880" t="str">
            <v>Health</v>
          </cell>
          <cell r="S880" t="str">
            <v>First Commonwealth</v>
          </cell>
          <cell r="T880" t="str">
            <v>Reserve</v>
          </cell>
          <cell r="U880" t="str">
            <v>CORE</v>
          </cell>
          <cell r="V880" t="str">
            <v>D.Davis,JV</v>
          </cell>
          <cell r="W880" t="e">
            <v>#N/A</v>
          </cell>
          <cell r="X880" t="str">
            <v>First Commonwealth LHSC (IN)</v>
          </cell>
          <cell r="Y880" t="str">
            <v>Benefit and claims</v>
          </cell>
          <cell r="Z880" t="str">
            <v>05-Expenses</v>
          </cell>
          <cell r="AA880" t="str">
            <v>EX01</v>
          </cell>
        </row>
        <row r="881">
          <cell r="A881" t="str">
            <v>96215</v>
          </cell>
          <cell r="B881" t="str">
            <v>4041035</v>
          </cell>
          <cell r="C881" t="str">
            <v>Chg Claim Accrued Lia IBNR</v>
          </cell>
          <cell r="D881" t="str">
            <v>63420</v>
          </cell>
          <cell r="F881">
            <v>0</v>
          </cell>
          <cell r="G881" t="str">
            <v>S</v>
          </cell>
          <cell r="H881">
            <v>0</v>
          </cell>
          <cell r="I881">
            <v>2006</v>
          </cell>
          <cell r="J881" t="str">
            <v>015</v>
          </cell>
          <cell r="K881" t="str">
            <v>Income Statement</v>
          </cell>
          <cell r="L881" t="str">
            <v>Expenses</v>
          </cell>
          <cell r="M881" t="str">
            <v>5 - Expense-01 Policyholder Benefits</v>
          </cell>
          <cell r="N881" t="str">
            <v>O13</v>
          </cell>
          <cell r="O881" t="str">
            <v>Policyholder Benefits</v>
          </cell>
          <cell r="P881" t="str">
            <v>O10</v>
          </cell>
          <cell r="Q881" t="str">
            <v>Other Professional Services</v>
          </cell>
          <cell r="R881" t="str">
            <v>Health</v>
          </cell>
          <cell r="S881" t="str">
            <v>First Commonwealth</v>
          </cell>
          <cell r="T881" t="str">
            <v>Reserve</v>
          </cell>
          <cell r="U881" t="str">
            <v>STAT</v>
          </cell>
          <cell r="V881" t="str">
            <v>D.Davis,JV</v>
          </cell>
          <cell r="W881" t="e">
            <v>#N/A</v>
          </cell>
          <cell r="X881" t="str">
            <v>First Commonwealth LHSC (IN)</v>
          </cell>
          <cell r="Y881" t="str">
            <v>Benefit and claims</v>
          </cell>
          <cell r="Z881" t="str">
            <v>05-Expenses</v>
          </cell>
          <cell r="AA881" t="str">
            <v>EX01</v>
          </cell>
        </row>
        <row r="882">
          <cell r="A882" t="str">
            <v>96215</v>
          </cell>
          <cell r="B882" t="str">
            <v>4131600</v>
          </cell>
          <cell r="C882" t="str">
            <v>Chg Comm Ren D&amp;U</v>
          </cell>
          <cell r="D882" t="str">
            <v>63250</v>
          </cell>
          <cell r="F882">
            <v>0</v>
          </cell>
          <cell r="G882" t="str">
            <v>C</v>
          </cell>
          <cell r="H882">
            <v>-63.07</v>
          </cell>
          <cell r="I882">
            <v>2006</v>
          </cell>
          <cell r="J882" t="str">
            <v>014</v>
          </cell>
          <cell r="K882" t="str">
            <v>Income Statement</v>
          </cell>
          <cell r="L882" t="str">
            <v>Expenses</v>
          </cell>
          <cell r="M882" t="str">
            <v>5 - Expense-04 Field &amp; Commission Expenses</v>
          </cell>
          <cell r="N882" t="str">
            <v>O21</v>
          </cell>
          <cell r="O882" t="str">
            <v>Commissions</v>
          </cell>
          <cell r="P882" t="str">
            <v>O21</v>
          </cell>
          <cell r="Q882" t="str">
            <v>General Administrative Expenses</v>
          </cell>
          <cell r="R882" t="str">
            <v>Health</v>
          </cell>
          <cell r="S882" t="str">
            <v>First Commonwealth</v>
          </cell>
          <cell r="T882" t="e">
            <v>#N/A</v>
          </cell>
          <cell r="U882" t="str">
            <v>CORE</v>
          </cell>
          <cell r="V882" t="str">
            <v>D.Davis,MM</v>
          </cell>
          <cell r="W882" t="e">
            <v>#N/A</v>
          </cell>
          <cell r="X882" t="str">
            <v>First Commonwealth LHSC (IN)</v>
          </cell>
          <cell r="Y882" t="str">
            <v>Other operating costs and expenses</v>
          </cell>
          <cell r="Z882" t="str">
            <v>05-Expenses</v>
          </cell>
          <cell r="AA882" t="str">
            <v>EX02</v>
          </cell>
        </row>
        <row r="883">
          <cell r="A883" t="str">
            <v>96215</v>
          </cell>
          <cell r="B883" t="str">
            <v>4131600</v>
          </cell>
          <cell r="C883" t="str">
            <v>Chg Comm Ren D&amp;U</v>
          </cell>
          <cell r="D883" t="str">
            <v>63405</v>
          </cell>
          <cell r="F883">
            <v>0</v>
          </cell>
          <cell r="G883" t="str">
            <v>C</v>
          </cell>
          <cell r="H883">
            <v>-67.81</v>
          </cell>
          <cell r="I883">
            <v>2006</v>
          </cell>
          <cell r="J883" t="str">
            <v>015</v>
          </cell>
          <cell r="K883" t="str">
            <v>Income Statement</v>
          </cell>
          <cell r="L883" t="str">
            <v>Expenses</v>
          </cell>
          <cell r="M883" t="str">
            <v>5 - Expense-04 Field &amp; Commission Expenses</v>
          </cell>
          <cell r="N883" t="str">
            <v>O21</v>
          </cell>
          <cell r="O883" t="str">
            <v>Commissions</v>
          </cell>
          <cell r="P883" t="str">
            <v>O21</v>
          </cell>
          <cell r="Q883" t="str">
            <v>General Administrative Expenses</v>
          </cell>
          <cell r="R883" t="str">
            <v>Health</v>
          </cell>
          <cell r="S883" t="str">
            <v>First Commonwealth</v>
          </cell>
          <cell r="T883" t="e">
            <v>#N/A</v>
          </cell>
          <cell r="U883" t="str">
            <v>CORE</v>
          </cell>
          <cell r="V883" t="str">
            <v>D.Davis,MM</v>
          </cell>
          <cell r="W883" t="e">
            <v>#N/A</v>
          </cell>
          <cell r="X883" t="str">
            <v>First Commonwealth LHSC (IN)</v>
          </cell>
          <cell r="Y883" t="str">
            <v>Other operating costs and expenses</v>
          </cell>
          <cell r="Z883" t="str">
            <v>05-Expenses</v>
          </cell>
          <cell r="AA883" t="str">
            <v>EX02</v>
          </cell>
        </row>
        <row r="884">
          <cell r="A884" t="str">
            <v>96215</v>
          </cell>
          <cell r="B884" t="str">
            <v>4131600</v>
          </cell>
          <cell r="C884" t="str">
            <v>Chg Comm Ren D&amp;U</v>
          </cell>
          <cell r="D884" t="str">
            <v>63410</v>
          </cell>
          <cell r="F884">
            <v>0</v>
          </cell>
          <cell r="G884" t="str">
            <v>C</v>
          </cell>
          <cell r="H884">
            <v>-251.43</v>
          </cell>
          <cell r="I884">
            <v>2006</v>
          </cell>
          <cell r="J884" t="str">
            <v>015</v>
          </cell>
          <cell r="K884" t="str">
            <v>Income Statement</v>
          </cell>
          <cell r="L884" t="str">
            <v>Expenses</v>
          </cell>
          <cell r="M884" t="str">
            <v>5 - Expense-04 Field &amp; Commission Expenses</v>
          </cell>
          <cell r="N884" t="str">
            <v>O21</v>
          </cell>
          <cell r="O884" t="str">
            <v>Commissions</v>
          </cell>
          <cell r="P884" t="str">
            <v>O21</v>
          </cell>
          <cell r="Q884" t="str">
            <v>General Administrative Expenses</v>
          </cell>
          <cell r="R884" t="str">
            <v>Health</v>
          </cell>
          <cell r="S884" t="str">
            <v>First Commonwealth</v>
          </cell>
          <cell r="T884" t="e">
            <v>#N/A</v>
          </cell>
          <cell r="U884" t="str">
            <v>CORE</v>
          </cell>
          <cell r="V884" t="str">
            <v>D.Davis,MM</v>
          </cell>
          <cell r="W884" t="e">
            <v>#N/A</v>
          </cell>
          <cell r="X884" t="str">
            <v>First Commonwealth LHSC (IN)</v>
          </cell>
          <cell r="Y884" t="str">
            <v>Other operating costs and expenses</v>
          </cell>
          <cell r="Z884" t="str">
            <v>05-Expenses</v>
          </cell>
          <cell r="AA884" t="str">
            <v>EX02</v>
          </cell>
        </row>
        <row r="885">
          <cell r="A885" t="str">
            <v>96215</v>
          </cell>
          <cell r="B885" t="str">
            <v>4131600</v>
          </cell>
          <cell r="C885" t="str">
            <v>Chg Comm Ren D&amp;U</v>
          </cell>
          <cell r="D885" t="str">
            <v>63420</v>
          </cell>
          <cell r="F885">
            <v>0</v>
          </cell>
          <cell r="G885" t="str">
            <v>C</v>
          </cell>
          <cell r="H885">
            <v>-543.98</v>
          </cell>
          <cell r="I885">
            <v>2006</v>
          </cell>
          <cell r="J885" t="str">
            <v>015</v>
          </cell>
          <cell r="K885" t="str">
            <v>Income Statement</v>
          </cell>
          <cell r="L885" t="str">
            <v>Expenses</v>
          </cell>
          <cell r="M885" t="str">
            <v>5 - Expense-04 Field &amp; Commission Expenses</v>
          </cell>
          <cell r="N885" t="str">
            <v>O21</v>
          </cell>
          <cell r="O885" t="str">
            <v>Commissions</v>
          </cell>
          <cell r="P885" t="str">
            <v>O21</v>
          </cell>
          <cell r="Q885" t="str">
            <v>General Administrative Expenses</v>
          </cell>
          <cell r="R885" t="str">
            <v>Health</v>
          </cell>
          <cell r="S885" t="str">
            <v>First Commonwealth</v>
          </cell>
          <cell r="T885" t="e">
            <v>#N/A</v>
          </cell>
          <cell r="U885" t="str">
            <v>CORE</v>
          </cell>
          <cell r="V885" t="str">
            <v>D.Davis,MM</v>
          </cell>
          <cell r="W885" t="e">
            <v>#N/A</v>
          </cell>
          <cell r="X885" t="str">
            <v>First Commonwealth LHSC (IN)</v>
          </cell>
          <cell r="Y885" t="str">
            <v>Other operating costs and expenses</v>
          </cell>
          <cell r="Z885" t="str">
            <v>05-Expenses</v>
          </cell>
          <cell r="AA885" t="str">
            <v>EX02</v>
          </cell>
        </row>
        <row r="886">
          <cell r="A886" t="str">
            <v>96215</v>
          </cell>
          <cell r="B886" t="str">
            <v>4131030</v>
          </cell>
          <cell r="C886" t="str">
            <v>Chg Commissions 1st Yr D&amp;U Dir</v>
          </cell>
          <cell r="D886" t="str">
            <v>63250</v>
          </cell>
          <cell r="F886">
            <v>0</v>
          </cell>
          <cell r="G886" t="str">
            <v>C</v>
          </cell>
          <cell r="H886">
            <v>-11.5</v>
          </cell>
          <cell r="I886">
            <v>2006</v>
          </cell>
          <cell r="J886" t="str">
            <v>014</v>
          </cell>
          <cell r="K886" t="str">
            <v>Income Statement</v>
          </cell>
          <cell r="L886" t="str">
            <v>Expenses</v>
          </cell>
          <cell r="M886" t="str">
            <v>5 - Expense-04 Field &amp; Commission Expenses</v>
          </cell>
          <cell r="N886" t="str">
            <v>O21</v>
          </cell>
          <cell r="O886" t="str">
            <v>Commissions</v>
          </cell>
          <cell r="P886" t="str">
            <v>O21</v>
          </cell>
          <cell r="Q886" t="str">
            <v>General Administrative Expenses</v>
          </cell>
          <cell r="R886" t="str">
            <v>Health</v>
          </cell>
          <cell r="S886" t="str">
            <v>First Commonwealth</v>
          </cell>
          <cell r="T886" t="e">
            <v>#N/A</v>
          </cell>
          <cell r="U886" t="str">
            <v>CORE</v>
          </cell>
          <cell r="V886" t="str">
            <v>D.Davis,MM</v>
          </cell>
          <cell r="W886" t="e">
            <v>#N/A</v>
          </cell>
          <cell r="X886" t="str">
            <v>First Commonwealth LHSC (IN)</v>
          </cell>
          <cell r="Y886" t="str">
            <v>Other operating costs and expenses</v>
          </cell>
          <cell r="Z886" t="str">
            <v>05-Expenses</v>
          </cell>
          <cell r="AA886" t="str">
            <v>EX02</v>
          </cell>
        </row>
        <row r="887">
          <cell r="A887" t="str">
            <v>96215</v>
          </cell>
          <cell r="B887" t="str">
            <v>4131030</v>
          </cell>
          <cell r="C887" t="str">
            <v>Chg Commissions 1st Yr D&amp;U Dir</v>
          </cell>
          <cell r="D887" t="str">
            <v>63405</v>
          </cell>
          <cell r="F887">
            <v>0</v>
          </cell>
          <cell r="G887" t="str">
            <v>C</v>
          </cell>
          <cell r="H887">
            <v>-5.74</v>
          </cell>
          <cell r="I887">
            <v>2006</v>
          </cell>
          <cell r="J887" t="str">
            <v>015</v>
          </cell>
          <cell r="K887" t="str">
            <v>Income Statement</v>
          </cell>
          <cell r="L887" t="str">
            <v>Expenses</v>
          </cell>
          <cell r="M887" t="str">
            <v>5 - Expense-04 Field &amp; Commission Expenses</v>
          </cell>
          <cell r="N887" t="str">
            <v>O21</v>
          </cell>
          <cell r="O887" t="str">
            <v>Commissions</v>
          </cell>
          <cell r="P887" t="str">
            <v>O21</v>
          </cell>
          <cell r="Q887" t="str">
            <v>General Administrative Expenses</v>
          </cell>
          <cell r="R887" t="str">
            <v>Health</v>
          </cell>
          <cell r="S887" t="str">
            <v>First Commonwealth</v>
          </cell>
          <cell r="T887" t="e">
            <v>#N/A</v>
          </cell>
          <cell r="U887" t="str">
            <v>CORE</v>
          </cell>
          <cell r="V887" t="str">
            <v>D.Davis,MM</v>
          </cell>
          <cell r="W887" t="e">
            <v>#N/A</v>
          </cell>
          <cell r="X887" t="str">
            <v>First Commonwealth LHSC (IN)</v>
          </cell>
          <cell r="Y887" t="str">
            <v>Other operating costs and expenses</v>
          </cell>
          <cell r="Z887" t="str">
            <v>05-Expenses</v>
          </cell>
          <cell r="AA887" t="str">
            <v>EX02</v>
          </cell>
        </row>
        <row r="888">
          <cell r="A888" t="str">
            <v>96215</v>
          </cell>
          <cell r="B888" t="str">
            <v>4131030</v>
          </cell>
          <cell r="C888" t="str">
            <v>Chg Commissions 1st Yr D&amp;U Dir</v>
          </cell>
          <cell r="D888" t="str">
            <v>63410</v>
          </cell>
          <cell r="F888">
            <v>0</v>
          </cell>
          <cell r="G888" t="str">
            <v>C</v>
          </cell>
          <cell r="H888">
            <v>0</v>
          </cell>
          <cell r="I888">
            <v>2006</v>
          </cell>
          <cell r="J888" t="str">
            <v>014</v>
          </cell>
          <cell r="K888" t="str">
            <v>Income Statement</v>
          </cell>
          <cell r="L888" t="str">
            <v>Expenses</v>
          </cell>
          <cell r="M888" t="str">
            <v>5 - Expense-04 Field &amp; Commission Expenses</v>
          </cell>
          <cell r="N888" t="str">
            <v>O21</v>
          </cell>
          <cell r="O888" t="str">
            <v>Commissions</v>
          </cell>
          <cell r="P888" t="str">
            <v>O21</v>
          </cell>
          <cell r="Q888" t="str">
            <v>General Administrative Expenses</v>
          </cell>
          <cell r="R888" t="str">
            <v>Health</v>
          </cell>
          <cell r="S888" t="str">
            <v>First Commonwealth</v>
          </cell>
          <cell r="T888" t="e">
            <v>#N/A</v>
          </cell>
          <cell r="U888" t="str">
            <v>CORE</v>
          </cell>
          <cell r="V888" t="str">
            <v>D.Davis,MM</v>
          </cell>
          <cell r="W888" t="e">
            <v>#N/A</v>
          </cell>
          <cell r="X888" t="str">
            <v>First Commonwealth LHSC (IN)</v>
          </cell>
          <cell r="Y888" t="str">
            <v>Other operating costs and expenses</v>
          </cell>
          <cell r="Z888" t="str">
            <v>05-Expenses</v>
          </cell>
          <cell r="AA888" t="str">
            <v>EX02</v>
          </cell>
        </row>
        <row r="889">
          <cell r="A889" t="str">
            <v>96215</v>
          </cell>
          <cell r="B889" t="str">
            <v>4131030</v>
          </cell>
          <cell r="C889" t="str">
            <v>Chg Commissions 1st Yr D&amp;U Dir</v>
          </cell>
          <cell r="D889" t="str">
            <v>63410</v>
          </cell>
          <cell r="F889">
            <v>0</v>
          </cell>
          <cell r="G889" t="str">
            <v>C</v>
          </cell>
          <cell r="H889">
            <v>-81.72</v>
          </cell>
          <cell r="I889">
            <v>2006</v>
          </cell>
          <cell r="J889" t="str">
            <v>015</v>
          </cell>
          <cell r="K889" t="str">
            <v>Income Statement</v>
          </cell>
          <cell r="L889" t="str">
            <v>Expenses</v>
          </cell>
          <cell r="M889" t="str">
            <v>5 - Expense-04 Field &amp; Commission Expenses</v>
          </cell>
          <cell r="N889" t="str">
            <v>O21</v>
          </cell>
          <cell r="O889" t="str">
            <v>Commissions</v>
          </cell>
          <cell r="P889" t="str">
            <v>O21</v>
          </cell>
          <cell r="Q889" t="str">
            <v>General Administrative Expenses</v>
          </cell>
          <cell r="R889" t="str">
            <v>Health</v>
          </cell>
          <cell r="S889" t="str">
            <v>First Commonwealth</v>
          </cell>
          <cell r="T889" t="e">
            <v>#N/A</v>
          </cell>
          <cell r="U889" t="str">
            <v>CORE</v>
          </cell>
          <cell r="V889" t="str">
            <v>D.Davis,MM</v>
          </cell>
          <cell r="W889" t="e">
            <v>#N/A</v>
          </cell>
          <cell r="X889" t="str">
            <v>First Commonwealth LHSC (IN)</v>
          </cell>
          <cell r="Y889" t="str">
            <v>Other operating costs and expenses</v>
          </cell>
          <cell r="Z889" t="str">
            <v>05-Expenses</v>
          </cell>
          <cell r="AA889" t="str">
            <v>EX02</v>
          </cell>
        </row>
        <row r="890">
          <cell r="A890" t="str">
            <v>96215</v>
          </cell>
          <cell r="B890" t="str">
            <v>4131030</v>
          </cell>
          <cell r="C890" t="str">
            <v>Chg Commissions 1st Yr D&amp;U Dir</v>
          </cell>
          <cell r="D890" t="str">
            <v>63420</v>
          </cell>
          <cell r="F890">
            <v>0</v>
          </cell>
          <cell r="G890" t="str">
            <v>C</v>
          </cell>
          <cell r="H890">
            <v>-46.22</v>
          </cell>
          <cell r="I890">
            <v>2006</v>
          </cell>
          <cell r="J890" t="str">
            <v>015</v>
          </cell>
          <cell r="K890" t="str">
            <v>Income Statement</v>
          </cell>
          <cell r="L890" t="str">
            <v>Expenses</v>
          </cell>
          <cell r="M890" t="str">
            <v>5 - Expense-04 Field &amp; Commission Expenses</v>
          </cell>
          <cell r="N890" t="str">
            <v>O21</v>
          </cell>
          <cell r="O890" t="str">
            <v>Commissions</v>
          </cell>
          <cell r="P890" t="str">
            <v>O21</v>
          </cell>
          <cell r="Q890" t="str">
            <v>General Administrative Expenses</v>
          </cell>
          <cell r="R890" t="str">
            <v>Health</v>
          </cell>
          <cell r="S890" t="str">
            <v>First Commonwealth</v>
          </cell>
          <cell r="T890" t="e">
            <v>#N/A</v>
          </cell>
          <cell r="U890" t="str">
            <v>CORE</v>
          </cell>
          <cell r="V890" t="str">
            <v>D.Davis,MM</v>
          </cell>
          <cell r="W890" t="e">
            <v>#N/A</v>
          </cell>
          <cell r="X890" t="str">
            <v>First Commonwealth LHSC (IN)</v>
          </cell>
          <cell r="Y890" t="str">
            <v>Other operating costs and expenses</v>
          </cell>
          <cell r="Z890" t="str">
            <v>05-Expenses</v>
          </cell>
          <cell r="AA890" t="str">
            <v>EX02</v>
          </cell>
        </row>
        <row r="891">
          <cell r="A891" t="str">
            <v>96215</v>
          </cell>
          <cell r="B891" t="str">
            <v>9015135</v>
          </cell>
          <cell r="C891" t="str">
            <v>Chg Mean Reserves</v>
          </cell>
          <cell r="D891" t="str">
            <v>63410</v>
          </cell>
          <cell r="F891">
            <v>0</v>
          </cell>
          <cell r="G891" t="str">
            <v>C</v>
          </cell>
          <cell r="H891">
            <v>-150.38999999999999</v>
          </cell>
          <cell r="I891">
            <v>2006</v>
          </cell>
          <cell r="J891">
            <v>0</v>
          </cell>
          <cell r="K891" t="str">
            <v>Stat Line</v>
          </cell>
          <cell r="L891" t="str">
            <v>stat</v>
          </cell>
          <cell r="M891" t="str">
            <v>stat</v>
          </cell>
          <cell r="N891" t="e">
            <v>#N/A</v>
          </cell>
          <cell r="O891" t="e">
            <v>#N/A</v>
          </cell>
          <cell r="P891">
            <v>0</v>
          </cell>
          <cell r="Q891">
            <v>0</v>
          </cell>
          <cell r="R891" t="str">
            <v>Health</v>
          </cell>
          <cell r="S891" t="str">
            <v>First Commonwealth</v>
          </cell>
          <cell r="T891" t="e">
            <v>#N/A</v>
          </cell>
          <cell r="U891" t="str">
            <v>CORE</v>
          </cell>
          <cell r="V891" t="str">
            <v>C.Orros</v>
          </cell>
          <cell r="W891" t="e">
            <v>#N/A</v>
          </cell>
          <cell r="X891" t="str">
            <v>First Commonwealth LHSC (IN)</v>
          </cell>
          <cell r="Y891">
            <v>0</v>
          </cell>
          <cell r="Z891">
            <v>0</v>
          </cell>
          <cell r="AA891">
            <v>0</v>
          </cell>
        </row>
        <row r="892">
          <cell r="A892" t="str">
            <v>96215</v>
          </cell>
          <cell r="B892" t="str">
            <v>3031700</v>
          </cell>
          <cell r="C892" t="str">
            <v>Chg Ren Prem Pd-Adv</v>
          </cell>
          <cell r="D892" t="str">
            <v>63250</v>
          </cell>
          <cell r="F892">
            <v>0</v>
          </cell>
          <cell r="G892" t="str">
            <v>C</v>
          </cell>
          <cell r="H892">
            <v>0</v>
          </cell>
          <cell r="I892">
            <v>2006</v>
          </cell>
          <cell r="J892" t="str">
            <v>015</v>
          </cell>
          <cell r="K892" t="str">
            <v>Income Statement</v>
          </cell>
          <cell r="L892" t="str">
            <v>1-Revenue</v>
          </cell>
          <cell r="M892" t="str">
            <v>4 - Revenue-01 Premiums</v>
          </cell>
          <cell r="N892" t="str">
            <v>O01</v>
          </cell>
          <cell r="O892" t="str">
            <v>Premiums &amp; Annuity Considerations</v>
          </cell>
          <cell r="P892" t="str">
            <v>O02</v>
          </cell>
          <cell r="Q892" t="str">
            <v>Net Premium Income</v>
          </cell>
          <cell r="R892" t="str">
            <v>Health</v>
          </cell>
          <cell r="S892" t="str">
            <v>First Commonwealth</v>
          </cell>
          <cell r="T892" t="e">
            <v>#N/A</v>
          </cell>
          <cell r="U892" t="str">
            <v>CORE</v>
          </cell>
          <cell r="V892" t="str">
            <v>J.Vaughan</v>
          </cell>
          <cell r="W892" t="e">
            <v>#N/A</v>
          </cell>
          <cell r="X892" t="str">
            <v>First Commonwealth LHSC (IN)</v>
          </cell>
          <cell r="Y892" t="str">
            <v>Premiums</v>
          </cell>
          <cell r="Z892" t="str">
            <v>04-Revenue</v>
          </cell>
          <cell r="AA892" t="str">
            <v>R01</v>
          </cell>
        </row>
        <row r="893">
          <cell r="A893" t="str">
            <v>96215</v>
          </cell>
          <cell r="B893" t="str">
            <v>3031700</v>
          </cell>
          <cell r="C893" t="str">
            <v>Chg Ren Prem Pd-Adv</v>
          </cell>
          <cell r="D893" t="str">
            <v>63410</v>
          </cell>
          <cell r="F893">
            <v>0</v>
          </cell>
          <cell r="G893" t="str">
            <v>C</v>
          </cell>
          <cell r="H893">
            <v>0</v>
          </cell>
          <cell r="I893">
            <v>2006</v>
          </cell>
          <cell r="J893" t="str">
            <v>015</v>
          </cell>
          <cell r="K893" t="str">
            <v>Income Statement</v>
          </cell>
          <cell r="L893" t="str">
            <v>1-Revenue</v>
          </cell>
          <cell r="M893" t="str">
            <v>4 - Revenue-01 Premiums</v>
          </cell>
          <cell r="N893" t="str">
            <v>O01</v>
          </cell>
          <cell r="O893" t="str">
            <v>Premiums &amp; Annuity Considerations</v>
          </cell>
          <cell r="P893" t="str">
            <v>O02</v>
          </cell>
          <cell r="Q893" t="str">
            <v>Net Premium Income</v>
          </cell>
          <cell r="R893" t="str">
            <v>Health</v>
          </cell>
          <cell r="S893" t="str">
            <v>First Commonwealth</v>
          </cell>
          <cell r="T893" t="e">
            <v>#N/A</v>
          </cell>
          <cell r="U893" t="str">
            <v>CORE</v>
          </cell>
          <cell r="V893" t="str">
            <v>J.Vaughan</v>
          </cell>
          <cell r="W893" t="e">
            <v>#N/A</v>
          </cell>
          <cell r="X893" t="str">
            <v>First Commonwealth LHSC (IN)</v>
          </cell>
          <cell r="Y893" t="str">
            <v>Premiums</v>
          </cell>
          <cell r="Z893" t="str">
            <v>04-Revenue</v>
          </cell>
          <cell r="AA893" t="str">
            <v>R01</v>
          </cell>
        </row>
        <row r="894">
          <cell r="A894" t="str">
            <v>96215</v>
          </cell>
          <cell r="B894" t="str">
            <v>3031405</v>
          </cell>
          <cell r="C894" t="str">
            <v>Chg Ren Prem Uncollected</v>
          </cell>
          <cell r="D894" t="str">
            <v>63250</v>
          </cell>
          <cell r="F894">
            <v>0</v>
          </cell>
          <cell r="G894" t="str">
            <v>C</v>
          </cell>
          <cell r="H894">
            <v>1447.42</v>
          </cell>
          <cell r="I894">
            <v>2006</v>
          </cell>
          <cell r="J894" t="str">
            <v>014</v>
          </cell>
          <cell r="K894" t="str">
            <v>Income Statement</v>
          </cell>
          <cell r="L894" t="str">
            <v>1-Revenue</v>
          </cell>
          <cell r="M894" t="str">
            <v>4 - Revenue-01 Premiums</v>
          </cell>
          <cell r="N894" t="e">
            <v>#N/A</v>
          </cell>
          <cell r="O894" t="e">
            <v>#N/A</v>
          </cell>
          <cell r="P894" t="str">
            <v>O02</v>
          </cell>
          <cell r="Q894" t="str">
            <v>Net Premium Income</v>
          </cell>
          <cell r="R894" t="str">
            <v>Health</v>
          </cell>
          <cell r="S894" t="str">
            <v>First Commonwealth</v>
          </cell>
          <cell r="T894" t="e">
            <v>#N/A</v>
          </cell>
          <cell r="U894" t="str">
            <v>CORE</v>
          </cell>
          <cell r="V894" t="str">
            <v>J.Vaughan</v>
          </cell>
          <cell r="W894" t="e">
            <v>#N/A</v>
          </cell>
          <cell r="X894" t="str">
            <v>First Commonwealth LHSC (IN)</v>
          </cell>
          <cell r="Y894" t="str">
            <v>Premiums</v>
          </cell>
          <cell r="Z894" t="str">
            <v>04-Revenue</v>
          </cell>
          <cell r="AA894" t="str">
            <v>R01</v>
          </cell>
        </row>
        <row r="895">
          <cell r="A895" t="str">
            <v>96215</v>
          </cell>
          <cell r="B895" t="str">
            <v>3031405</v>
          </cell>
          <cell r="C895" t="str">
            <v>Chg Ren Prem Uncollected</v>
          </cell>
          <cell r="D895" t="str">
            <v>63250</v>
          </cell>
          <cell r="F895">
            <v>0</v>
          </cell>
          <cell r="G895" t="str">
            <v>C</v>
          </cell>
          <cell r="H895">
            <v>657.96</v>
          </cell>
          <cell r="I895">
            <v>2006</v>
          </cell>
          <cell r="J895" t="str">
            <v>015</v>
          </cell>
          <cell r="K895" t="str">
            <v>Income Statement</v>
          </cell>
          <cell r="L895" t="str">
            <v>1-Revenue</v>
          </cell>
          <cell r="M895" t="str">
            <v>4 - Revenue-01 Premiums</v>
          </cell>
          <cell r="N895" t="e">
            <v>#N/A</v>
          </cell>
          <cell r="O895" t="e">
            <v>#N/A</v>
          </cell>
          <cell r="P895" t="str">
            <v>O02</v>
          </cell>
          <cell r="Q895" t="str">
            <v>Net Premium Income</v>
          </cell>
          <cell r="R895" t="str">
            <v>Health</v>
          </cell>
          <cell r="S895" t="str">
            <v>First Commonwealth</v>
          </cell>
          <cell r="T895" t="e">
            <v>#N/A</v>
          </cell>
          <cell r="U895" t="str">
            <v>CORE</v>
          </cell>
          <cell r="V895" t="str">
            <v>J.Vaughan</v>
          </cell>
          <cell r="W895" t="e">
            <v>#N/A</v>
          </cell>
          <cell r="X895" t="str">
            <v>First Commonwealth LHSC (IN)</v>
          </cell>
          <cell r="Y895" t="str">
            <v>Premiums</v>
          </cell>
          <cell r="Z895" t="str">
            <v>04-Revenue</v>
          </cell>
          <cell r="AA895" t="str">
            <v>R01</v>
          </cell>
        </row>
        <row r="896">
          <cell r="A896" t="str">
            <v>96215</v>
          </cell>
          <cell r="B896" t="str">
            <v>3031405</v>
          </cell>
          <cell r="C896" t="str">
            <v>Chg Ren Prem Uncollected</v>
          </cell>
          <cell r="D896" t="str">
            <v>63250</v>
          </cell>
          <cell r="F896">
            <v>0</v>
          </cell>
          <cell r="G896" t="str">
            <v>S</v>
          </cell>
          <cell r="H896">
            <v>0</v>
          </cell>
          <cell r="I896">
            <v>2006</v>
          </cell>
          <cell r="J896" t="str">
            <v>015</v>
          </cell>
          <cell r="K896" t="str">
            <v>Income Statement</v>
          </cell>
          <cell r="L896" t="str">
            <v>1-Revenue</v>
          </cell>
          <cell r="M896" t="str">
            <v>4 - Revenue-01 Premiums</v>
          </cell>
          <cell r="N896" t="e">
            <v>#N/A</v>
          </cell>
          <cell r="O896" t="e">
            <v>#N/A</v>
          </cell>
          <cell r="P896" t="str">
            <v>O02</v>
          </cell>
          <cell r="Q896" t="str">
            <v>Net Premium Income</v>
          </cell>
          <cell r="R896" t="str">
            <v>Health</v>
          </cell>
          <cell r="S896" t="str">
            <v>First Commonwealth</v>
          </cell>
          <cell r="T896" t="e">
            <v>#N/A</v>
          </cell>
          <cell r="U896" t="str">
            <v>STAT</v>
          </cell>
          <cell r="V896" t="str">
            <v>J.Vaughan</v>
          </cell>
          <cell r="W896" t="e">
            <v>#N/A</v>
          </cell>
          <cell r="X896" t="str">
            <v>First Commonwealth LHSC (IN)</v>
          </cell>
          <cell r="Y896" t="str">
            <v>Premiums</v>
          </cell>
          <cell r="Z896" t="str">
            <v>04-Revenue</v>
          </cell>
          <cell r="AA896" t="str">
            <v>R01</v>
          </cell>
        </row>
        <row r="897">
          <cell r="A897" t="str">
            <v>96215</v>
          </cell>
          <cell r="B897" t="str">
            <v>3031405</v>
          </cell>
          <cell r="C897" t="str">
            <v>Chg Ren Prem Uncollected</v>
          </cell>
          <cell r="D897" t="str">
            <v>63405</v>
          </cell>
          <cell r="F897">
            <v>0</v>
          </cell>
          <cell r="G897" t="str">
            <v>C</v>
          </cell>
          <cell r="H897">
            <v>997.4</v>
          </cell>
          <cell r="I897">
            <v>2006</v>
          </cell>
          <cell r="J897" t="str">
            <v>015</v>
          </cell>
          <cell r="K897" t="str">
            <v>Income Statement</v>
          </cell>
          <cell r="L897" t="str">
            <v>1-Revenue</v>
          </cell>
          <cell r="M897" t="str">
            <v>4 - Revenue-01 Premiums</v>
          </cell>
          <cell r="N897" t="e">
            <v>#N/A</v>
          </cell>
          <cell r="O897" t="e">
            <v>#N/A</v>
          </cell>
          <cell r="P897" t="str">
            <v>O02</v>
          </cell>
          <cell r="Q897" t="str">
            <v>Net Premium Income</v>
          </cell>
          <cell r="R897" t="str">
            <v>Health</v>
          </cell>
          <cell r="S897" t="str">
            <v>First Commonwealth</v>
          </cell>
          <cell r="T897" t="e">
            <v>#N/A</v>
          </cell>
          <cell r="U897" t="str">
            <v>CORE</v>
          </cell>
          <cell r="V897" t="str">
            <v>J.Vaughan</v>
          </cell>
          <cell r="W897" t="e">
            <v>#N/A</v>
          </cell>
          <cell r="X897" t="str">
            <v>First Commonwealth LHSC (IN)</v>
          </cell>
          <cell r="Y897" t="str">
            <v>Premiums</v>
          </cell>
          <cell r="Z897" t="str">
            <v>04-Revenue</v>
          </cell>
          <cell r="AA897" t="str">
            <v>R01</v>
          </cell>
        </row>
        <row r="898">
          <cell r="A898" t="str">
            <v>96215</v>
          </cell>
          <cell r="B898" t="str">
            <v>3031405</v>
          </cell>
          <cell r="C898" t="str">
            <v>Chg Ren Prem Uncollected</v>
          </cell>
          <cell r="D898" t="str">
            <v>63410</v>
          </cell>
          <cell r="F898">
            <v>0</v>
          </cell>
          <cell r="G898" t="str">
            <v>C</v>
          </cell>
          <cell r="H898">
            <v>3194.39</v>
          </cell>
          <cell r="I898">
            <v>2006</v>
          </cell>
          <cell r="J898" t="str">
            <v>015</v>
          </cell>
          <cell r="K898" t="str">
            <v>Income Statement</v>
          </cell>
          <cell r="L898" t="str">
            <v>1-Revenue</v>
          </cell>
          <cell r="M898" t="str">
            <v>4 - Revenue-01 Premiums</v>
          </cell>
          <cell r="N898" t="e">
            <v>#N/A</v>
          </cell>
          <cell r="O898" t="e">
            <v>#N/A</v>
          </cell>
          <cell r="P898" t="str">
            <v>O02</v>
          </cell>
          <cell r="Q898" t="str">
            <v>Net Premium Income</v>
          </cell>
          <cell r="R898" t="str">
            <v>Health</v>
          </cell>
          <cell r="S898" t="str">
            <v>First Commonwealth</v>
          </cell>
          <cell r="T898" t="e">
            <v>#N/A</v>
          </cell>
          <cell r="U898" t="str">
            <v>CORE</v>
          </cell>
          <cell r="V898" t="str">
            <v>J.Vaughan</v>
          </cell>
          <cell r="W898" t="e">
            <v>#N/A</v>
          </cell>
          <cell r="X898" t="str">
            <v>First Commonwealth LHSC (IN)</v>
          </cell>
          <cell r="Y898" t="str">
            <v>Premiums</v>
          </cell>
          <cell r="Z898" t="str">
            <v>04-Revenue</v>
          </cell>
          <cell r="AA898" t="str">
            <v>R01</v>
          </cell>
        </row>
        <row r="899">
          <cell r="A899" t="str">
            <v>96215</v>
          </cell>
          <cell r="B899" t="str">
            <v>3031405</v>
          </cell>
          <cell r="C899" t="str">
            <v>Chg Ren Prem Uncollected</v>
          </cell>
          <cell r="D899" t="str">
            <v>63410</v>
          </cell>
          <cell r="F899">
            <v>0</v>
          </cell>
          <cell r="G899" t="str">
            <v>S</v>
          </cell>
          <cell r="H899">
            <v>0</v>
          </cell>
          <cell r="I899">
            <v>2006</v>
          </cell>
          <cell r="J899" t="str">
            <v>015</v>
          </cell>
          <cell r="K899" t="str">
            <v>Income Statement</v>
          </cell>
          <cell r="L899" t="str">
            <v>1-Revenue</v>
          </cell>
          <cell r="M899" t="str">
            <v>4 - Revenue-01 Premiums</v>
          </cell>
          <cell r="N899" t="e">
            <v>#N/A</v>
          </cell>
          <cell r="O899" t="e">
            <v>#N/A</v>
          </cell>
          <cell r="P899" t="str">
            <v>O02</v>
          </cell>
          <cell r="Q899" t="str">
            <v>Net Premium Income</v>
          </cell>
          <cell r="R899" t="str">
            <v>Health</v>
          </cell>
          <cell r="S899" t="str">
            <v>First Commonwealth</v>
          </cell>
          <cell r="T899" t="e">
            <v>#N/A</v>
          </cell>
          <cell r="U899" t="str">
            <v>STAT</v>
          </cell>
          <cell r="V899" t="str">
            <v>J.Vaughan</v>
          </cell>
          <cell r="W899" t="e">
            <v>#N/A</v>
          </cell>
          <cell r="X899" t="str">
            <v>First Commonwealth LHSC (IN)</v>
          </cell>
          <cell r="Y899" t="str">
            <v>Premiums</v>
          </cell>
          <cell r="Z899" t="str">
            <v>04-Revenue</v>
          </cell>
          <cell r="AA899" t="str">
            <v>R01</v>
          </cell>
        </row>
        <row r="900">
          <cell r="A900" t="str">
            <v>96215</v>
          </cell>
          <cell r="B900" t="str">
            <v>3031405</v>
          </cell>
          <cell r="C900" t="str">
            <v>Chg Ren Prem Uncollected</v>
          </cell>
          <cell r="D900" t="str">
            <v>63420</v>
          </cell>
          <cell r="F900">
            <v>0</v>
          </cell>
          <cell r="G900" t="str">
            <v>C</v>
          </cell>
          <cell r="H900">
            <v>3562.03</v>
          </cell>
          <cell r="I900">
            <v>2006</v>
          </cell>
          <cell r="J900" t="str">
            <v>015</v>
          </cell>
          <cell r="K900" t="str">
            <v>Income Statement</v>
          </cell>
          <cell r="L900" t="str">
            <v>1-Revenue</v>
          </cell>
          <cell r="M900" t="str">
            <v>4 - Revenue-01 Premiums</v>
          </cell>
          <cell r="N900" t="e">
            <v>#N/A</v>
          </cell>
          <cell r="O900" t="e">
            <v>#N/A</v>
          </cell>
          <cell r="P900" t="str">
            <v>O02</v>
          </cell>
          <cell r="Q900" t="str">
            <v>Net Premium Income</v>
          </cell>
          <cell r="R900" t="str">
            <v>Health</v>
          </cell>
          <cell r="S900" t="str">
            <v>First Commonwealth</v>
          </cell>
          <cell r="T900" t="e">
            <v>#N/A</v>
          </cell>
          <cell r="U900" t="str">
            <v>CORE</v>
          </cell>
          <cell r="V900" t="str">
            <v>J.Vaughan</v>
          </cell>
          <cell r="W900" t="e">
            <v>#N/A</v>
          </cell>
          <cell r="X900" t="str">
            <v>First Commonwealth LHSC (IN)</v>
          </cell>
          <cell r="Y900" t="str">
            <v>Premiums</v>
          </cell>
          <cell r="Z900" t="str">
            <v>04-Revenue</v>
          </cell>
          <cell r="AA900" t="str">
            <v>R01</v>
          </cell>
        </row>
        <row r="901">
          <cell r="A901" t="str">
            <v>96215</v>
          </cell>
          <cell r="B901" t="str">
            <v>4131615</v>
          </cell>
          <cell r="C901" t="str">
            <v>Chg Spec Producer Commissions</v>
          </cell>
          <cell r="D901" t="str">
            <v>63250</v>
          </cell>
          <cell r="F901">
            <v>0</v>
          </cell>
          <cell r="G901" t="str">
            <v>C</v>
          </cell>
          <cell r="H901">
            <v>742.73</v>
          </cell>
          <cell r="I901">
            <v>2006</v>
          </cell>
          <cell r="J901" t="str">
            <v>014</v>
          </cell>
          <cell r="K901" t="str">
            <v>Income Statement</v>
          </cell>
          <cell r="L901" t="str">
            <v>Expenses</v>
          </cell>
          <cell r="M901" t="str">
            <v>5 - Expense-04 Field &amp; Commission Expenses</v>
          </cell>
          <cell r="N901" t="str">
            <v>O21</v>
          </cell>
          <cell r="O901" t="str">
            <v>Commissions</v>
          </cell>
          <cell r="P901" t="str">
            <v>O21</v>
          </cell>
          <cell r="Q901" t="str">
            <v>General Administrative Expenses</v>
          </cell>
          <cell r="R901" t="str">
            <v>Health</v>
          </cell>
          <cell r="S901" t="str">
            <v>First Commonwealth</v>
          </cell>
          <cell r="T901" t="e">
            <v>#N/A</v>
          </cell>
          <cell r="U901" t="str">
            <v>CORE</v>
          </cell>
          <cell r="V901" t="str">
            <v>N/A</v>
          </cell>
          <cell r="W901" t="e">
            <v>#N/A</v>
          </cell>
          <cell r="X901" t="str">
            <v>First Commonwealth LHSC (IN)</v>
          </cell>
          <cell r="Y901" t="str">
            <v>Other operating costs and expenses</v>
          </cell>
          <cell r="Z901" t="str">
            <v>05-Expenses</v>
          </cell>
          <cell r="AA901" t="str">
            <v>EX02</v>
          </cell>
        </row>
        <row r="902">
          <cell r="A902" t="str">
            <v>96215</v>
          </cell>
          <cell r="B902" t="str">
            <v>4131615</v>
          </cell>
          <cell r="C902" t="str">
            <v>Chg Spec Producer Commissions</v>
          </cell>
          <cell r="D902" t="str">
            <v>63410</v>
          </cell>
          <cell r="F902">
            <v>0</v>
          </cell>
          <cell r="G902" t="str">
            <v>C</v>
          </cell>
          <cell r="H902">
            <v>1003.17</v>
          </cell>
          <cell r="I902">
            <v>2006</v>
          </cell>
          <cell r="J902" t="str">
            <v>015</v>
          </cell>
          <cell r="K902" t="str">
            <v>Income Statement</v>
          </cell>
          <cell r="L902" t="str">
            <v>Expenses</v>
          </cell>
          <cell r="M902" t="str">
            <v>5 - Expense-04 Field &amp; Commission Expenses</v>
          </cell>
          <cell r="N902" t="str">
            <v>O21</v>
          </cell>
          <cell r="O902" t="str">
            <v>Commissions</v>
          </cell>
          <cell r="P902" t="str">
            <v>O21</v>
          </cell>
          <cell r="Q902" t="str">
            <v>General Administrative Expenses</v>
          </cell>
          <cell r="R902" t="str">
            <v>Health</v>
          </cell>
          <cell r="S902" t="str">
            <v>First Commonwealth</v>
          </cell>
          <cell r="T902" t="e">
            <v>#N/A</v>
          </cell>
          <cell r="U902" t="str">
            <v>CORE</v>
          </cell>
          <cell r="V902" t="str">
            <v>N/A</v>
          </cell>
          <cell r="W902" t="e">
            <v>#N/A</v>
          </cell>
          <cell r="X902" t="str">
            <v>First Commonwealth LHSC (IN)</v>
          </cell>
          <cell r="Y902" t="str">
            <v>Other operating costs and expenses</v>
          </cell>
          <cell r="Z902" t="str">
            <v>05-Expenses</v>
          </cell>
          <cell r="AA902" t="str">
            <v>EX02</v>
          </cell>
        </row>
        <row r="903">
          <cell r="A903" t="str">
            <v>96215</v>
          </cell>
          <cell r="B903" t="str">
            <v>4131615</v>
          </cell>
          <cell r="C903" t="str">
            <v>Chg Spec Producer Commissions</v>
          </cell>
          <cell r="D903" t="str">
            <v>63715</v>
          </cell>
          <cell r="F903">
            <v>0</v>
          </cell>
          <cell r="G903" t="str">
            <v>C</v>
          </cell>
          <cell r="H903">
            <v>3639.36</v>
          </cell>
          <cell r="I903">
            <v>2006</v>
          </cell>
          <cell r="J903" t="str">
            <v>015</v>
          </cell>
          <cell r="K903" t="str">
            <v>Income Statement</v>
          </cell>
          <cell r="L903" t="str">
            <v>Expenses</v>
          </cell>
          <cell r="M903" t="str">
            <v>5 - Expense-04 Field &amp; Commission Expenses</v>
          </cell>
          <cell r="N903" t="str">
            <v>O21</v>
          </cell>
          <cell r="O903" t="str">
            <v>Commissions</v>
          </cell>
          <cell r="P903" t="str">
            <v>O21</v>
          </cell>
          <cell r="Q903" t="str">
            <v>General Administrative Expenses</v>
          </cell>
          <cell r="R903" t="str">
            <v>Health</v>
          </cell>
          <cell r="S903" t="str">
            <v>First Commonwealth</v>
          </cell>
          <cell r="T903" t="e">
            <v>#N/A</v>
          </cell>
          <cell r="U903" t="str">
            <v>CORE</v>
          </cell>
          <cell r="V903" t="str">
            <v>N/A</v>
          </cell>
          <cell r="W903" t="e">
            <v>#N/A</v>
          </cell>
          <cell r="X903" t="str">
            <v>First Commonwealth LHSC (IN)</v>
          </cell>
          <cell r="Y903" t="str">
            <v>Other operating costs and expenses</v>
          </cell>
          <cell r="Z903" t="str">
            <v>05-Expenses</v>
          </cell>
          <cell r="AA903" t="str">
            <v>EX02</v>
          </cell>
        </row>
        <row r="904">
          <cell r="A904" t="str">
            <v>96215</v>
          </cell>
          <cell r="B904" t="str">
            <v>4110005</v>
          </cell>
          <cell r="C904" t="str">
            <v>Chg UPR-Re UPR/AH71</v>
          </cell>
          <cell r="D904" t="str">
            <v>63410</v>
          </cell>
          <cell r="F904">
            <v>0</v>
          </cell>
          <cell r="G904" t="str">
            <v>C</v>
          </cell>
          <cell r="H904">
            <v>150</v>
          </cell>
          <cell r="I904">
            <v>2006</v>
          </cell>
          <cell r="J904" t="str">
            <v>015</v>
          </cell>
          <cell r="K904" t="str">
            <v>Income Statement</v>
          </cell>
          <cell r="L904" t="str">
            <v>Expenses</v>
          </cell>
          <cell r="M904" t="str">
            <v>5 - Expense-02 Increases in Reserves</v>
          </cell>
          <cell r="N904" t="str">
            <v>O19</v>
          </cell>
          <cell r="O904" t="str">
            <v>Increase in Reserves</v>
          </cell>
          <cell r="P904" t="str">
            <v>O03</v>
          </cell>
          <cell r="Q904" t="str">
            <v>Change in Unearned Premium Reserves</v>
          </cell>
          <cell r="R904" t="str">
            <v>Health</v>
          </cell>
          <cell r="S904" t="str">
            <v>First Commonwealth</v>
          </cell>
          <cell r="T904" t="e">
            <v>#N/A</v>
          </cell>
          <cell r="U904" t="str">
            <v>CORE</v>
          </cell>
          <cell r="V904" t="str">
            <v>J.Vaughan</v>
          </cell>
          <cell r="W904" t="e">
            <v>#N/A</v>
          </cell>
          <cell r="X904" t="str">
            <v>First Commonwealth LHSC (IN)</v>
          </cell>
          <cell r="Y904" t="str">
            <v>Premiums</v>
          </cell>
          <cell r="Z904" t="str">
            <v>04-Revenue</v>
          </cell>
          <cell r="AA904" t="str">
            <v>R01</v>
          </cell>
        </row>
        <row r="905">
          <cell r="A905" t="str">
            <v>96215</v>
          </cell>
          <cell r="B905" t="str">
            <v>4040015</v>
          </cell>
          <cell r="C905" t="str">
            <v>Claim Paid - Health</v>
          </cell>
          <cell r="D905" t="str">
            <v>63405</v>
          </cell>
          <cell r="F905">
            <v>0</v>
          </cell>
          <cell r="G905" t="str">
            <v>C</v>
          </cell>
          <cell r="H905">
            <v>26391.98</v>
          </cell>
          <cell r="I905">
            <v>2006</v>
          </cell>
          <cell r="J905" t="str">
            <v>015</v>
          </cell>
          <cell r="K905" t="str">
            <v>Income Statement</v>
          </cell>
          <cell r="L905" t="str">
            <v>Expenses</v>
          </cell>
          <cell r="M905" t="str">
            <v>5 - Expense-01 Policyholder Benefits</v>
          </cell>
          <cell r="N905" t="str">
            <v>O13</v>
          </cell>
          <cell r="O905" t="str">
            <v>Policyholder Benefits</v>
          </cell>
          <cell r="P905" t="str">
            <v>O10</v>
          </cell>
          <cell r="Q905" t="str">
            <v>Other Professional Services</v>
          </cell>
          <cell r="R905" t="str">
            <v>Health</v>
          </cell>
          <cell r="S905" t="str">
            <v>First Commonwealth</v>
          </cell>
          <cell r="T905" t="e">
            <v>#N/A</v>
          </cell>
          <cell r="U905" t="str">
            <v>CORE</v>
          </cell>
          <cell r="V905" t="str">
            <v>M.Mitchell</v>
          </cell>
          <cell r="W905" t="e">
            <v>#N/A</v>
          </cell>
          <cell r="X905" t="str">
            <v>First Commonwealth LHSC (IN)</v>
          </cell>
          <cell r="Y905" t="str">
            <v>Benefit and claims</v>
          </cell>
          <cell r="Z905" t="str">
            <v>05-Expenses</v>
          </cell>
          <cell r="AA905" t="str">
            <v>EX01</v>
          </cell>
        </row>
        <row r="906">
          <cell r="A906" t="str">
            <v>96215</v>
          </cell>
          <cell r="B906" t="str">
            <v>4040015</v>
          </cell>
          <cell r="C906" t="str">
            <v>Claim Paid - Health</v>
          </cell>
          <cell r="D906" t="str">
            <v>63420</v>
          </cell>
          <cell r="F906">
            <v>0</v>
          </cell>
          <cell r="G906" t="str">
            <v>C</v>
          </cell>
          <cell r="H906">
            <v>109277.2</v>
          </cell>
          <cell r="I906">
            <v>2006</v>
          </cell>
          <cell r="J906" t="str">
            <v>015</v>
          </cell>
          <cell r="K906" t="str">
            <v>Income Statement</v>
          </cell>
          <cell r="L906" t="str">
            <v>Expenses</v>
          </cell>
          <cell r="M906" t="str">
            <v>5 - Expense-01 Policyholder Benefits</v>
          </cell>
          <cell r="N906" t="str">
            <v>O13</v>
          </cell>
          <cell r="O906" t="str">
            <v>Policyholder Benefits</v>
          </cell>
          <cell r="P906" t="str">
            <v>O10</v>
          </cell>
          <cell r="Q906" t="str">
            <v>Other Professional Services</v>
          </cell>
          <cell r="R906" t="str">
            <v>Health</v>
          </cell>
          <cell r="S906" t="str">
            <v>First Commonwealth</v>
          </cell>
          <cell r="T906" t="e">
            <v>#N/A</v>
          </cell>
          <cell r="U906" t="str">
            <v>CORE</v>
          </cell>
          <cell r="V906" t="str">
            <v>M.Mitchell</v>
          </cell>
          <cell r="W906" t="e">
            <v>#N/A</v>
          </cell>
          <cell r="X906" t="str">
            <v>First Commonwealth LHSC (IN)</v>
          </cell>
          <cell r="Y906" t="str">
            <v>Benefit and claims</v>
          </cell>
          <cell r="Z906" t="str">
            <v>05-Expenses</v>
          </cell>
          <cell r="AA906" t="str">
            <v>EX01</v>
          </cell>
        </row>
        <row r="907">
          <cell r="A907" t="str">
            <v>96215</v>
          </cell>
          <cell r="B907" t="str">
            <v>4040015</v>
          </cell>
          <cell r="C907" t="str">
            <v>Claim Paid - Health</v>
          </cell>
          <cell r="D907" t="str">
            <v>63515</v>
          </cell>
          <cell r="F907">
            <v>0</v>
          </cell>
          <cell r="G907" t="str">
            <v>C</v>
          </cell>
          <cell r="H907">
            <v>-125.46</v>
          </cell>
          <cell r="I907">
            <v>2006</v>
          </cell>
          <cell r="J907" t="str">
            <v>015</v>
          </cell>
          <cell r="K907" t="str">
            <v>Income Statement</v>
          </cell>
          <cell r="L907" t="str">
            <v>Expenses</v>
          </cell>
          <cell r="M907" t="str">
            <v>5 - Expense-01 Policyholder Benefits</v>
          </cell>
          <cell r="N907" t="str">
            <v>O13</v>
          </cell>
          <cell r="O907" t="str">
            <v>Policyholder Benefits</v>
          </cell>
          <cell r="P907" t="str">
            <v>O10</v>
          </cell>
          <cell r="Q907" t="str">
            <v>Other Professional Services</v>
          </cell>
          <cell r="R907" t="str">
            <v>Health</v>
          </cell>
          <cell r="S907" t="str">
            <v>First Commonwealth</v>
          </cell>
          <cell r="T907" t="e">
            <v>#N/A</v>
          </cell>
          <cell r="U907" t="str">
            <v>CORE</v>
          </cell>
          <cell r="V907" t="str">
            <v>M.Mitchell</v>
          </cell>
          <cell r="W907" t="e">
            <v>#N/A</v>
          </cell>
          <cell r="X907" t="str">
            <v>First Commonwealth LHSC (IN)</v>
          </cell>
          <cell r="Y907" t="str">
            <v>Benefit and claims</v>
          </cell>
          <cell r="Z907" t="str">
            <v>05-Expenses</v>
          </cell>
          <cell r="AA907" t="str">
            <v>EX01</v>
          </cell>
        </row>
        <row r="908">
          <cell r="A908" t="str">
            <v>96215</v>
          </cell>
          <cell r="B908" t="str">
            <v>2016010</v>
          </cell>
          <cell r="C908" t="str">
            <v>Claims IBNR - Acc Liab</v>
          </cell>
          <cell r="D908" t="str">
            <v>63405</v>
          </cell>
          <cell r="F908">
            <v>0</v>
          </cell>
          <cell r="G908" t="str">
            <v>C</v>
          </cell>
          <cell r="H908">
            <v>-2043.837</v>
          </cell>
          <cell r="I908">
            <v>2006</v>
          </cell>
          <cell r="J908" t="str">
            <v>015</v>
          </cell>
          <cell r="K908" t="str">
            <v>Balance Sheet</v>
          </cell>
          <cell r="L908" t="str">
            <v>Liabilities</v>
          </cell>
          <cell r="M908" t="str">
            <v>2 - Liabilities-03 Policy and Contract Claims</v>
          </cell>
          <cell r="N908" t="str">
            <v>L04.2</v>
          </cell>
          <cell r="O908" t="str">
            <v>Policy and Contract Claims</v>
          </cell>
          <cell r="P908" t="str">
            <v>L01</v>
          </cell>
          <cell r="Q908" t="str">
            <v>Claims Unpaid</v>
          </cell>
          <cell r="R908" t="str">
            <v>Health</v>
          </cell>
          <cell r="S908" t="str">
            <v>First Commonwealth</v>
          </cell>
          <cell r="T908" t="str">
            <v>Reserve</v>
          </cell>
          <cell r="U908" t="str">
            <v>CORE</v>
          </cell>
          <cell r="V908" t="str">
            <v>D.Davis,JV</v>
          </cell>
          <cell r="W908" t="e">
            <v>#N/A</v>
          </cell>
          <cell r="X908" t="str">
            <v>First Commonwealth LHSC (IN)</v>
          </cell>
          <cell r="Y908" t="str">
            <v>Claims liability</v>
          </cell>
          <cell r="Z908" t="str">
            <v>02-liabilities</v>
          </cell>
          <cell r="AA908" t="str">
            <v>L02</v>
          </cell>
        </row>
        <row r="909">
          <cell r="A909" t="str">
            <v>96215</v>
          </cell>
          <cell r="B909" t="str">
            <v>2016010</v>
          </cell>
          <cell r="C909" t="str">
            <v>Claims IBNR - Acc Liab</v>
          </cell>
          <cell r="D909" t="str">
            <v>63405</v>
          </cell>
          <cell r="F909">
            <v>0</v>
          </cell>
          <cell r="G909" t="str">
            <v>S</v>
          </cell>
          <cell r="H909">
            <v>0</v>
          </cell>
          <cell r="I909">
            <v>2006</v>
          </cell>
          <cell r="J909" t="str">
            <v>015</v>
          </cell>
          <cell r="K909" t="str">
            <v>Balance Sheet</v>
          </cell>
          <cell r="L909" t="str">
            <v>Liabilities</v>
          </cell>
          <cell r="M909" t="str">
            <v>2 - Liabilities-03 Policy and Contract Claims</v>
          </cell>
          <cell r="N909" t="str">
            <v>L04.2</v>
          </cell>
          <cell r="O909" t="str">
            <v>Policy and Contract Claims</v>
          </cell>
          <cell r="P909" t="str">
            <v>L01</v>
          </cell>
          <cell r="Q909" t="str">
            <v>Claims Unpaid</v>
          </cell>
          <cell r="R909" t="str">
            <v>Health</v>
          </cell>
          <cell r="S909" t="str">
            <v>First Commonwealth</v>
          </cell>
          <cell r="T909" t="str">
            <v>Reserve</v>
          </cell>
          <cell r="U909" t="str">
            <v>STAT</v>
          </cell>
          <cell r="V909" t="str">
            <v>D.Davis,JV</v>
          </cell>
          <cell r="W909" t="e">
            <v>#N/A</v>
          </cell>
          <cell r="X909" t="str">
            <v>First Commonwealth LHSC (IN)</v>
          </cell>
          <cell r="Y909" t="str">
            <v>Claims liability</v>
          </cell>
          <cell r="Z909" t="str">
            <v>02-liabilities</v>
          </cell>
          <cell r="AA909" t="str">
            <v>L02</v>
          </cell>
        </row>
        <row r="910">
          <cell r="A910" t="str">
            <v>96215</v>
          </cell>
          <cell r="B910" t="str">
            <v>2016010</v>
          </cell>
          <cell r="C910" t="str">
            <v>Claims IBNR - Acc Liab</v>
          </cell>
          <cell r="D910" t="str">
            <v>63420</v>
          </cell>
          <cell r="F910">
            <v>0</v>
          </cell>
          <cell r="G910" t="str">
            <v>C</v>
          </cell>
          <cell r="H910">
            <v>-10146.163</v>
          </cell>
          <cell r="I910">
            <v>2006</v>
          </cell>
          <cell r="J910" t="str">
            <v>015</v>
          </cell>
          <cell r="K910" t="str">
            <v>Balance Sheet</v>
          </cell>
          <cell r="L910" t="str">
            <v>Liabilities</v>
          </cell>
          <cell r="M910" t="str">
            <v>2 - Liabilities-03 Policy and Contract Claims</v>
          </cell>
          <cell r="N910" t="str">
            <v>L04.2</v>
          </cell>
          <cell r="O910" t="str">
            <v>Policy and Contract Claims</v>
          </cell>
          <cell r="P910" t="str">
            <v>L01</v>
          </cell>
          <cell r="Q910" t="str">
            <v>Claims Unpaid</v>
          </cell>
          <cell r="R910" t="str">
            <v>Health</v>
          </cell>
          <cell r="S910" t="str">
            <v>First Commonwealth</v>
          </cell>
          <cell r="T910" t="str">
            <v>Reserve</v>
          </cell>
          <cell r="U910" t="str">
            <v>CORE</v>
          </cell>
          <cell r="V910" t="str">
            <v>D.Davis,JV</v>
          </cell>
          <cell r="W910" t="e">
            <v>#N/A</v>
          </cell>
          <cell r="X910" t="str">
            <v>First Commonwealth LHSC (IN)</v>
          </cell>
          <cell r="Y910" t="str">
            <v>Claims liability</v>
          </cell>
          <cell r="Z910" t="str">
            <v>02-liabilities</v>
          </cell>
          <cell r="AA910" t="str">
            <v>L02</v>
          </cell>
        </row>
        <row r="911">
          <cell r="A911" t="str">
            <v>96215</v>
          </cell>
          <cell r="B911" t="str">
            <v>2016010</v>
          </cell>
          <cell r="C911" t="str">
            <v>Claims IBNR - Acc Liab</v>
          </cell>
          <cell r="D911" t="str">
            <v>63420</v>
          </cell>
          <cell r="F911">
            <v>0</v>
          </cell>
          <cell r="G911" t="str">
            <v>S</v>
          </cell>
          <cell r="H911">
            <v>0</v>
          </cell>
          <cell r="I911">
            <v>2006</v>
          </cell>
          <cell r="J911" t="str">
            <v>015</v>
          </cell>
          <cell r="K911" t="str">
            <v>Balance Sheet</v>
          </cell>
          <cell r="L911" t="str">
            <v>Liabilities</v>
          </cell>
          <cell r="M911" t="str">
            <v>2 - Liabilities-03 Policy and Contract Claims</v>
          </cell>
          <cell r="N911" t="str">
            <v>L04.2</v>
          </cell>
          <cell r="O911" t="str">
            <v>Policy and Contract Claims</v>
          </cell>
          <cell r="P911" t="str">
            <v>L01</v>
          </cell>
          <cell r="Q911" t="str">
            <v>Claims Unpaid</v>
          </cell>
          <cell r="R911" t="str">
            <v>Health</v>
          </cell>
          <cell r="S911" t="str">
            <v>First Commonwealth</v>
          </cell>
          <cell r="T911" t="str">
            <v>Reserve</v>
          </cell>
          <cell r="U911" t="str">
            <v>STAT</v>
          </cell>
          <cell r="V911" t="str">
            <v>D.Davis,JV</v>
          </cell>
          <cell r="W911" t="e">
            <v>#N/A</v>
          </cell>
          <cell r="X911" t="str">
            <v>First Commonwealth LHSC (IN)</v>
          </cell>
          <cell r="Y911" t="str">
            <v>Claims liability</v>
          </cell>
          <cell r="Z911" t="str">
            <v>02-liabilities</v>
          </cell>
          <cell r="AA911" t="str">
            <v>L02</v>
          </cell>
        </row>
        <row r="912">
          <cell r="A912" t="str">
            <v>96215</v>
          </cell>
          <cell r="B912" t="str">
            <v>4040050</v>
          </cell>
          <cell r="C912" t="str">
            <v>Claims-Capitation Expenses</v>
          </cell>
          <cell r="D912" t="str">
            <v>63410</v>
          </cell>
          <cell r="F912">
            <v>0</v>
          </cell>
          <cell r="G912" t="str">
            <v>C</v>
          </cell>
          <cell r="H912">
            <v>0</v>
          </cell>
          <cell r="I912">
            <v>2006</v>
          </cell>
          <cell r="J912" t="str">
            <v>015</v>
          </cell>
          <cell r="K912" t="str">
            <v>Income Statement</v>
          </cell>
          <cell r="L912" t="str">
            <v>Expenses</v>
          </cell>
          <cell r="M912" t="str">
            <v>5 - Expense-01 Policyholder Benefits</v>
          </cell>
          <cell r="N912" t="str">
            <v>O13</v>
          </cell>
          <cell r="O912" t="str">
            <v>Policyholder Benefits</v>
          </cell>
          <cell r="P912" t="str">
            <v>O10</v>
          </cell>
          <cell r="Q912" t="str">
            <v>Other Professional Services</v>
          </cell>
          <cell r="R912" t="str">
            <v>Health</v>
          </cell>
          <cell r="S912" t="str">
            <v>First Commonwealth</v>
          </cell>
          <cell r="T912" t="e">
            <v>#N/A</v>
          </cell>
          <cell r="U912" t="str">
            <v>CORE</v>
          </cell>
          <cell r="V912" t="str">
            <v>M.Mitchell</v>
          </cell>
          <cell r="W912" t="e">
            <v>#N/A</v>
          </cell>
          <cell r="X912" t="str">
            <v>First Commonwealth LHSC (IN)</v>
          </cell>
          <cell r="Y912" t="str">
            <v>Benefit and claims</v>
          </cell>
          <cell r="Z912" t="str">
            <v>05-Expenses</v>
          </cell>
          <cell r="AA912" t="str">
            <v>EX01</v>
          </cell>
        </row>
        <row r="913">
          <cell r="A913" t="str">
            <v>96215</v>
          </cell>
          <cell r="B913" t="str">
            <v>4040050</v>
          </cell>
          <cell r="C913" t="str">
            <v>Claims-Capitation Expenses</v>
          </cell>
          <cell r="D913" t="str">
            <v>63410</v>
          </cell>
          <cell r="F913" t="str">
            <v>96360</v>
          </cell>
          <cell r="G913" t="str">
            <v>C</v>
          </cell>
          <cell r="H913">
            <v>69224.72</v>
          </cell>
          <cell r="I913">
            <v>2006</v>
          </cell>
          <cell r="J913" t="str">
            <v>015</v>
          </cell>
          <cell r="K913" t="str">
            <v>Income Statement</v>
          </cell>
          <cell r="L913" t="str">
            <v>Expenses</v>
          </cell>
          <cell r="M913" t="str">
            <v>5 - Expense-01 Policyholder Benefits</v>
          </cell>
          <cell r="N913" t="str">
            <v>O13</v>
          </cell>
          <cell r="O913" t="str">
            <v>Policyholder Benefits</v>
          </cell>
          <cell r="P913" t="str">
            <v>O10</v>
          </cell>
          <cell r="Q913" t="str">
            <v>Other Professional Services</v>
          </cell>
          <cell r="R913" t="str">
            <v>Health</v>
          </cell>
          <cell r="S913" t="str">
            <v>First Commonwealth</v>
          </cell>
          <cell r="T913" t="e">
            <v>#N/A</v>
          </cell>
          <cell r="U913" t="str">
            <v>CORE</v>
          </cell>
          <cell r="V913" t="str">
            <v>M.Mitchell</v>
          </cell>
          <cell r="W913" t="str">
            <v>First Commonwealth of ILL, Inc</v>
          </cell>
          <cell r="X913" t="str">
            <v>First Commonwealth LHSC (IN)</v>
          </cell>
          <cell r="Y913" t="str">
            <v>Benefit and claims</v>
          </cell>
          <cell r="Z913" t="str">
            <v>05-Expenses</v>
          </cell>
          <cell r="AA913" t="str">
            <v>EX01</v>
          </cell>
        </row>
        <row r="914">
          <cell r="A914" t="str">
            <v>96215</v>
          </cell>
          <cell r="B914" t="str">
            <v>4040050</v>
          </cell>
          <cell r="C914" t="str">
            <v>Claims-Capitation Expenses</v>
          </cell>
          <cell r="D914" t="str">
            <v>63410</v>
          </cell>
          <cell r="F914" t="str">
            <v>96514</v>
          </cell>
          <cell r="G914" t="str">
            <v>C</v>
          </cell>
          <cell r="H914">
            <v>33928.03</v>
          </cell>
          <cell r="I914">
            <v>2006</v>
          </cell>
          <cell r="J914" t="str">
            <v>015</v>
          </cell>
          <cell r="K914" t="str">
            <v>Income Statement</v>
          </cell>
          <cell r="L914" t="str">
            <v>Expenses</v>
          </cell>
          <cell r="M914" t="str">
            <v>5 - Expense-01 Policyholder Benefits</v>
          </cell>
          <cell r="N914" t="str">
            <v>O13</v>
          </cell>
          <cell r="O914" t="str">
            <v>Policyholder Benefits</v>
          </cell>
          <cell r="P914" t="str">
            <v>O10</v>
          </cell>
          <cell r="Q914" t="str">
            <v>Other Professional Services</v>
          </cell>
          <cell r="R914" t="str">
            <v>Health</v>
          </cell>
          <cell r="S914" t="str">
            <v>First Commonwealth</v>
          </cell>
          <cell r="T914" t="e">
            <v>#N/A</v>
          </cell>
          <cell r="U914" t="str">
            <v>CORE</v>
          </cell>
          <cell r="V914" t="str">
            <v>M.Mitchell</v>
          </cell>
          <cell r="W914" t="str">
            <v>First Commonwealth Ins. Co.</v>
          </cell>
          <cell r="X914" t="str">
            <v>First Commonwealth LHSC (IN)</v>
          </cell>
          <cell r="Y914" t="str">
            <v>Benefit and claims</v>
          </cell>
          <cell r="Z914" t="str">
            <v>05-Expenses</v>
          </cell>
          <cell r="AA914" t="str">
            <v>EX01</v>
          </cell>
        </row>
        <row r="915">
          <cell r="A915" t="str">
            <v>96215</v>
          </cell>
          <cell r="B915" t="str">
            <v>4130030</v>
          </cell>
          <cell r="C915" t="str">
            <v>Commissions 1st Cash Direct</v>
          </cell>
          <cell r="D915" t="str">
            <v>63250</v>
          </cell>
          <cell r="F915">
            <v>0</v>
          </cell>
          <cell r="G915" t="str">
            <v>C</v>
          </cell>
          <cell r="H915">
            <v>3.18</v>
          </cell>
          <cell r="I915">
            <v>2006</v>
          </cell>
          <cell r="J915" t="str">
            <v>005</v>
          </cell>
          <cell r="K915" t="str">
            <v>Income Statement</v>
          </cell>
          <cell r="L915" t="str">
            <v>Expenses</v>
          </cell>
          <cell r="M915" t="str">
            <v>5 - Expense-04 Field &amp; Commission Expenses</v>
          </cell>
          <cell r="N915" t="str">
            <v>O21</v>
          </cell>
          <cell r="O915" t="str">
            <v>Commissions</v>
          </cell>
          <cell r="P915" t="str">
            <v>O21</v>
          </cell>
          <cell r="Q915" t="str">
            <v>General Administrative Expenses</v>
          </cell>
          <cell r="R915" t="str">
            <v>Health</v>
          </cell>
          <cell r="S915" t="str">
            <v>First Commonwealth</v>
          </cell>
          <cell r="T915" t="e">
            <v>#N/A</v>
          </cell>
          <cell r="U915" t="str">
            <v>CORE</v>
          </cell>
          <cell r="V915" t="str">
            <v>G.Timko</v>
          </cell>
          <cell r="W915" t="e">
            <v>#N/A</v>
          </cell>
          <cell r="X915" t="str">
            <v>First Commonwealth LHSC (IN)</v>
          </cell>
          <cell r="Y915" t="str">
            <v>Other operating costs and expenses</v>
          </cell>
          <cell r="Z915" t="str">
            <v>05-Expenses</v>
          </cell>
          <cell r="AA915" t="str">
            <v>EX02</v>
          </cell>
        </row>
        <row r="916">
          <cell r="A916" t="str">
            <v>96215</v>
          </cell>
          <cell r="B916" t="str">
            <v>4130030</v>
          </cell>
          <cell r="C916" t="str">
            <v>Commissions 1st Cash Direct</v>
          </cell>
          <cell r="D916" t="str">
            <v>63250</v>
          </cell>
          <cell r="F916">
            <v>0</v>
          </cell>
          <cell r="G916" t="str">
            <v>C</v>
          </cell>
          <cell r="H916">
            <v>0</v>
          </cell>
          <cell r="I916">
            <v>2006</v>
          </cell>
          <cell r="J916" t="str">
            <v>014</v>
          </cell>
          <cell r="K916" t="str">
            <v>Income Statement</v>
          </cell>
          <cell r="L916" t="str">
            <v>Expenses</v>
          </cell>
          <cell r="M916" t="str">
            <v>5 - Expense-04 Field &amp; Commission Expenses</v>
          </cell>
          <cell r="N916" t="str">
            <v>O21</v>
          </cell>
          <cell r="O916" t="str">
            <v>Commissions</v>
          </cell>
          <cell r="P916" t="str">
            <v>O21</v>
          </cell>
          <cell r="Q916" t="str">
            <v>General Administrative Expenses</v>
          </cell>
          <cell r="R916" t="str">
            <v>Health</v>
          </cell>
          <cell r="S916" t="str">
            <v>First Commonwealth</v>
          </cell>
          <cell r="T916" t="e">
            <v>#N/A</v>
          </cell>
          <cell r="U916" t="str">
            <v>CORE</v>
          </cell>
          <cell r="V916" t="str">
            <v>G.Timko</v>
          </cell>
          <cell r="W916" t="e">
            <v>#N/A</v>
          </cell>
          <cell r="X916" t="str">
            <v>First Commonwealth LHSC (IN)</v>
          </cell>
          <cell r="Y916" t="str">
            <v>Other operating costs and expenses</v>
          </cell>
          <cell r="Z916" t="str">
            <v>05-Expenses</v>
          </cell>
          <cell r="AA916" t="str">
            <v>EX02</v>
          </cell>
        </row>
        <row r="917">
          <cell r="A917" t="str">
            <v>96215</v>
          </cell>
          <cell r="B917" t="str">
            <v>4130030</v>
          </cell>
          <cell r="C917" t="str">
            <v>Commissions 1st Cash Direct</v>
          </cell>
          <cell r="D917" t="str">
            <v>63250</v>
          </cell>
          <cell r="F917">
            <v>0</v>
          </cell>
          <cell r="G917" t="str">
            <v>C</v>
          </cell>
          <cell r="H917">
            <v>199.09</v>
          </cell>
          <cell r="I917">
            <v>2006</v>
          </cell>
          <cell r="J917" t="str">
            <v>033</v>
          </cell>
          <cell r="K917" t="str">
            <v>Income Statement</v>
          </cell>
          <cell r="L917" t="str">
            <v>Expenses</v>
          </cell>
          <cell r="M917" t="str">
            <v>5 - Expense-04 Field &amp; Commission Expenses</v>
          </cell>
          <cell r="N917" t="str">
            <v>O21</v>
          </cell>
          <cell r="O917" t="str">
            <v>Commissions</v>
          </cell>
          <cell r="P917" t="str">
            <v>O21</v>
          </cell>
          <cell r="Q917" t="str">
            <v>General Administrative Expenses</v>
          </cell>
          <cell r="R917" t="str">
            <v>Health</v>
          </cell>
          <cell r="S917" t="str">
            <v>First Commonwealth</v>
          </cell>
          <cell r="T917" t="e">
            <v>#N/A</v>
          </cell>
          <cell r="U917" t="str">
            <v>CORE</v>
          </cell>
          <cell r="V917" t="str">
            <v>G.Timko</v>
          </cell>
          <cell r="W917" t="e">
            <v>#N/A</v>
          </cell>
          <cell r="X917" t="str">
            <v>First Commonwealth LHSC (IN)</v>
          </cell>
          <cell r="Y917" t="str">
            <v>Other operating costs and expenses</v>
          </cell>
          <cell r="Z917" t="str">
            <v>05-Expenses</v>
          </cell>
          <cell r="AA917" t="str">
            <v>EX02</v>
          </cell>
        </row>
        <row r="918">
          <cell r="A918" t="str">
            <v>96215</v>
          </cell>
          <cell r="B918" t="str">
            <v>4130030</v>
          </cell>
          <cell r="C918" t="str">
            <v>Commissions 1st Cash Direct</v>
          </cell>
          <cell r="D918" t="str">
            <v>63405</v>
          </cell>
          <cell r="F918">
            <v>0</v>
          </cell>
          <cell r="G918" t="str">
            <v>C</v>
          </cell>
          <cell r="H918">
            <v>0</v>
          </cell>
          <cell r="I918">
            <v>2006</v>
          </cell>
          <cell r="J918" t="str">
            <v>015</v>
          </cell>
          <cell r="K918" t="str">
            <v>Income Statement</v>
          </cell>
          <cell r="L918" t="str">
            <v>Expenses</v>
          </cell>
          <cell r="M918" t="str">
            <v>5 - Expense-04 Field &amp; Commission Expenses</v>
          </cell>
          <cell r="N918" t="str">
            <v>O21</v>
          </cell>
          <cell r="O918" t="str">
            <v>Commissions</v>
          </cell>
          <cell r="P918" t="str">
            <v>O21</v>
          </cell>
          <cell r="Q918" t="str">
            <v>General Administrative Expenses</v>
          </cell>
          <cell r="R918" t="str">
            <v>Health</v>
          </cell>
          <cell r="S918" t="str">
            <v>First Commonwealth</v>
          </cell>
          <cell r="T918" t="e">
            <v>#N/A</v>
          </cell>
          <cell r="U918" t="str">
            <v>CORE</v>
          </cell>
          <cell r="V918" t="str">
            <v>G.Timko</v>
          </cell>
          <cell r="W918" t="e">
            <v>#N/A</v>
          </cell>
          <cell r="X918" t="str">
            <v>First Commonwealth LHSC (IN)</v>
          </cell>
          <cell r="Y918" t="str">
            <v>Other operating costs and expenses</v>
          </cell>
          <cell r="Z918" t="str">
            <v>05-Expenses</v>
          </cell>
          <cell r="AA918" t="str">
            <v>EX02</v>
          </cell>
        </row>
        <row r="919">
          <cell r="A919" t="str">
            <v>96215</v>
          </cell>
          <cell r="B919" t="str">
            <v>4130030</v>
          </cell>
          <cell r="C919" t="str">
            <v>Commissions 1st Cash Direct</v>
          </cell>
          <cell r="D919" t="str">
            <v>63410</v>
          </cell>
          <cell r="F919">
            <v>0</v>
          </cell>
          <cell r="G919" t="str">
            <v>C</v>
          </cell>
          <cell r="H919">
            <v>65.290000000000006</v>
          </cell>
          <cell r="I919">
            <v>2006</v>
          </cell>
          <cell r="J919" t="str">
            <v>014</v>
          </cell>
          <cell r="K919" t="str">
            <v>Income Statement</v>
          </cell>
          <cell r="L919" t="str">
            <v>Expenses</v>
          </cell>
          <cell r="M919" t="str">
            <v>5 - Expense-04 Field &amp; Commission Expenses</v>
          </cell>
          <cell r="N919" t="str">
            <v>O21</v>
          </cell>
          <cell r="O919" t="str">
            <v>Commissions</v>
          </cell>
          <cell r="P919" t="str">
            <v>O21</v>
          </cell>
          <cell r="Q919" t="str">
            <v>General Administrative Expenses</v>
          </cell>
          <cell r="R919" t="str">
            <v>Health</v>
          </cell>
          <cell r="S919" t="str">
            <v>First Commonwealth</v>
          </cell>
          <cell r="T919" t="e">
            <v>#N/A</v>
          </cell>
          <cell r="U919" t="str">
            <v>CORE</v>
          </cell>
          <cell r="V919" t="str">
            <v>G.Timko</v>
          </cell>
          <cell r="W919" t="e">
            <v>#N/A</v>
          </cell>
          <cell r="X919" t="str">
            <v>First Commonwealth LHSC (IN)</v>
          </cell>
          <cell r="Y919" t="str">
            <v>Other operating costs and expenses</v>
          </cell>
          <cell r="Z919" t="str">
            <v>05-Expenses</v>
          </cell>
          <cell r="AA919" t="str">
            <v>EX02</v>
          </cell>
        </row>
        <row r="920">
          <cell r="A920" t="str">
            <v>96215</v>
          </cell>
          <cell r="B920" t="str">
            <v>4130030</v>
          </cell>
          <cell r="C920" t="str">
            <v>Commissions 1st Cash Direct</v>
          </cell>
          <cell r="D920" t="str">
            <v>63410</v>
          </cell>
          <cell r="F920">
            <v>0</v>
          </cell>
          <cell r="G920" t="str">
            <v>C</v>
          </cell>
          <cell r="H920">
            <v>19.989999999999998</v>
          </cell>
          <cell r="I920">
            <v>2006</v>
          </cell>
          <cell r="J920" t="str">
            <v>015</v>
          </cell>
          <cell r="K920" t="str">
            <v>Income Statement</v>
          </cell>
          <cell r="L920" t="str">
            <v>Expenses</v>
          </cell>
          <cell r="M920" t="str">
            <v>5 - Expense-04 Field &amp; Commission Expenses</v>
          </cell>
          <cell r="N920" t="str">
            <v>O21</v>
          </cell>
          <cell r="O920" t="str">
            <v>Commissions</v>
          </cell>
          <cell r="P920" t="str">
            <v>O21</v>
          </cell>
          <cell r="Q920" t="str">
            <v>General Administrative Expenses</v>
          </cell>
          <cell r="R920" t="str">
            <v>Health</v>
          </cell>
          <cell r="S920" t="str">
            <v>First Commonwealth</v>
          </cell>
          <cell r="T920" t="e">
            <v>#N/A</v>
          </cell>
          <cell r="U920" t="str">
            <v>CORE</v>
          </cell>
          <cell r="V920" t="str">
            <v>G.Timko</v>
          </cell>
          <cell r="W920" t="e">
            <v>#N/A</v>
          </cell>
          <cell r="X920" t="str">
            <v>First Commonwealth LHSC (IN)</v>
          </cell>
          <cell r="Y920" t="str">
            <v>Other operating costs and expenses</v>
          </cell>
          <cell r="Z920" t="str">
            <v>05-Expenses</v>
          </cell>
          <cell r="AA920" t="str">
            <v>EX02</v>
          </cell>
        </row>
        <row r="921">
          <cell r="A921" t="str">
            <v>96215</v>
          </cell>
          <cell r="B921" t="str">
            <v>4130030</v>
          </cell>
          <cell r="C921" t="str">
            <v>Commissions 1st Cash Direct</v>
          </cell>
          <cell r="D921" t="str">
            <v>63420</v>
          </cell>
          <cell r="F921">
            <v>0</v>
          </cell>
          <cell r="G921" t="str">
            <v>C</v>
          </cell>
          <cell r="H921">
            <v>345.09</v>
          </cell>
          <cell r="I921">
            <v>2006</v>
          </cell>
          <cell r="J921" t="str">
            <v>015</v>
          </cell>
          <cell r="K921" t="str">
            <v>Income Statement</v>
          </cell>
          <cell r="L921" t="str">
            <v>Expenses</v>
          </cell>
          <cell r="M921" t="str">
            <v>5 - Expense-04 Field &amp; Commission Expenses</v>
          </cell>
          <cell r="N921" t="str">
            <v>O21</v>
          </cell>
          <cell r="O921" t="str">
            <v>Commissions</v>
          </cell>
          <cell r="P921" t="str">
            <v>O21</v>
          </cell>
          <cell r="Q921" t="str">
            <v>General Administrative Expenses</v>
          </cell>
          <cell r="R921" t="str">
            <v>Health</v>
          </cell>
          <cell r="S921" t="str">
            <v>First Commonwealth</v>
          </cell>
          <cell r="T921" t="e">
            <v>#N/A</v>
          </cell>
          <cell r="U921" t="str">
            <v>CORE</v>
          </cell>
          <cell r="V921" t="str">
            <v>G.Timko</v>
          </cell>
          <cell r="W921" t="e">
            <v>#N/A</v>
          </cell>
          <cell r="X921" t="str">
            <v>First Commonwealth LHSC (IN)</v>
          </cell>
          <cell r="Y921" t="str">
            <v>Other operating costs and expenses</v>
          </cell>
          <cell r="Z921" t="str">
            <v>05-Expenses</v>
          </cell>
          <cell r="AA921" t="str">
            <v>EX02</v>
          </cell>
        </row>
        <row r="922">
          <cell r="A922" t="str">
            <v>96215</v>
          </cell>
          <cell r="B922" t="str">
            <v>2510200</v>
          </cell>
          <cell r="C922" t="str">
            <v>Commissions Due &amp; Unpaid</v>
          </cell>
          <cell r="D922" t="str">
            <v>63250</v>
          </cell>
          <cell r="F922">
            <v>0</v>
          </cell>
          <cell r="G922" t="str">
            <v>C</v>
          </cell>
          <cell r="H922">
            <v>-166.91</v>
          </cell>
          <cell r="I922">
            <v>2006</v>
          </cell>
          <cell r="J922" t="str">
            <v>014</v>
          </cell>
          <cell r="K922" t="str">
            <v>Balance Sheet</v>
          </cell>
          <cell r="L922" t="str">
            <v>Liabilities</v>
          </cell>
          <cell r="M922" t="str">
            <v>2 - Liabilities-07 Accrued Expenses, Taxes &amp; Commissions</v>
          </cell>
          <cell r="N922" t="str">
            <v>L10</v>
          </cell>
          <cell r="O922" t="str">
            <v>Accrued Expenses, Taxes &amp; Commissions</v>
          </cell>
          <cell r="P922" t="str">
            <v>L09</v>
          </cell>
          <cell r="Q922" t="str">
            <v>General Expenses Due or Accrued</v>
          </cell>
          <cell r="R922" t="str">
            <v>Health</v>
          </cell>
          <cell r="S922" t="str">
            <v>First Commonwealth</v>
          </cell>
          <cell r="T922" t="e">
            <v>#N/A</v>
          </cell>
          <cell r="U922" t="str">
            <v>CORE</v>
          </cell>
          <cell r="V922" t="str">
            <v>D.Davis,MM</v>
          </cell>
          <cell r="W922" t="e">
            <v>#N/A</v>
          </cell>
          <cell r="X922" t="str">
            <v>First Commonwealth LHSC (IN)</v>
          </cell>
          <cell r="Y922" t="str">
            <v>Accrued exp &amp; other liabilities</v>
          </cell>
          <cell r="Z922" t="str">
            <v>02-liabilities</v>
          </cell>
          <cell r="AA922" t="str">
            <v>L04</v>
          </cell>
        </row>
        <row r="923">
          <cell r="A923" t="str">
            <v>96215</v>
          </cell>
          <cell r="B923" t="str">
            <v>2510200</v>
          </cell>
          <cell r="C923" t="str">
            <v>Commissions Due &amp; Unpaid</v>
          </cell>
          <cell r="D923" t="str">
            <v>63405</v>
          </cell>
          <cell r="F923">
            <v>0</v>
          </cell>
          <cell r="G923" t="str">
            <v>C</v>
          </cell>
          <cell r="H923">
            <v>-46.92</v>
          </cell>
          <cell r="I923">
            <v>2006</v>
          </cell>
          <cell r="J923" t="str">
            <v>015</v>
          </cell>
          <cell r="K923" t="str">
            <v>Balance Sheet</v>
          </cell>
          <cell r="L923" t="str">
            <v>Liabilities</v>
          </cell>
          <cell r="M923" t="str">
            <v>2 - Liabilities-07 Accrued Expenses, Taxes &amp; Commissions</v>
          </cell>
          <cell r="N923" t="str">
            <v>L10</v>
          </cell>
          <cell r="O923" t="str">
            <v>Accrued Expenses, Taxes &amp; Commissions</v>
          </cell>
          <cell r="P923" t="str">
            <v>L09</v>
          </cell>
          <cell r="Q923" t="str">
            <v>General Expenses Due or Accrued</v>
          </cell>
          <cell r="R923" t="str">
            <v>Health</v>
          </cell>
          <cell r="S923" t="str">
            <v>First Commonwealth</v>
          </cell>
          <cell r="T923" t="e">
            <v>#N/A</v>
          </cell>
          <cell r="U923" t="str">
            <v>CORE</v>
          </cell>
          <cell r="V923" t="str">
            <v>D.Davis,MM</v>
          </cell>
          <cell r="W923" t="e">
            <v>#N/A</v>
          </cell>
          <cell r="X923" t="str">
            <v>First Commonwealth LHSC (IN)</v>
          </cell>
          <cell r="Y923" t="str">
            <v>Accrued exp &amp; other liabilities</v>
          </cell>
          <cell r="Z923" t="str">
            <v>02-liabilities</v>
          </cell>
          <cell r="AA923" t="str">
            <v>L04</v>
          </cell>
        </row>
        <row r="924">
          <cell r="A924" t="str">
            <v>96215</v>
          </cell>
          <cell r="B924" t="str">
            <v>2510200</v>
          </cell>
          <cell r="C924" t="str">
            <v>Commissions Due &amp; Unpaid</v>
          </cell>
          <cell r="D924" t="str">
            <v>63410</v>
          </cell>
          <cell r="F924">
            <v>0</v>
          </cell>
          <cell r="G924" t="str">
            <v>C</v>
          </cell>
          <cell r="H924">
            <v>-1406.03</v>
          </cell>
          <cell r="I924">
            <v>2006</v>
          </cell>
          <cell r="J924" t="str">
            <v>015</v>
          </cell>
          <cell r="K924" t="str">
            <v>Balance Sheet</v>
          </cell>
          <cell r="L924" t="str">
            <v>Liabilities</v>
          </cell>
          <cell r="M924" t="str">
            <v>2 - Liabilities-07 Accrued Expenses, Taxes &amp; Commissions</v>
          </cell>
          <cell r="N924" t="str">
            <v>L10</v>
          </cell>
          <cell r="O924" t="str">
            <v>Accrued Expenses, Taxes &amp; Commissions</v>
          </cell>
          <cell r="P924" t="str">
            <v>L09</v>
          </cell>
          <cell r="Q924" t="str">
            <v>General Expenses Due or Accrued</v>
          </cell>
          <cell r="R924" t="str">
            <v>Health</v>
          </cell>
          <cell r="S924" t="str">
            <v>First Commonwealth</v>
          </cell>
          <cell r="T924" t="e">
            <v>#N/A</v>
          </cell>
          <cell r="U924" t="str">
            <v>CORE</v>
          </cell>
          <cell r="V924" t="str">
            <v>D.Davis,MM</v>
          </cell>
          <cell r="W924" t="e">
            <v>#N/A</v>
          </cell>
          <cell r="X924" t="str">
            <v>First Commonwealth LHSC (IN)</v>
          </cell>
          <cell r="Y924" t="str">
            <v>Accrued exp &amp; other liabilities</v>
          </cell>
          <cell r="Z924" t="str">
            <v>02-liabilities</v>
          </cell>
          <cell r="AA924" t="str">
            <v>L04</v>
          </cell>
        </row>
        <row r="925">
          <cell r="A925" t="str">
            <v>96215</v>
          </cell>
          <cell r="B925" t="str">
            <v>2510200</v>
          </cell>
          <cell r="C925" t="str">
            <v>Commissions Due &amp; Unpaid</v>
          </cell>
          <cell r="D925" t="str">
            <v>63420</v>
          </cell>
          <cell r="F925">
            <v>0</v>
          </cell>
          <cell r="G925" t="str">
            <v>C</v>
          </cell>
          <cell r="H925">
            <v>-842.33</v>
          </cell>
          <cell r="I925">
            <v>2006</v>
          </cell>
          <cell r="J925" t="str">
            <v>015</v>
          </cell>
          <cell r="K925" t="str">
            <v>Balance Sheet</v>
          </cell>
          <cell r="L925" t="str">
            <v>Liabilities</v>
          </cell>
          <cell r="M925" t="str">
            <v>2 - Liabilities-07 Accrued Expenses, Taxes &amp; Commissions</v>
          </cell>
          <cell r="N925" t="str">
            <v>L10</v>
          </cell>
          <cell r="O925" t="str">
            <v>Accrued Expenses, Taxes &amp; Commissions</v>
          </cell>
          <cell r="P925" t="str">
            <v>L09</v>
          </cell>
          <cell r="Q925" t="str">
            <v>General Expenses Due or Accrued</v>
          </cell>
          <cell r="R925" t="str">
            <v>Health</v>
          </cell>
          <cell r="S925" t="str">
            <v>First Commonwealth</v>
          </cell>
          <cell r="T925" t="e">
            <v>#N/A</v>
          </cell>
          <cell r="U925" t="str">
            <v>CORE</v>
          </cell>
          <cell r="V925" t="str">
            <v>D.Davis,MM</v>
          </cell>
          <cell r="W925" t="e">
            <v>#N/A</v>
          </cell>
          <cell r="X925" t="str">
            <v>First Commonwealth LHSC (IN)</v>
          </cell>
          <cell r="Y925" t="str">
            <v>Accrued exp &amp; other liabilities</v>
          </cell>
          <cell r="Z925" t="str">
            <v>02-liabilities</v>
          </cell>
          <cell r="AA925" t="str">
            <v>L04</v>
          </cell>
        </row>
        <row r="926">
          <cell r="A926" t="str">
            <v>96215</v>
          </cell>
          <cell r="B926" t="str">
            <v>4130600</v>
          </cell>
          <cell r="C926" t="str">
            <v>Commissions Ren Cash Direct</v>
          </cell>
          <cell r="D926" t="str">
            <v>63250</v>
          </cell>
          <cell r="F926">
            <v>0</v>
          </cell>
          <cell r="G926" t="str">
            <v>C</v>
          </cell>
          <cell r="H926">
            <v>2180.08</v>
          </cell>
          <cell r="I926">
            <v>2006</v>
          </cell>
          <cell r="J926" t="str">
            <v>014</v>
          </cell>
          <cell r="K926" t="str">
            <v>Income Statement</v>
          </cell>
          <cell r="L926" t="str">
            <v>Expenses</v>
          </cell>
          <cell r="M926" t="str">
            <v>5 - Expense-04 Field &amp; Commission Expenses</v>
          </cell>
          <cell r="N926" t="str">
            <v>O21</v>
          </cell>
          <cell r="O926" t="str">
            <v>Commissions</v>
          </cell>
          <cell r="P926" t="str">
            <v>O21</v>
          </cell>
          <cell r="Q926" t="str">
            <v>General Administrative Expenses</v>
          </cell>
          <cell r="R926" t="str">
            <v>Health</v>
          </cell>
          <cell r="S926" t="str">
            <v>First Commonwealth</v>
          </cell>
          <cell r="T926" t="e">
            <v>#N/A</v>
          </cell>
          <cell r="U926" t="str">
            <v>CORE</v>
          </cell>
          <cell r="V926" t="str">
            <v>G.Timko</v>
          </cell>
          <cell r="W926" t="e">
            <v>#N/A</v>
          </cell>
          <cell r="X926" t="str">
            <v>First Commonwealth LHSC (IN)</v>
          </cell>
          <cell r="Y926" t="str">
            <v>Other operating costs and expenses</v>
          </cell>
          <cell r="Z926" t="str">
            <v>05-Expenses</v>
          </cell>
          <cell r="AA926" t="str">
            <v>EX02</v>
          </cell>
        </row>
        <row r="927">
          <cell r="A927" t="str">
            <v>96215</v>
          </cell>
          <cell r="B927" t="str">
            <v>4130600</v>
          </cell>
          <cell r="C927" t="str">
            <v>Commissions Ren Cash Direct</v>
          </cell>
          <cell r="D927" t="str">
            <v>63405</v>
          </cell>
          <cell r="F927">
            <v>0</v>
          </cell>
          <cell r="G927" t="str">
            <v>C</v>
          </cell>
          <cell r="H927">
            <v>-451</v>
          </cell>
          <cell r="I927">
            <v>2006</v>
          </cell>
          <cell r="J927">
            <v>0</v>
          </cell>
          <cell r="K927" t="str">
            <v>Income Statement</v>
          </cell>
          <cell r="L927" t="str">
            <v>Expenses</v>
          </cell>
          <cell r="M927" t="str">
            <v>5 - Expense-04 Field &amp; Commission Expenses</v>
          </cell>
          <cell r="N927" t="str">
            <v>O21</v>
          </cell>
          <cell r="O927" t="str">
            <v>Commissions</v>
          </cell>
          <cell r="P927" t="str">
            <v>O21</v>
          </cell>
          <cell r="Q927" t="str">
            <v>General Administrative Expenses</v>
          </cell>
          <cell r="R927" t="str">
            <v>Health</v>
          </cell>
          <cell r="S927" t="str">
            <v>First Commonwealth</v>
          </cell>
          <cell r="T927" t="e">
            <v>#N/A</v>
          </cell>
          <cell r="U927" t="str">
            <v>CORE</v>
          </cell>
          <cell r="V927" t="str">
            <v>G.Timko</v>
          </cell>
          <cell r="W927" t="e">
            <v>#N/A</v>
          </cell>
          <cell r="X927" t="str">
            <v>First Commonwealth LHSC (IN)</v>
          </cell>
          <cell r="Y927" t="str">
            <v>Other operating costs and expenses</v>
          </cell>
          <cell r="Z927" t="str">
            <v>05-Expenses</v>
          </cell>
          <cell r="AA927" t="str">
            <v>EX02</v>
          </cell>
        </row>
        <row r="928">
          <cell r="A928" t="str">
            <v>96215</v>
          </cell>
          <cell r="B928" t="str">
            <v>4130600</v>
          </cell>
          <cell r="C928" t="str">
            <v>Commissions Ren Cash Direct</v>
          </cell>
          <cell r="D928" t="str">
            <v>63405</v>
          </cell>
          <cell r="F928">
            <v>0</v>
          </cell>
          <cell r="G928" t="str">
            <v>C</v>
          </cell>
          <cell r="H928">
            <v>465.09</v>
          </cell>
          <cell r="I928">
            <v>2006</v>
          </cell>
          <cell r="J928" t="str">
            <v>015</v>
          </cell>
          <cell r="K928" t="str">
            <v>Income Statement</v>
          </cell>
          <cell r="L928" t="str">
            <v>Expenses</v>
          </cell>
          <cell r="M928" t="str">
            <v>5 - Expense-04 Field &amp; Commission Expenses</v>
          </cell>
          <cell r="N928" t="str">
            <v>O21</v>
          </cell>
          <cell r="O928" t="str">
            <v>Commissions</v>
          </cell>
          <cell r="P928" t="str">
            <v>O21</v>
          </cell>
          <cell r="Q928" t="str">
            <v>General Administrative Expenses</v>
          </cell>
          <cell r="R928" t="str">
            <v>Health</v>
          </cell>
          <cell r="S928" t="str">
            <v>First Commonwealth</v>
          </cell>
          <cell r="T928" t="e">
            <v>#N/A</v>
          </cell>
          <cell r="U928" t="str">
            <v>CORE</v>
          </cell>
          <cell r="V928" t="str">
            <v>G.Timko</v>
          </cell>
          <cell r="W928" t="e">
            <v>#N/A</v>
          </cell>
          <cell r="X928" t="str">
            <v>First Commonwealth LHSC (IN)</v>
          </cell>
          <cell r="Y928" t="str">
            <v>Other operating costs and expenses</v>
          </cell>
          <cell r="Z928" t="str">
            <v>05-Expenses</v>
          </cell>
          <cell r="AA928" t="str">
            <v>EX02</v>
          </cell>
        </row>
        <row r="929">
          <cell r="A929" t="str">
            <v>96215</v>
          </cell>
          <cell r="B929" t="str">
            <v>4130600</v>
          </cell>
          <cell r="C929" t="str">
            <v>Commissions Ren Cash Direct</v>
          </cell>
          <cell r="D929" t="str">
            <v>63410</v>
          </cell>
          <cell r="F929">
            <v>0</v>
          </cell>
          <cell r="G929" t="str">
            <v>C</v>
          </cell>
          <cell r="H929">
            <v>3618.17</v>
          </cell>
          <cell r="I929">
            <v>2006</v>
          </cell>
          <cell r="J929" t="str">
            <v>014</v>
          </cell>
          <cell r="K929" t="str">
            <v>Income Statement</v>
          </cell>
          <cell r="L929" t="str">
            <v>Expenses</v>
          </cell>
          <cell r="M929" t="str">
            <v>5 - Expense-04 Field &amp; Commission Expenses</v>
          </cell>
          <cell r="N929" t="str">
            <v>O21</v>
          </cell>
          <cell r="O929" t="str">
            <v>Commissions</v>
          </cell>
          <cell r="P929" t="str">
            <v>O21</v>
          </cell>
          <cell r="Q929" t="str">
            <v>General Administrative Expenses</v>
          </cell>
          <cell r="R929" t="str">
            <v>Health</v>
          </cell>
          <cell r="S929" t="str">
            <v>First Commonwealth</v>
          </cell>
          <cell r="T929" t="e">
            <v>#N/A</v>
          </cell>
          <cell r="U929" t="str">
            <v>CORE</v>
          </cell>
          <cell r="V929" t="str">
            <v>G.Timko</v>
          </cell>
          <cell r="W929" t="e">
            <v>#N/A</v>
          </cell>
          <cell r="X929" t="str">
            <v>First Commonwealth LHSC (IN)</v>
          </cell>
          <cell r="Y929" t="str">
            <v>Other operating costs and expenses</v>
          </cell>
          <cell r="Z929" t="str">
            <v>05-Expenses</v>
          </cell>
          <cell r="AA929" t="str">
            <v>EX02</v>
          </cell>
        </row>
        <row r="930">
          <cell r="A930" t="str">
            <v>96215</v>
          </cell>
          <cell r="B930" t="str">
            <v>4130600</v>
          </cell>
          <cell r="C930" t="str">
            <v>Commissions Ren Cash Direct</v>
          </cell>
          <cell r="D930" t="str">
            <v>63410</v>
          </cell>
          <cell r="F930">
            <v>0</v>
          </cell>
          <cell r="G930" t="str">
            <v>C</v>
          </cell>
          <cell r="H930">
            <v>17433.349999999999</v>
          </cell>
          <cell r="I930">
            <v>2006</v>
          </cell>
          <cell r="J930" t="str">
            <v>015</v>
          </cell>
          <cell r="K930" t="str">
            <v>Income Statement</v>
          </cell>
          <cell r="L930" t="str">
            <v>Expenses</v>
          </cell>
          <cell r="M930" t="str">
            <v>5 - Expense-04 Field &amp; Commission Expenses</v>
          </cell>
          <cell r="N930" t="str">
            <v>O21</v>
          </cell>
          <cell r="O930" t="str">
            <v>Commissions</v>
          </cell>
          <cell r="P930" t="str">
            <v>O21</v>
          </cell>
          <cell r="Q930" t="str">
            <v>General Administrative Expenses</v>
          </cell>
          <cell r="R930" t="str">
            <v>Health</v>
          </cell>
          <cell r="S930" t="str">
            <v>First Commonwealth</v>
          </cell>
          <cell r="T930" t="e">
            <v>#N/A</v>
          </cell>
          <cell r="U930" t="str">
            <v>CORE</v>
          </cell>
          <cell r="V930" t="str">
            <v>G.Timko</v>
          </cell>
          <cell r="W930" t="e">
            <v>#N/A</v>
          </cell>
          <cell r="X930" t="str">
            <v>First Commonwealth LHSC (IN)</v>
          </cell>
          <cell r="Y930" t="str">
            <v>Other operating costs and expenses</v>
          </cell>
          <cell r="Z930" t="str">
            <v>05-Expenses</v>
          </cell>
          <cell r="AA930" t="str">
            <v>EX02</v>
          </cell>
        </row>
        <row r="931">
          <cell r="A931" t="str">
            <v>96215</v>
          </cell>
          <cell r="B931" t="str">
            <v>4130600</v>
          </cell>
          <cell r="C931" t="str">
            <v>Commissions Ren Cash Direct</v>
          </cell>
          <cell r="D931" t="str">
            <v>63420</v>
          </cell>
          <cell r="F931">
            <v>0</v>
          </cell>
          <cell r="G931" t="str">
            <v>C</v>
          </cell>
          <cell r="H931">
            <v>1017.26</v>
          </cell>
          <cell r="I931">
            <v>2006</v>
          </cell>
          <cell r="J931" t="str">
            <v>014</v>
          </cell>
          <cell r="K931" t="str">
            <v>Income Statement</v>
          </cell>
          <cell r="L931" t="str">
            <v>Expenses</v>
          </cell>
          <cell r="M931" t="str">
            <v>5 - Expense-04 Field &amp; Commission Expenses</v>
          </cell>
          <cell r="N931" t="str">
            <v>O21</v>
          </cell>
          <cell r="O931" t="str">
            <v>Commissions</v>
          </cell>
          <cell r="P931" t="str">
            <v>O21</v>
          </cell>
          <cell r="Q931" t="str">
            <v>General Administrative Expenses</v>
          </cell>
          <cell r="R931" t="str">
            <v>Health</v>
          </cell>
          <cell r="S931" t="str">
            <v>First Commonwealth</v>
          </cell>
          <cell r="T931" t="e">
            <v>#N/A</v>
          </cell>
          <cell r="U931" t="str">
            <v>CORE</v>
          </cell>
          <cell r="V931" t="str">
            <v>G.Timko</v>
          </cell>
          <cell r="W931" t="e">
            <v>#N/A</v>
          </cell>
          <cell r="X931" t="str">
            <v>First Commonwealth LHSC (IN)</v>
          </cell>
          <cell r="Y931" t="str">
            <v>Other operating costs and expenses</v>
          </cell>
          <cell r="Z931" t="str">
            <v>05-Expenses</v>
          </cell>
          <cell r="AA931" t="str">
            <v>EX02</v>
          </cell>
        </row>
        <row r="932">
          <cell r="A932" t="str">
            <v>96215</v>
          </cell>
          <cell r="B932" t="str">
            <v>4130600</v>
          </cell>
          <cell r="C932" t="str">
            <v>Commissions Ren Cash Direct</v>
          </cell>
          <cell r="D932" t="str">
            <v>63420</v>
          </cell>
          <cell r="F932">
            <v>0</v>
          </cell>
          <cell r="G932" t="str">
            <v>C</v>
          </cell>
          <cell r="H932">
            <v>10512.11</v>
          </cell>
          <cell r="I932">
            <v>2006</v>
          </cell>
          <cell r="J932" t="str">
            <v>015</v>
          </cell>
          <cell r="K932" t="str">
            <v>Income Statement</v>
          </cell>
          <cell r="L932" t="str">
            <v>Expenses</v>
          </cell>
          <cell r="M932" t="str">
            <v>5 - Expense-04 Field &amp; Commission Expenses</v>
          </cell>
          <cell r="N932" t="str">
            <v>O21</v>
          </cell>
          <cell r="O932" t="str">
            <v>Commissions</v>
          </cell>
          <cell r="P932" t="str">
            <v>O21</v>
          </cell>
          <cell r="Q932" t="str">
            <v>General Administrative Expenses</v>
          </cell>
          <cell r="R932" t="str">
            <v>Health</v>
          </cell>
          <cell r="S932" t="str">
            <v>First Commonwealth</v>
          </cell>
          <cell r="T932" t="e">
            <v>#N/A</v>
          </cell>
          <cell r="U932" t="str">
            <v>CORE</v>
          </cell>
          <cell r="V932" t="str">
            <v>G.Timko</v>
          </cell>
          <cell r="W932" t="e">
            <v>#N/A</v>
          </cell>
          <cell r="X932" t="str">
            <v>First Commonwealth LHSC (IN)</v>
          </cell>
          <cell r="Y932" t="str">
            <v>Other operating costs and expenses</v>
          </cell>
          <cell r="Z932" t="str">
            <v>05-Expenses</v>
          </cell>
          <cell r="AA932" t="str">
            <v>EX02</v>
          </cell>
        </row>
        <row r="933">
          <cell r="A933" t="str">
            <v>96215</v>
          </cell>
          <cell r="B933" t="str">
            <v>5000000</v>
          </cell>
          <cell r="C933" t="str">
            <v>Common Capital Stock</v>
          </cell>
          <cell r="D933" t="str">
            <v>63200</v>
          </cell>
          <cell r="F933" t="str">
            <v>96123</v>
          </cell>
          <cell r="G933" t="str">
            <v>C</v>
          </cell>
          <cell r="H933">
            <v>-1000</v>
          </cell>
          <cell r="I933">
            <v>2006</v>
          </cell>
          <cell r="J933">
            <v>0</v>
          </cell>
          <cell r="K933" t="str">
            <v>Balance Sheet</v>
          </cell>
          <cell r="L933" t="str">
            <v>Surplus</v>
          </cell>
          <cell r="M933" t="str">
            <v>3 - Surplus-02 Retained Earnings/Unassigned Surplus</v>
          </cell>
          <cell r="N933" t="e">
            <v>#N/A</v>
          </cell>
          <cell r="O933" t="e">
            <v>#N/A</v>
          </cell>
          <cell r="P933" t="str">
            <v>L24</v>
          </cell>
          <cell r="Q933" t="str">
            <v>Common Capital Stock</v>
          </cell>
          <cell r="R933" t="str">
            <v>Health</v>
          </cell>
          <cell r="S933" t="str">
            <v>First Commonwealth</v>
          </cell>
          <cell r="T933" t="e">
            <v>#N/A</v>
          </cell>
          <cell r="U933" t="str">
            <v>CORE</v>
          </cell>
          <cell r="V933" t="str">
            <v>C.Orros</v>
          </cell>
          <cell r="W933" t="str">
            <v>First Commonwealth Inc.</v>
          </cell>
          <cell r="X933" t="str">
            <v>First Commonwealth LHSC (IN)</v>
          </cell>
          <cell r="Y933" t="str">
            <v>Common stock issued &amp; outstanding</v>
          </cell>
          <cell r="Z933" t="str">
            <v>03-Equity</v>
          </cell>
          <cell r="AA933" t="str">
            <v>E01</v>
          </cell>
        </row>
        <row r="934">
          <cell r="A934" t="str">
            <v>96215</v>
          </cell>
          <cell r="B934" t="str">
            <v>4130000</v>
          </cell>
          <cell r="C934" t="str">
            <v>Compensation To Reg Rep</v>
          </cell>
          <cell r="D934" t="str">
            <v>63250</v>
          </cell>
          <cell r="F934">
            <v>0</v>
          </cell>
          <cell r="G934" t="str">
            <v>C</v>
          </cell>
          <cell r="H934">
            <v>-238.92</v>
          </cell>
          <cell r="I934">
            <v>2006</v>
          </cell>
          <cell r="J934" t="str">
            <v>014</v>
          </cell>
          <cell r="K934" t="str">
            <v>Income Statement</v>
          </cell>
          <cell r="L934" t="str">
            <v>Expenses</v>
          </cell>
          <cell r="M934" t="str">
            <v>5 - Expense-04 Field &amp; Commission Expenses</v>
          </cell>
          <cell r="N934" t="e">
            <v>#N/A</v>
          </cell>
          <cell r="O934" t="e">
            <v>#N/A</v>
          </cell>
          <cell r="P934" t="str">
            <v>O21</v>
          </cell>
          <cell r="Q934" t="str">
            <v>General Administrative Expenses</v>
          </cell>
          <cell r="R934" t="str">
            <v>Health</v>
          </cell>
          <cell r="S934" t="str">
            <v>First Commonwealth</v>
          </cell>
          <cell r="T934" t="e">
            <v>#N/A</v>
          </cell>
          <cell r="U934" t="str">
            <v>CORE</v>
          </cell>
          <cell r="V934" t="str">
            <v>D.Davis,MM</v>
          </cell>
          <cell r="W934" t="e">
            <v>#N/A</v>
          </cell>
          <cell r="X934" t="str">
            <v>First Commonwealth LHSC (IN)</v>
          </cell>
          <cell r="Y934" t="str">
            <v>Other operating costs and expenses</v>
          </cell>
          <cell r="Z934" t="str">
            <v>05-Expenses</v>
          </cell>
          <cell r="AA934" t="str">
            <v>EX02</v>
          </cell>
        </row>
        <row r="935">
          <cell r="A935" t="str">
            <v>96215</v>
          </cell>
          <cell r="B935" t="str">
            <v>4130000</v>
          </cell>
          <cell r="C935" t="str">
            <v>Compensation To Reg Rep</v>
          </cell>
          <cell r="D935" t="str">
            <v>63405</v>
          </cell>
          <cell r="F935">
            <v>0</v>
          </cell>
          <cell r="G935" t="str">
            <v>C</v>
          </cell>
          <cell r="H935">
            <v>-65.27</v>
          </cell>
          <cell r="I935">
            <v>2006</v>
          </cell>
          <cell r="J935" t="str">
            <v>015</v>
          </cell>
          <cell r="K935" t="str">
            <v>Income Statement</v>
          </cell>
          <cell r="L935" t="str">
            <v>Expenses</v>
          </cell>
          <cell r="M935" t="str">
            <v>5 - Expense-04 Field &amp; Commission Expenses</v>
          </cell>
          <cell r="N935" t="e">
            <v>#N/A</v>
          </cell>
          <cell r="O935" t="e">
            <v>#N/A</v>
          </cell>
          <cell r="P935" t="str">
            <v>O21</v>
          </cell>
          <cell r="Q935" t="str">
            <v>General Administrative Expenses</v>
          </cell>
          <cell r="R935" t="str">
            <v>Health</v>
          </cell>
          <cell r="S935" t="str">
            <v>First Commonwealth</v>
          </cell>
          <cell r="T935" t="e">
            <v>#N/A</v>
          </cell>
          <cell r="U935" t="str">
            <v>CORE</v>
          </cell>
          <cell r="V935" t="str">
            <v>D.Davis,MM</v>
          </cell>
          <cell r="W935" t="e">
            <v>#N/A</v>
          </cell>
          <cell r="X935" t="str">
            <v>First Commonwealth LHSC (IN)</v>
          </cell>
          <cell r="Y935" t="str">
            <v>Other operating costs and expenses</v>
          </cell>
          <cell r="Z935" t="str">
            <v>05-Expenses</v>
          </cell>
          <cell r="AA935" t="str">
            <v>EX02</v>
          </cell>
        </row>
        <row r="936">
          <cell r="A936" t="str">
            <v>96215</v>
          </cell>
          <cell r="B936" t="str">
            <v>4130000</v>
          </cell>
          <cell r="C936" t="str">
            <v>Compensation To Reg Rep</v>
          </cell>
          <cell r="D936" t="str">
            <v>63410</v>
          </cell>
          <cell r="F936">
            <v>0</v>
          </cell>
          <cell r="G936" t="str">
            <v>C</v>
          </cell>
          <cell r="H936">
            <v>-824.56</v>
          </cell>
          <cell r="I936">
            <v>2006</v>
          </cell>
          <cell r="J936" t="str">
            <v>015</v>
          </cell>
          <cell r="K936" t="str">
            <v>Income Statement</v>
          </cell>
          <cell r="L936" t="str">
            <v>Expenses</v>
          </cell>
          <cell r="M936" t="str">
            <v>5 - Expense-04 Field &amp; Commission Expenses</v>
          </cell>
          <cell r="N936" t="e">
            <v>#N/A</v>
          </cell>
          <cell r="O936" t="e">
            <v>#N/A</v>
          </cell>
          <cell r="P936" t="str">
            <v>O21</v>
          </cell>
          <cell r="Q936" t="str">
            <v>General Administrative Expenses</v>
          </cell>
          <cell r="R936" t="str">
            <v>Health</v>
          </cell>
          <cell r="S936" t="str">
            <v>First Commonwealth</v>
          </cell>
          <cell r="T936" t="e">
            <v>#N/A</v>
          </cell>
          <cell r="U936" t="str">
            <v>CORE</v>
          </cell>
          <cell r="V936" t="str">
            <v>D.Davis,MM</v>
          </cell>
          <cell r="W936" t="e">
            <v>#N/A</v>
          </cell>
          <cell r="X936" t="str">
            <v>First Commonwealth LHSC (IN)</v>
          </cell>
          <cell r="Y936" t="str">
            <v>Other operating costs and expenses</v>
          </cell>
          <cell r="Z936" t="str">
            <v>05-Expenses</v>
          </cell>
          <cell r="AA936" t="str">
            <v>EX02</v>
          </cell>
        </row>
        <row r="937">
          <cell r="A937" t="str">
            <v>96215</v>
          </cell>
          <cell r="B937" t="str">
            <v>4130000</v>
          </cell>
          <cell r="C937" t="str">
            <v>Compensation To Reg Rep</v>
          </cell>
          <cell r="D937" t="str">
            <v>63420</v>
          </cell>
          <cell r="F937">
            <v>0</v>
          </cell>
          <cell r="G937" t="str">
            <v>C</v>
          </cell>
          <cell r="H937">
            <v>-789.46</v>
          </cell>
          <cell r="I937">
            <v>2006</v>
          </cell>
          <cell r="J937" t="str">
            <v>015</v>
          </cell>
          <cell r="K937" t="str">
            <v>Income Statement</v>
          </cell>
          <cell r="L937" t="str">
            <v>Expenses</v>
          </cell>
          <cell r="M937" t="str">
            <v>5 - Expense-04 Field &amp; Commission Expenses</v>
          </cell>
          <cell r="N937" t="e">
            <v>#N/A</v>
          </cell>
          <cell r="O937" t="e">
            <v>#N/A</v>
          </cell>
          <cell r="P937" t="str">
            <v>O21</v>
          </cell>
          <cell r="Q937" t="str">
            <v>General Administrative Expenses</v>
          </cell>
          <cell r="R937" t="str">
            <v>Health</v>
          </cell>
          <cell r="S937" t="str">
            <v>First Commonwealth</v>
          </cell>
          <cell r="T937" t="e">
            <v>#N/A</v>
          </cell>
          <cell r="U937" t="str">
            <v>CORE</v>
          </cell>
          <cell r="V937" t="str">
            <v>D.Davis,MM</v>
          </cell>
          <cell r="W937" t="e">
            <v>#N/A</v>
          </cell>
          <cell r="X937" t="str">
            <v>First Commonwealth LHSC (IN)</v>
          </cell>
          <cell r="Y937" t="str">
            <v>Other operating costs and expenses</v>
          </cell>
          <cell r="Z937" t="str">
            <v>05-Expenses</v>
          </cell>
          <cell r="AA937" t="str">
            <v>EX02</v>
          </cell>
        </row>
        <row r="938">
          <cell r="A938" t="str">
            <v>96215</v>
          </cell>
          <cell r="B938" t="str">
            <v>4434430</v>
          </cell>
          <cell r="C938" t="str">
            <v>Consultant Fees-Admin Services</v>
          </cell>
          <cell r="D938" t="str">
            <v>63420</v>
          </cell>
          <cell r="F938" t="str">
            <v>96123</v>
          </cell>
          <cell r="G938" t="str">
            <v>C</v>
          </cell>
          <cell r="H938">
            <v>5400.91</v>
          </cell>
          <cell r="I938">
            <v>2006</v>
          </cell>
          <cell r="J938">
            <v>0</v>
          </cell>
          <cell r="K938" t="str">
            <v>Income Statement</v>
          </cell>
          <cell r="L938" t="str">
            <v>Expenses</v>
          </cell>
          <cell r="M938" t="str">
            <v>5 - Expense-05 Home Office Expenses</v>
          </cell>
          <cell r="N938" t="str">
            <v>O23</v>
          </cell>
          <cell r="O938" t="str">
            <v>General &amp; Investment Expenses</v>
          </cell>
          <cell r="P938" t="str">
            <v>O21</v>
          </cell>
          <cell r="Q938" t="str">
            <v>General Administrative Expenses</v>
          </cell>
          <cell r="R938" t="str">
            <v>Health</v>
          </cell>
          <cell r="S938" t="str">
            <v>First Commonwealth</v>
          </cell>
          <cell r="T938" t="e">
            <v>#N/A</v>
          </cell>
          <cell r="U938" t="str">
            <v>CORE</v>
          </cell>
          <cell r="V938" t="str">
            <v>HO Exp Acct</v>
          </cell>
          <cell r="W938" t="str">
            <v>First Commonwealth Inc.</v>
          </cell>
          <cell r="X938" t="str">
            <v>First Commonwealth LHSC (IN)</v>
          </cell>
          <cell r="Y938" t="str">
            <v>Other operating costs and expenses</v>
          </cell>
          <cell r="Z938" t="str">
            <v>05-Expenses</v>
          </cell>
          <cell r="AA938" t="str">
            <v>EX02</v>
          </cell>
        </row>
        <row r="939">
          <cell r="A939" t="str">
            <v>96215</v>
          </cell>
          <cell r="B939" t="str">
            <v>4434430</v>
          </cell>
          <cell r="C939" t="str">
            <v>Consultant Fees-Admin Services</v>
          </cell>
          <cell r="D939" t="str">
            <v>63420</v>
          </cell>
          <cell r="F939" t="str">
            <v>96123</v>
          </cell>
          <cell r="G939" t="str">
            <v>C</v>
          </cell>
          <cell r="H939">
            <v>0</v>
          </cell>
          <cell r="I939">
            <v>2006</v>
          </cell>
          <cell r="J939" t="str">
            <v>015</v>
          </cell>
          <cell r="K939" t="str">
            <v>Income Statement</v>
          </cell>
          <cell r="L939" t="str">
            <v>Expenses</v>
          </cell>
          <cell r="M939" t="str">
            <v>5 - Expense-05 Home Office Expenses</v>
          </cell>
          <cell r="N939" t="str">
            <v>O23</v>
          </cell>
          <cell r="O939" t="str">
            <v>General &amp; Investment Expenses</v>
          </cell>
          <cell r="P939" t="str">
            <v>O21</v>
          </cell>
          <cell r="Q939" t="str">
            <v>General Administrative Expenses</v>
          </cell>
          <cell r="R939" t="str">
            <v>Health</v>
          </cell>
          <cell r="S939" t="str">
            <v>First Commonwealth</v>
          </cell>
          <cell r="T939" t="e">
            <v>#N/A</v>
          </cell>
          <cell r="U939" t="str">
            <v>CORE</v>
          </cell>
          <cell r="V939" t="str">
            <v>HO Exp Acct</v>
          </cell>
          <cell r="W939" t="str">
            <v>First Commonwealth Inc.</v>
          </cell>
          <cell r="X939" t="str">
            <v>First Commonwealth LHSC (IN)</v>
          </cell>
          <cell r="Y939" t="str">
            <v>Other operating costs and expenses</v>
          </cell>
          <cell r="Z939" t="str">
            <v>05-Expenses</v>
          </cell>
          <cell r="AA939" t="str">
            <v>EX02</v>
          </cell>
        </row>
        <row r="940">
          <cell r="A940" t="str">
            <v>96215</v>
          </cell>
          <cell r="B940" t="str">
            <v>4434415</v>
          </cell>
          <cell r="C940" t="str">
            <v>Consultant Fees-Management</v>
          </cell>
          <cell r="D940" t="str">
            <v>63420</v>
          </cell>
          <cell r="F940" t="str">
            <v>96123</v>
          </cell>
          <cell r="G940" t="str">
            <v>C</v>
          </cell>
          <cell r="H940">
            <v>56850.239999999998</v>
          </cell>
          <cell r="I940">
            <v>2006</v>
          </cell>
          <cell r="J940">
            <v>0</v>
          </cell>
          <cell r="K940" t="str">
            <v>Income Statement</v>
          </cell>
          <cell r="L940" t="str">
            <v>Expenses</v>
          </cell>
          <cell r="M940" t="str">
            <v>5 - Expense-05 Home Office Expenses</v>
          </cell>
          <cell r="N940" t="str">
            <v>O23</v>
          </cell>
          <cell r="O940" t="str">
            <v>General &amp; Investment Expenses</v>
          </cell>
          <cell r="P940" t="str">
            <v>O21</v>
          </cell>
          <cell r="Q940" t="str">
            <v>General Administrative Expenses</v>
          </cell>
          <cell r="R940" t="str">
            <v>Health</v>
          </cell>
          <cell r="S940" t="str">
            <v>First Commonwealth</v>
          </cell>
          <cell r="T940" t="e">
            <v>#N/A</v>
          </cell>
          <cell r="U940" t="str">
            <v>CORE</v>
          </cell>
          <cell r="V940" t="str">
            <v>HO Exp Acct</v>
          </cell>
          <cell r="W940" t="str">
            <v>First Commonwealth Inc.</v>
          </cell>
          <cell r="X940" t="str">
            <v>First Commonwealth LHSC (IN)</v>
          </cell>
          <cell r="Y940" t="str">
            <v>Other operating costs and expenses</v>
          </cell>
          <cell r="Z940" t="str">
            <v>05-Expenses</v>
          </cell>
          <cell r="AA940" t="str">
            <v>EX02</v>
          </cell>
        </row>
        <row r="941">
          <cell r="A941" t="str">
            <v>96215</v>
          </cell>
          <cell r="B941" t="str">
            <v>4434415</v>
          </cell>
          <cell r="C941" t="str">
            <v>Consultant Fees-Management</v>
          </cell>
          <cell r="D941" t="str">
            <v>63420</v>
          </cell>
          <cell r="F941" t="str">
            <v>96123</v>
          </cell>
          <cell r="G941" t="str">
            <v>C</v>
          </cell>
          <cell r="H941">
            <v>0</v>
          </cell>
          <cell r="I941">
            <v>2006</v>
          </cell>
          <cell r="J941" t="str">
            <v>015</v>
          </cell>
          <cell r="K941" t="str">
            <v>Income Statement</v>
          </cell>
          <cell r="L941" t="str">
            <v>Expenses</v>
          </cell>
          <cell r="M941" t="str">
            <v>5 - Expense-05 Home Office Expenses</v>
          </cell>
          <cell r="N941" t="str">
            <v>O23</v>
          </cell>
          <cell r="O941" t="str">
            <v>General &amp; Investment Expenses</v>
          </cell>
          <cell r="P941" t="str">
            <v>O21</v>
          </cell>
          <cell r="Q941" t="str">
            <v>General Administrative Expenses</v>
          </cell>
          <cell r="R941" t="str">
            <v>Health</v>
          </cell>
          <cell r="S941" t="str">
            <v>First Commonwealth</v>
          </cell>
          <cell r="T941" t="e">
            <v>#N/A</v>
          </cell>
          <cell r="U941" t="str">
            <v>CORE</v>
          </cell>
          <cell r="V941" t="str">
            <v>HO Exp Acct</v>
          </cell>
          <cell r="W941" t="str">
            <v>First Commonwealth Inc.</v>
          </cell>
          <cell r="X941" t="str">
            <v>First Commonwealth LHSC (IN)</v>
          </cell>
          <cell r="Y941" t="str">
            <v>Other operating costs and expenses</v>
          </cell>
          <cell r="Z941" t="str">
            <v>05-Expenses</v>
          </cell>
          <cell r="AA941" t="str">
            <v>EX02</v>
          </cell>
        </row>
        <row r="942">
          <cell r="A942" t="str">
            <v>96215</v>
          </cell>
          <cell r="B942" t="str">
            <v>2604610</v>
          </cell>
          <cell r="C942" t="str">
            <v>Contingent Int Tax Savings FIT</v>
          </cell>
          <cell r="D942" t="str">
            <v>90022</v>
          </cell>
          <cell r="F942">
            <v>0</v>
          </cell>
          <cell r="G942" t="str">
            <v>C</v>
          </cell>
          <cell r="H942">
            <v>-336</v>
          </cell>
          <cell r="I942">
            <v>2006</v>
          </cell>
          <cell r="J942">
            <v>0</v>
          </cell>
          <cell r="K942" t="str">
            <v>Balance Sheet</v>
          </cell>
          <cell r="L942" t="str">
            <v>Liabilities</v>
          </cell>
          <cell r="M942" t="str">
            <v>2 - Liabilities-12 Current Federal Income Tax</v>
          </cell>
          <cell r="N942" t="str">
            <v>L15.1</v>
          </cell>
          <cell r="O942" t="str">
            <v>Accrued Expenses, Taxes &amp; Commissions</v>
          </cell>
          <cell r="P942" t="str">
            <v>L10.1</v>
          </cell>
          <cell r="Q942" t="str">
            <v>Current Federal Income Tax Payable</v>
          </cell>
          <cell r="R942" t="str">
            <v>Health</v>
          </cell>
          <cell r="S942" t="str">
            <v>First Commonwealth</v>
          </cell>
          <cell r="T942" t="e">
            <v>#N/A</v>
          </cell>
          <cell r="U942" t="str">
            <v>CORE</v>
          </cell>
          <cell r="V942" t="str">
            <v>S. Bondi</v>
          </cell>
          <cell r="W942" t="e">
            <v>#N/A</v>
          </cell>
          <cell r="X942" t="str">
            <v>First Commonwealth LHSC (IN)</v>
          </cell>
          <cell r="Y942" t="str">
            <v>Federal Income Taxes payable to Guardian</v>
          </cell>
          <cell r="Z942" t="str">
            <v>02-Liabilities</v>
          </cell>
          <cell r="AA942" t="str">
            <v>L06</v>
          </cell>
        </row>
        <row r="943">
          <cell r="A943" t="str">
            <v>96215</v>
          </cell>
          <cell r="B943" t="str">
            <v>4900025</v>
          </cell>
          <cell r="C943" t="str">
            <v>Contingent Interest On FIT</v>
          </cell>
          <cell r="D943" t="str">
            <v>90022</v>
          </cell>
          <cell r="F943">
            <v>0</v>
          </cell>
          <cell r="G943" t="str">
            <v>C</v>
          </cell>
          <cell r="H943">
            <v>-3</v>
          </cell>
          <cell r="I943">
            <v>2006</v>
          </cell>
          <cell r="J943">
            <v>0</v>
          </cell>
          <cell r="K943" t="str">
            <v>Income Statement</v>
          </cell>
          <cell r="L943" t="str">
            <v>Tax</v>
          </cell>
          <cell r="M943" t="str">
            <v>6 - Taxes-03 Contingent Tax</v>
          </cell>
          <cell r="N943" t="e">
            <v>#N/A</v>
          </cell>
          <cell r="O943" t="e">
            <v>#N/A</v>
          </cell>
          <cell r="P943" t="str">
            <v>O31</v>
          </cell>
          <cell r="Q943" t="str">
            <v>Federal Income Taxes Incurred</v>
          </cell>
          <cell r="R943" t="str">
            <v>Health</v>
          </cell>
          <cell r="S943" t="str">
            <v>First Commonwealth</v>
          </cell>
          <cell r="T943" t="e">
            <v>#N/A</v>
          </cell>
          <cell r="U943" t="str">
            <v>CORE</v>
          </cell>
          <cell r="V943" t="str">
            <v>J. Recanatini</v>
          </cell>
          <cell r="W943" t="e">
            <v>#N/A</v>
          </cell>
          <cell r="X943" t="str">
            <v>First Commonwealth LHSC (IN)</v>
          </cell>
          <cell r="Y943" t="str">
            <v>Current tax expense</v>
          </cell>
          <cell r="Z943" t="str">
            <v>06-Income Taxes</v>
          </cell>
          <cell r="AA943" t="str">
            <v>IT01</v>
          </cell>
        </row>
        <row r="944">
          <cell r="A944" t="str">
            <v>96215</v>
          </cell>
          <cell r="B944" t="str">
            <v>4900020</v>
          </cell>
          <cell r="C944" t="str">
            <v>Contingent Tax</v>
          </cell>
          <cell r="D944" t="str">
            <v>90022</v>
          </cell>
          <cell r="F944">
            <v>0</v>
          </cell>
          <cell r="G944" t="str">
            <v>C</v>
          </cell>
          <cell r="H944">
            <v>316</v>
          </cell>
          <cell r="I944">
            <v>2006</v>
          </cell>
          <cell r="J944">
            <v>0</v>
          </cell>
          <cell r="K944" t="str">
            <v>Income Statement</v>
          </cell>
          <cell r="L944" t="str">
            <v>Tax</v>
          </cell>
          <cell r="M944" t="str">
            <v>6 - Taxes-03 Contingent Tax</v>
          </cell>
          <cell r="N944" t="e">
            <v>#N/A</v>
          </cell>
          <cell r="O944" t="e">
            <v>#N/A</v>
          </cell>
          <cell r="P944" t="str">
            <v>O31</v>
          </cell>
          <cell r="Q944" t="str">
            <v>Federal Income Taxes Incurred</v>
          </cell>
          <cell r="R944" t="str">
            <v>Health</v>
          </cell>
          <cell r="S944" t="str">
            <v>First Commonwealth</v>
          </cell>
          <cell r="T944" t="e">
            <v>#N/A</v>
          </cell>
          <cell r="U944" t="str">
            <v>CORE</v>
          </cell>
          <cell r="V944" t="str">
            <v>J. Recanatini</v>
          </cell>
          <cell r="W944" t="e">
            <v>#N/A</v>
          </cell>
          <cell r="X944" t="str">
            <v>First Commonwealth LHSC (IN)</v>
          </cell>
          <cell r="Y944" t="str">
            <v>Current tax expense</v>
          </cell>
          <cell r="Z944" t="str">
            <v>06-Income Taxes</v>
          </cell>
          <cell r="AA944" t="str">
            <v>IT01</v>
          </cell>
        </row>
        <row r="945">
          <cell r="A945" t="str">
            <v>96215</v>
          </cell>
          <cell r="B945" t="str">
            <v>2604600</v>
          </cell>
          <cell r="C945" t="str">
            <v>Contingent Tax Liability</v>
          </cell>
          <cell r="D945" t="str">
            <v>90022</v>
          </cell>
          <cell r="F945">
            <v>0</v>
          </cell>
          <cell r="G945" t="str">
            <v>C</v>
          </cell>
          <cell r="H945">
            <v>-3864</v>
          </cell>
          <cell r="I945">
            <v>2006</v>
          </cell>
          <cell r="J945">
            <v>0</v>
          </cell>
          <cell r="K945" t="str">
            <v>Balance Sheet</v>
          </cell>
          <cell r="L945" t="str">
            <v>Liabilities</v>
          </cell>
          <cell r="M945" t="str">
            <v>2 - Liabilities-12 Current Federal Income Tax</v>
          </cell>
          <cell r="N945" t="str">
            <v>L15.1</v>
          </cell>
          <cell r="O945" t="str">
            <v>Accrued Expenses, Taxes &amp; Commissions</v>
          </cell>
          <cell r="P945" t="str">
            <v>L10.1</v>
          </cell>
          <cell r="Q945" t="str">
            <v>Current Federal Income Tax Payable</v>
          </cell>
          <cell r="R945" t="str">
            <v>Health</v>
          </cell>
          <cell r="S945" t="str">
            <v>First Commonwealth</v>
          </cell>
          <cell r="T945" t="e">
            <v>#N/A</v>
          </cell>
          <cell r="U945" t="str">
            <v>CORE</v>
          </cell>
          <cell r="V945" t="str">
            <v>S. Bondi</v>
          </cell>
          <cell r="W945" t="e">
            <v>#N/A</v>
          </cell>
          <cell r="X945" t="str">
            <v>First Commonwealth LHSC (IN)</v>
          </cell>
          <cell r="Y945" t="str">
            <v>Federal Income Taxes payable to Guardian</v>
          </cell>
          <cell r="Z945" t="str">
            <v>02-Liabilities</v>
          </cell>
          <cell r="AA945" t="str">
            <v>L06</v>
          </cell>
        </row>
        <row r="946">
          <cell r="A946" t="str">
            <v>96215</v>
          </cell>
          <cell r="B946" t="str">
            <v>1608600</v>
          </cell>
          <cell r="C946" t="str">
            <v>Deferred Tax Asset N/A</v>
          </cell>
          <cell r="D946" t="str">
            <v>90022</v>
          </cell>
          <cell r="F946">
            <v>0</v>
          </cell>
          <cell r="G946" t="str">
            <v>S</v>
          </cell>
          <cell r="H946">
            <v>-82</v>
          </cell>
          <cell r="I946">
            <v>2006</v>
          </cell>
          <cell r="J946">
            <v>0</v>
          </cell>
          <cell r="K946" t="str">
            <v>Balance Sheet</v>
          </cell>
          <cell r="L946" t="str">
            <v>Assets</v>
          </cell>
          <cell r="M946" t="str">
            <v xml:space="preserve">1 - Assets-11 Net Deferred Tax </v>
          </cell>
          <cell r="N946" t="str">
            <v>A15.2</v>
          </cell>
          <cell r="O946" t="str">
            <v>Net Deferred Tax Asset</v>
          </cell>
          <cell r="P946" t="str">
            <v>A16.2</v>
          </cell>
          <cell r="Q946" t="str">
            <v>Net Deferred Tax Asset</v>
          </cell>
          <cell r="R946" t="str">
            <v>Health</v>
          </cell>
          <cell r="S946" t="str">
            <v>First Commonwealth</v>
          </cell>
          <cell r="T946" t="e">
            <v>#N/A</v>
          </cell>
          <cell r="U946" t="str">
            <v>STAT</v>
          </cell>
          <cell r="V946" t="str">
            <v>S. Bondi</v>
          </cell>
          <cell r="W946" t="e">
            <v>#N/A</v>
          </cell>
          <cell r="X946" t="str">
            <v>First Commonwealth LHSC (IN)</v>
          </cell>
          <cell r="Y946">
            <v>0</v>
          </cell>
          <cell r="Z946">
            <v>0</v>
          </cell>
          <cell r="AA946">
            <v>0</v>
          </cell>
        </row>
        <row r="947">
          <cell r="A947" t="str">
            <v>96215</v>
          </cell>
          <cell r="B947" t="str">
            <v>1608450</v>
          </cell>
          <cell r="C947" t="str">
            <v>Deferred Tax Asset NC</v>
          </cell>
          <cell r="D947" t="str">
            <v>90022</v>
          </cell>
          <cell r="F947">
            <v>0</v>
          </cell>
          <cell r="G947" t="str">
            <v>S</v>
          </cell>
          <cell r="H947">
            <v>82</v>
          </cell>
          <cell r="I947">
            <v>2006</v>
          </cell>
          <cell r="J947">
            <v>0</v>
          </cell>
          <cell r="K947" t="str">
            <v>Balance Sheet</v>
          </cell>
          <cell r="L947" t="str">
            <v>Assets</v>
          </cell>
          <cell r="M947" t="str">
            <v xml:space="preserve">1 - Assets-11 Net Deferred Tax </v>
          </cell>
          <cell r="N947" t="str">
            <v>A15.2</v>
          </cell>
          <cell r="O947" t="str">
            <v>Net Deferred Tax Asset</v>
          </cell>
          <cell r="P947" t="str">
            <v>A16.2</v>
          </cell>
          <cell r="Q947" t="str">
            <v>Net Deferred Tax Asset</v>
          </cell>
          <cell r="R947" t="str">
            <v>Health</v>
          </cell>
          <cell r="S947" t="str">
            <v>First Commonwealth</v>
          </cell>
          <cell r="T947" t="e">
            <v>#N/A</v>
          </cell>
          <cell r="U947" t="str">
            <v>STAT</v>
          </cell>
          <cell r="V947" t="str">
            <v>S. Bondi</v>
          </cell>
          <cell r="W947" t="e">
            <v>#N/A</v>
          </cell>
          <cell r="X947" t="str">
            <v>First Commonwealth LHSC (IN)</v>
          </cell>
          <cell r="Y947">
            <v>0</v>
          </cell>
          <cell r="Z947">
            <v>0</v>
          </cell>
          <cell r="AA947">
            <v>0</v>
          </cell>
        </row>
        <row r="948">
          <cell r="A948" t="str">
            <v>96215</v>
          </cell>
          <cell r="B948" t="str">
            <v>2606170</v>
          </cell>
          <cell r="C948" t="str">
            <v>Deferred Tax On Other Gen. Exp</v>
          </cell>
          <cell r="D948" t="str">
            <v>90022</v>
          </cell>
          <cell r="F948">
            <v>0</v>
          </cell>
          <cell r="G948" t="str">
            <v>G</v>
          </cell>
          <cell r="H948">
            <v>184</v>
          </cell>
          <cell r="I948">
            <v>2006</v>
          </cell>
          <cell r="J948">
            <v>0</v>
          </cell>
          <cell r="K948" t="str">
            <v>Balance Sheet</v>
          </cell>
          <cell r="L948" t="str">
            <v>Liabilities</v>
          </cell>
          <cell r="M948" t="str">
            <v>2 - Liabilities-13 Deferred Federal Income Tax</v>
          </cell>
          <cell r="N948" t="e">
            <v>#N/A</v>
          </cell>
          <cell r="O948" t="e">
            <v>#N/A</v>
          </cell>
          <cell r="P948" t="str">
            <v>L10.2</v>
          </cell>
          <cell r="Q948" t="str">
            <v>Net Deferred Tax Liability</v>
          </cell>
          <cell r="R948" t="str">
            <v>Health</v>
          </cell>
          <cell r="S948" t="str">
            <v>First Commonwealth</v>
          </cell>
          <cell r="T948" t="e">
            <v>#N/A</v>
          </cell>
          <cell r="U948" t="str">
            <v>GAAP</v>
          </cell>
          <cell r="V948" t="str">
            <v>S. Bondi</v>
          </cell>
          <cell r="W948" t="e">
            <v>#N/A</v>
          </cell>
          <cell r="X948" t="str">
            <v>First Commonwealth LHSC (IN)</v>
          </cell>
          <cell r="Y948" t="str">
            <v>Deferred tax asset</v>
          </cell>
          <cell r="Z948" t="str">
            <v>01-Assets</v>
          </cell>
          <cell r="AA948" t="str">
            <v>A07</v>
          </cell>
        </row>
        <row r="949">
          <cell r="A949" t="str">
            <v>96215</v>
          </cell>
          <cell r="B949" t="str">
            <v>4903000</v>
          </cell>
          <cell r="C949" t="str">
            <v>Deferred Taxes</v>
          </cell>
          <cell r="D949" t="str">
            <v>90022</v>
          </cell>
          <cell r="F949">
            <v>0</v>
          </cell>
          <cell r="G949" t="str">
            <v>G</v>
          </cell>
          <cell r="H949">
            <v>496</v>
          </cell>
          <cell r="I949">
            <v>2006</v>
          </cell>
          <cell r="J949">
            <v>0</v>
          </cell>
          <cell r="K949" t="str">
            <v>Income Statement</v>
          </cell>
          <cell r="L949" t="str">
            <v>Tax</v>
          </cell>
          <cell r="M949" t="str">
            <v>6 - Taxes-01 Current Operations</v>
          </cell>
          <cell r="N949" t="e">
            <v>#N/A</v>
          </cell>
          <cell r="O949" t="e">
            <v>#N/A</v>
          </cell>
          <cell r="P949" t="str">
            <v>O31</v>
          </cell>
          <cell r="Q949" t="str">
            <v>Federal Income Taxes Incurred</v>
          </cell>
          <cell r="R949" t="str">
            <v>Health</v>
          </cell>
          <cell r="S949" t="str">
            <v>First Commonwealth</v>
          </cell>
          <cell r="T949" t="e">
            <v>#N/A</v>
          </cell>
          <cell r="U949" t="str">
            <v>GAAP</v>
          </cell>
          <cell r="V949" t="str">
            <v>S. Bondi</v>
          </cell>
          <cell r="W949" t="e">
            <v>#N/A</v>
          </cell>
          <cell r="X949" t="str">
            <v>First Commonwealth LHSC (IN)</v>
          </cell>
          <cell r="Y949" t="str">
            <v>Deferred Taxes</v>
          </cell>
          <cell r="Z949" t="str">
            <v>06-Income Taxes</v>
          </cell>
          <cell r="AA949" t="str">
            <v>IT02</v>
          </cell>
        </row>
        <row r="950">
          <cell r="A950" t="str">
            <v>96215</v>
          </cell>
          <cell r="B950" t="str">
            <v>5110000</v>
          </cell>
          <cell r="C950" t="str">
            <v>Divid To Shareholders C</v>
          </cell>
          <cell r="D950" t="str">
            <v>63200</v>
          </cell>
          <cell r="F950" t="str">
            <v>96123</v>
          </cell>
          <cell r="G950" t="str">
            <v>C</v>
          </cell>
          <cell r="H950">
            <v>249000</v>
          </cell>
          <cell r="I950">
            <v>2006</v>
          </cell>
          <cell r="J950">
            <v>0</v>
          </cell>
          <cell r="K950" t="str">
            <v>Balance Sheet</v>
          </cell>
          <cell r="L950" t="str">
            <v>Surplus</v>
          </cell>
          <cell r="M950" t="str">
            <v>3 - Surplus-03 Accumulated Other Comprehensive Income</v>
          </cell>
          <cell r="N950" t="e">
            <v>#N/A</v>
          </cell>
          <cell r="O950" t="e">
            <v>#N/A</v>
          </cell>
          <cell r="P950">
            <v>0</v>
          </cell>
          <cell r="Q950">
            <v>0</v>
          </cell>
          <cell r="R950" t="str">
            <v>Health</v>
          </cell>
          <cell r="S950" t="str">
            <v>First Commonwealth</v>
          </cell>
          <cell r="T950" t="e">
            <v>#N/A</v>
          </cell>
          <cell r="U950" t="str">
            <v>CORE</v>
          </cell>
          <cell r="V950" t="str">
            <v>C.Orros</v>
          </cell>
          <cell r="W950" t="str">
            <v>First Commonwealth Inc.</v>
          </cell>
          <cell r="X950" t="str">
            <v>First Commonwealth LHSC (IN)</v>
          </cell>
          <cell r="Y950" t="str">
            <v>Retained earnings</v>
          </cell>
          <cell r="Z950" t="str">
            <v>03-Equity</v>
          </cell>
          <cell r="AA950" t="str">
            <v>E04</v>
          </cell>
        </row>
        <row r="951">
          <cell r="A951" t="str">
            <v>96215</v>
          </cell>
          <cell r="B951" t="str">
            <v>2750000</v>
          </cell>
          <cell r="C951" t="str">
            <v>Dividend To Stockholders D&amp;U</v>
          </cell>
          <cell r="D951" t="str">
            <v>63200</v>
          </cell>
          <cell r="F951" t="str">
            <v>96123</v>
          </cell>
          <cell r="G951" t="str">
            <v>C</v>
          </cell>
          <cell r="H951">
            <v>0</v>
          </cell>
          <cell r="I951">
            <v>2006</v>
          </cell>
          <cell r="J951">
            <v>0</v>
          </cell>
          <cell r="K951" t="str">
            <v>Balance Sheet</v>
          </cell>
          <cell r="L951" t="str">
            <v>Liabilities</v>
          </cell>
          <cell r="M951" t="str">
            <v>2 - Liabilities-15 Other Liabilities</v>
          </cell>
          <cell r="N951" t="e">
            <v>#N/A</v>
          </cell>
          <cell r="O951" t="e">
            <v>#N/A</v>
          </cell>
          <cell r="P951">
            <v>0</v>
          </cell>
          <cell r="Q951">
            <v>0</v>
          </cell>
          <cell r="R951" t="str">
            <v>Health</v>
          </cell>
          <cell r="S951" t="str">
            <v>First Commonwealth</v>
          </cell>
          <cell r="T951" t="e">
            <v>#N/A</v>
          </cell>
          <cell r="U951" t="str">
            <v>CORE</v>
          </cell>
          <cell r="V951" t="str">
            <v>C.Orros</v>
          </cell>
          <cell r="W951" t="str">
            <v>First Commonwealth Inc.</v>
          </cell>
          <cell r="X951" t="str">
            <v>First Commonwealth LHSC (IN)</v>
          </cell>
          <cell r="Y951" t="str">
            <v>Dividends payable to Guardian</v>
          </cell>
          <cell r="Z951" t="str">
            <v>02-Liabilities</v>
          </cell>
          <cell r="AA951" t="str">
            <v>L05</v>
          </cell>
        </row>
        <row r="952">
          <cell r="A952" t="str">
            <v>96215</v>
          </cell>
          <cell r="B952" t="str">
            <v>1801000</v>
          </cell>
          <cell r="C952" t="str">
            <v>Due &amp; Accrued Int-Gov't Bonds</v>
          </cell>
          <cell r="D952" t="str">
            <v>63401</v>
          </cell>
          <cell r="F952">
            <v>0</v>
          </cell>
          <cell r="G952" t="str">
            <v>C</v>
          </cell>
          <cell r="H952">
            <v>0</v>
          </cell>
          <cell r="I952">
            <v>2006</v>
          </cell>
          <cell r="J952">
            <v>0</v>
          </cell>
          <cell r="K952" t="str">
            <v>Balance Sheet</v>
          </cell>
          <cell r="L952" t="str">
            <v>Assets</v>
          </cell>
          <cell r="M952" t="str">
            <v>1 - Assets-09 Investment Income Due &amp; Accrued</v>
          </cell>
          <cell r="N952" t="e">
            <v>#N/A</v>
          </cell>
          <cell r="O952" t="e">
            <v>#N/A</v>
          </cell>
          <cell r="P952" t="str">
            <v>A12</v>
          </cell>
          <cell r="Q952" t="str">
            <v>Investment Income Due &amp; Accrued</v>
          </cell>
          <cell r="R952" t="str">
            <v>Health</v>
          </cell>
          <cell r="S952" t="str">
            <v>First Commonwealth</v>
          </cell>
          <cell r="T952" t="e">
            <v>#N/A</v>
          </cell>
          <cell r="U952" t="str">
            <v>CORE</v>
          </cell>
          <cell r="V952" t="str">
            <v>A. Li</v>
          </cell>
          <cell r="W952" t="e">
            <v>#N/A</v>
          </cell>
          <cell r="X952" t="str">
            <v>First Commonwealth LHSC (IN)</v>
          </cell>
          <cell r="Y952" t="str">
            <v>Other Receivables</v>
          </cell>
          <cell r="Z952" t="str">
            <v>01-Assets</v>
          </cell>
          <cell r="AA952" t="str">
            <v>A05</v>
          </cell>
        </row>
        <row r="953">
          <cell r="A953" t="str">
            <v>96215</v>
          </cell>
          <cell r="B953" t="str">
            <v>1801000</v>
          </cell>
          <cell r="C953" t="str">
            <v>Due &amp; Accrued Int-Gov't Bonds</v>
          </cell>
          <cell r="D953" t="str">
            <v>63410</v>
          </cell>
          <cell r="F953">
            <v>0</v>
          </cell>
          <cell r="G953" t="str">
            <v>C</v>
          </cell>
          <cell r="H953">
            <v>0</v>
          </cell>
          <cell r="I953">
            <v>2006</v>
          </cell>
          <cell r="J953">
            <v>0</v>
          </cell>
          <cell r="K953" t="str">
            <v>Balance Sheet</v>
          </cell>
          <cell r="L953" t="str">
            <v>Assets</v>
          </cell>
          <cell r="M953" t="str">
            <v>1 - Assets-09 Investment Income Due &amp; Accrued</v>
          </cell>
          <cell r="N953" t="e">
            <v>#N/A</v>
          </cell>
          <cell r="O953" t="e">
            <v>#N/A</v>
          </cell>
          <cell r="P953" t="str">
            <v>A12</v>
          </cell>
          <cell r="Q953" t="str">
            <v>Investment Income Due &amp; Accrued</v>
          </cell>
          <cell r="R953" t="str">
            <v>Health</v>
          </cell>
          <cell r="S953" t="str">
            <v>First Commonwealth</v>
          </cell>
          <cell r="T953" t="e">
            <v>#N/A</v>
          </cell>
          <cell r="U953" t="str">
            <v>CORE</v>
          </cell>
          <cell r="V953" t="str">
            <v>A. Li</v>
          </cell>
          <cell r="W953" t="e">
            <v>#N/A</v>
          </cell>
          <cell r="X953" t="str">
            <v>First Commonwealth LHSC (IN)</v>
          </cell>
          <cell r="Y953" t="str">
            <v>Other Receivables</v>
          </cell>
          <cell r="Z953" t="str">
            <v>01-Assets</v>
          </cell>
          <cell r="AA953" t="str">
            <v>A05</v>
          </cell>
        </row>
        <row r="954">
          <cell r="A954" t="str">
            <v>96215</v>
          </cell>
          <cell r="B954" t="str">
            <v>1801000</v>
          </cell>
          <cell r="C954" t="str">
            <v>Due &amp; Accrued Int-Gov't Bonds</v>
          </cell>
          <cell r="D954" t="str">
            <v>63701</v>
          </cell>
          <cell r="F954">
            <v>0</v>
          </cell>
          <cell r="G954" t="str">
            <v>C</v>
          </cell>
          <cell r="H954">
            <v>0</v>
          </cell>
          <cell r="I954">
            <v>2006</v>
          </cell>
          <cell r="J954">
            <v>0</v>
          </cell>
          <cell r="K954" t="str">
            <v>Balance Sheet</v>
          </cell>
          <cell r="L954" t="str">
            <v>Assets</v>
          </cell>
          <cell r="M954" t="str">
            <v>1 - Assets-09 Investment Income Due &amp; Accrued</v>
          </cell>
          <cell r="N954" t="e">
            <v>#N/A</v>
          </cell>
          <cell r="O954" t="e">
            <v>#N/A</v>
          </cell>
          <cell r="P954" t="str">
            <v>A12</v>
          </cell>
          <cell r="Q954" t="str">
            <v>Investment Income Due &amp; Accrued</v>
          </cell>
          <cell r="R954" t="str">
            <v>Health</v>
          </cell>
          <cell r="S954" t="str">
            <v>First Commonwealth</v>
          </cell>
          <cell r="T954" t="e">
            <v>#N/A</v>
          </cell>
          <cell r="U954" t="str">
            <v>CORE</v>
          </cell>
          <cell r="V954" t="str">
            <v>A. Li</v>
          </cell>
          <cell r="W954" t="e">
            <v>#N/A</v>
          </cell>
          <cell r="X954" t="str">
            <v>First Commonwealth LHSC (IN)</v>
          </cell>
          <cell r="Y954" t="str">
            <v>Other Receivables</v>
          </cell>
          <cell r="Z954" t="str">
            <v>01-Assets</v>
          </cell>
          <cell r="AA954" t="str">
            <v>A05</v>
          </cell>
        </row>
        <row r="955">
          <cell r="A955" t="str">
            <v>96215</v>
          </cell>
          <cell r="B955" t="str">
            <v>1801000</v>
          </cell>
          <cell r="C955" t="str">
            <v>Due &amp; Accrued Int-Gov't Bonds</v>
          </cell>
          <cell r="D955" t="str">
            <v>63710</v>
          </cell>
          <cell r="F955">
            <v>0</v>
          </cell>
          <cell r="G955" t="str">
            <v>C</v>
          </cell>
          <cell r="H955">
            <v>1651.3030000000001</v>
          </cell>
          <cell r="I955">
            <v>2006</v>
          </cell>
          <cell r="J955">
            <v>0</v>
          </cell>
          <cell r="K955" t="str">
            <v>Balance Sheet</v>
          </cell>
          <cell r="L955" t="str">
            <v>Assets</v>
          </cell>
          <cell r="M955" t="str">
            <v>1 - Assets-09 Investment Income Due &amp; Accrued</v>
          </cell>
          <cell r="N955" t="e">
            <v>#N/A</v>
          </cell>
          <cell r="O955" t="e">
            <v>#N/A</v>
          </cell>
          <cell r="P955" t="str">
            <v>A12</v>
          </cell>
          <cell r="Q955" t="str">
            <v>Investment Income Due &amp; Accrued</v>
          </cell>
          <cell r="R955" t="str">
            <v>Health</v>
          </cell>
          <cell r="S955" t="str">
            <v>First Commonwealth</v>
          </cell>
          <cell r="T955" t="e">
            <v>#N/A</v>
          </cell>
          <cell r="U955" t="str">
            <v>CORE</v>
          </cell>
          <cell r="V955" t="str">
            <v>A. Li</v>
          </cell>
          <cell r="W955" t="e">
            <v>#N/A</v>
          </cell>
          <cell r="X955" t="str">
            <v>First Commonwealth LHSC (IN)</v>
          </cell>
          <cell r="Y955" t="str">
            <v>Other Receivables</v>
          </cell>
          <cell r="Z955" t="str">
            <v>01-Assets</v>
          </cell>
          <cell r="AA955" t="str">
            <v>A05</v>
          </cell>
        </row>
        <row r="956">
          <cell r="A956" t="str">
            <v>96215</v>
          </cell>
          <cell r="B956" t="str">
            <v>1801000</v>
          </cell>
          <cell r="C956" t="str">
            <v>Due &amp; Accrued Int-Gov't Bonds</v>
          </cell>
          <cell r="D956" t="str">
            <v>63710</v>
          </cell>
          <cell r="F956">
            <v>0</v>
          </cell>
          <cell r="G956" t="str">
            <v>C</v>
          </cell>
          <cell r="H956">
            <v>0</v>
          </cell>
          <cell r="I956">
            <v>2006</v>
          </cell>
          <cell r="J956" t="str">
            <v>014</v>
          </cell>
          <cell r="K956" t="str">
            <v>Balance Sheet</v>
          </cell>
          <cell r="L956" t="str">
            <v>Assets</v>
          </cell>
          <cell r="M956" t="str">
            <v>1 - Assets-09 Investment Income Due &amp; Accrued</v>
          </cell>
          <cell r="N956" t="e">
            <v>#N/A</v>
          </cell>
          <cell r="O956" t="e">
            <v>#N/A</v>
          </cell>
          <cell r="P956" t="str">
            <v>A12</v>
          </cell>
          <cell r="Q956" t="str">
            <v>Investment Income Due &amp; Accrued</v>
          </cell>
          <cell r="R956" t="str">
            <v>Health</v>
          </cell>
          <cell r="S956" t="str">
            <v>First Commonwealth</v>
          </cell>
          <cell r="T956" t="e">
            <v>#N/A</v>
          </cell>
          <cell r="U956" t="str">
            <v>CORE</v>
          </cell>
          <cell r="V956" t="str">
            <v>A. Li</v>
          </cell>
          <cell r="W956" t="e">
            <v>#N/A</v>
          </cell>
          <cell r="X956" t="str">
            <v>First Commonwealth LHSC (IN)</v>
          </cell>
          <cell r="Y956" t="str">
            <v>Other Receivables</v>
          </cell>
          <cell r="Z956" t="str">
            <v>01-Assets</v>
          </cell>
          <cell r="AA956" t="str">
            <v>A05</v>
          </cell>
        </row>
        <row r="957">
          <cell r="A957" t="str">
            <v>96215</v>
          </cell>
          <cell r="B957" t="str">
            <v>2830070</v>
          </cell>
          <cell r="C957" t="str">
            <v>Due To General</v>
          </cell>
          <cell r="D957">
            <v>0</v>
          </cell>
          <cell r="F957" t="str">
            <v>00077</v>
          </cell>
          <cell r="G957" t="str">
            <v>C</v>
          </cell>
          <cell r="H957">
            <v>-4792.41</v>
          </cell>
          <cell r="I957">
            <v>2006</v>
          </cell>
          <cell r="J957">
            <v>0</v>
          </cell>
          <cell r="K957" t="str">
            <v>Balance Sheet</v>
          </cell>
          <cell r="L957" t="str">
            <v>Liabilities</v>
          </cell>
          <cell r="M957" t="str">
            <v>2 - Liabilities-15 Other Liabilities</v>
          </cell>
          <cell r="N957" t="e">
            <v>#N/A</v>
          </cell>
          <cell r="O957" t="e">
            <v>#N/A</v>
          </cell>
          <cell r="P957" t="str">
            <v>L15</v>
          </cell>
          <cell r="Q957" t="str">
            <v>Amounts Due to Parent, Subsidiaries and Affiliates</v>
          </cell>
          <cell r="R957" t="e">
            <v>#N/A</v>
          </cell>
          <cell r="S957" t="e">
            <v>#N/A</v>
          </cell>
          <cell r="T957" t="e">
            <v>#N/A</v>
          </cell>
          <cell r="U957" t="str">
            <v>CORE</v>
          </cell>
          <cell r="V957" t="str">
            <v>J.Vaughan</v>
          </cell>
          <cell r="W957" t="str">
            <v>Guardian Life Insurance Co.</v>
          </cell>
          <cell r="X957" t="str">
            <v>First Commonwealth LHSC (IN)</v>
          </cell>
          <cell r="Y957" t="str">
            <v>Amount Due to Guardian</v>
          </cell>
          <cell r="Z957" t="str">
            <v>02-Liabilities</v>
          </cell>
          <cell r="AA957" t="str">
            <v>L03</v>
          </cell>
        </row>
        <row r="958">
          <cell r="A958" t="str">
            <v>96215</v>
          </cell>
          <cell r="B958" t="str">
            <v>2830070</v>
          </cell>
          <cell r="C958" t="str">
            <v>Due To General</v>
          </cell>
          <cell r="D958">
            <v>0</v>
          </cell>
          <cell r="F958" t="str">
            <v>96123</v>
          </cell>
          <cell r="G958" t="str">
            <v>C</v>
          </cell>
          <cell r="H958">
            <v>-6382.51</v>
          </cell>
          <cell r="I958">
            <v>2006</v>
          </cell>
          <cell r="J958">
            <v>0</v>
          </cell>
          <cell r="K958" t="str">
            <v>Balance Sheet</v>
          </cell>
          <cell r="L958" t="str">
            <v>Liabilities</v>
          </cell>
          <cell r="M958" t="str">
            <v>2 - Liabilities-15 Other Liabilities</v>
          </cell>
          <cell r="N958" t="e">
            <v>#N/A</v>
          </cell>
          <cell r="O958" t="e">
            <v>#N/A</v>
          </cell>
          <cell r="P958" t="str">
            <v>L15</v>
          </cell>
          <cell r="Q958" t="str">
            <v>Amounts Due to Parent, Subsidiaries and Affiliates</v>
          </cell>
          <cell r="R958" t="e">
            <v>#N/A</v>
          </cell>
          <cell r="S958" t="e">
            <v>#N/A</v>
          </cell>
          <cell r="T958" t="e">
            <v>#N/A</v>
          </cell>
          <cell r="U958" t="str">
            <v>CORE</v>
          </cell>
          <cell r="V958" t="str">
            <v>J.Vaughan</v>
          </cell>
          <cell r="W958" t="str">
            <v>First Commonwealth Inc.</v>
          </cell>
          <cell r="X958" t="str">
            <v>First Commonwealth LHSC (IN)</v>
          </cell>
          <cell r="Y958" t="str">
            <v>Amount Due to Guardian</v>
          </cell>
          <cell r="Z958" t="str">
            <v>02-Liabilities</v>
          </cell>
          <cell r="AA958" t="str">
            <v>L03</v>
          </cell>
        </row>
        <row r="959">
          <cell r="A959" t="str">
            <v>96215</v>
          </cell>
          <cell r="B959" t="str">
            <v>2830070</v>
          </cell>
          <cell r="C959" t="str">
            <v>Due To General</v>
          </cell>
          <cell r="D959">
            <v>0</v>
          </cell>
          <cell r="F959" t="str">
            <v>96360</v>
          </cell>
          <cell r="G959" t="str">
            <v>C</v>
          </cell>
          <cell r="H959">
            <v>9640.0959999999995</v>
          </cell>
          <cell r="I959">
            <v>2006</v>
          </cell>
          <cell r="J959">
            <v>0</v>
          </cell>
          <cell r="K959" t="str">
            <v>Balance Sheet</v>
          </cell>
          <cell r="L959" t="str">
            <v>Liabilities</v>
          </cell>
          <cell r="M959" t="str">
            <v>2 - Liabilities-15 Other Liabilities</v>
          </cell>
          <cell r="N959" t="e">
            <v>#N/A</v>
          </cell>
          <cell r="O959" t="e">
            <v>#N/A</v>
          </cell>
          <cell r="P959" t="str">
            <v>L15</v>
          </cell>
          <cell r="Q959" t="str">
            <v>Amounts Due to Parent, Subsidiaries and Affiliates</v>
          </cell>
          <cell r="R959" t="e">
            <v>#N/A</v>
          </cell>
          <cell r="S959" t="e">
            <v>#N/A</v>
          </cell>
          <cell r="T959" t="e">
            <v>#N/A</v>
          </cell>
          <cell r="U959" t="str">
            <v>CORE</v>
          </cell>
          <cell r="V959" t="str">
            <v>J.Vaughan</v>
          </cell>
          <cell r="W959" t="str">
            <v>First Commonwealth of ILL, Inc</v>
          </cell>
          <cell r="X959" t="str">
            <v>First Commonwealth LHSC (IN)</v>
          </cell>
          <cell r="Y959" t="str">
            <v>Amount Due to Guardian</v>
          </cell>
          <cell r="Z959" t="str">
            <v>02-Liabilities</v>
          </cell>
          <cell r="AA959" t="str">
            <v>L03</v>
          </cell>
        </row>
        <row r="960">
          <cell r="A960" t="str">
            <v>96215</v>
          </cell>
          <cell r="B960" t="str">
            <v>2830070</v>
          </cell>
          <cell r="C960" t="str">
            <v>Due To General</v>
          </cell>
          <cell r="D960">
            <v>0</v>
          </cell>
          <cell r="F960" t="str">
            <v>96514</v>
          </cell>
          <cell r="G960" t="str">
            <v>C</v>
          </cell>
          <cell r="H960">
            <v>0</v>
          </cell>
          <cell r="I960">
            <v>2006</v>
          </cell>
          <cell r="J960">
            <v>0</v>
          </cell>
          <cell r="K960" t="str">
            <v>Balance Sheet</v>
          </cell>
          <cell r="L960" t="str">
            <v>Liabilities</v>
          </cell>
          <cell r="M960" t="str">
            <v>2 - Liabilities-15 Other Liabilities</v>
          </cell>
          <cell r="N960" t="e">
            <v>#N/A</v>
          </cell>
          <cell r="O960" t="e">
            <v>#N/A</v>
          </cell>
          <cell r="P960" t="str">
            <v>L15</v>
          </cell>
          <cell r="Q960" t="str">
            <v>Amounts Due to Parent, Subsidiaries and Affiliates</v>
          </cell>
          <cell r="R960" t="e">
            <v>#N/A</v>
          </cell>
          <cell r="S960" t="e">
            <v>#N/A</v>
          </cell>
          <cell r="T960" t="e">
            <v>#N/A</v>
          </cell>
          <cell r="U960" t="str">
            <v>CORE</v>
          </cell>
          <cell r="V960" t="str">
            <v>J.Vaughan</v>
          </cell>
          <cell r="W960" t="str">
            <v>First Commonwealth Ins. Co.</v>
          </cell>
          <cell r="X960" t="str">
            <v>First Commonwealth LHSC (IN)</v>
          </cell>
          <cell r="Y960" t="str">
            <v>Amount Due to Guardian</v>
          </cell>
          <cell r="Z960" t="str">
            <v>02-Liabilities</v>
          </cell>
          <cell r="AA960" t="str">
            <v>L03</v>
          </cell>
        </row>
        <row r="961">
          <cell r="A961" t="str">
            <v>96215</v>
          </cell>
          <cell r="B961" t="str">
            <v>2830070</v>
          </cell>
          <cell r="C961" t="str">
            <v>Due To General</v>
          </cell>
          <cell r="D961" t="str">
            <v>63410</v>
          </cell>
          <cell r="F961" t="str">
            <v>96514</v>
          </cell>
          <cell r="G961" t="str">
            <v>C</v>
          </cell>
          <cell r="H961">
            <v>0</v>
          </cell>
          <cell r="I961">
            <v>2006</v>
          </cell>
          <cell r="J961" t="str">
            <v>015</v>
          </cell>
          <cell r="K961" t="str">
            <v>Balance Sheet</v>
          </cell>
          <cell r="L961" t="str">
            <v>Liabilities</v>
          </cell>
          <cell r="M961" t="str">
            <v>2 - Liabilities-15 Other Liabilities</v>
          </cell>
          <cell r="N961" t="e">
            <v>#N/A</v>
          </cell>
          <cell r="O961" t="e">
            <v>#N/A</v>
          </cell>
          <cell r="P961" t="str">
            <v>L15</v>
          </cell>
          <cell r="Q961" t="str">
            <v>Amounts Due to Parent, Subsidiaries and Affiliates</v>
          </cell>
          <cell r="R961" t="str">
            <v>Health</v>
          </cell>
          <cell r="S961" t="str">
            <v>First Commonwealth</v>
          </cell>
          <cell r="T961" t="e">
            <v>#N/A</v>
          </cell>
          <cell r="U961" t="str">
            <v>CORE</v>
          </cell>
          <cell r="V961" t="str">
            <v>J.Vaughan</v>
          </cell>
          <cell r="W961" t="str">
            <v>First Commonwealth Ins. Co.</v>
          </cell>
          <cell r="X961" t="str">
            <v>First Commonwealth LHSC (IN)</v>
          </cell>
          <cell r="Y961" t="str">
            <v>Amount Due to Guardian</v>
          </cell>
          <cell r="Z961" t="str">
            <v>02-Liabilities</v>
          </cell>
          <cell r="AA961" t="str">
            <v>L03</v>
          </cell>
        </row>
        <row r="962">
          <cell r="A962" t="str">
            <v>96215</v>
          </cell>
          <cell r="B962" t="str">
            <v>4040148</v>
          </cell>
          <cell r="C962" t="str">
            <v>Emergency &amp; Out Of Area</v>
          </cell>
          <cell r="D962" t="str">
            <v>63250</v>
          </cell>
          <cell r="F962">
            <v>0</v>
          </cell>
          <cell r="G962" t="str">
            <v>C</v>
          </cell>
          <cell r="H962">
            <v>3555.95</v>
          </cell>
          <cell r="I962">
            <v>2006</v>
          </cell>
          <cell r="J962">
            <v>0</v>
          </cell>
          <cell r="K962" t="str">
            <v>Income Statement</v>
          </cell>
          <cell r="L962" t="str">
            <v>Expenses</v>
          </cell>
          <cell r="M962" t="str">
            <v>5 - Expense-01 Policyholder Benefits</v>
          </cell>
          <cell r="N962" t="str">
            <v>O13</v>
          </cell>
          <cell r="O962" t="str">
            <v>Policyholder Benefits</v>
          </cell>
          <cell r="P962" t="str">
            <v>O10</v>
          </cell>
          <cell r="Q962" t="str">
            <v>Other Professional Services</v>
          </cell>
          <cell r="R962" t="str">
            <v>Health</v>
          </cell>
          <cell r="S962" t="str">
            <v>First Commonwealth</v>
          </cell>
          <cell r="T962" t="e">
            <v>#N/A</v>
          </cell>
          <cell r="U962" t="str">
            <v>CORE</v>
          </cell>
          <cell r="V962" t="str">
            <v>M.Mitchell</v>
          </cell>
          <cell r="W962" t="e">
            <v>#N/A</v>
          </cell>
          <cell r="X962" t="str">
            <v>First Commonwealth LHSC (IN)</v>
          </cell>
          <cell r="Y962" t="str">
            <v>Benefit and claims</v>
          </cell>
          <cell r="Z962" t="str">
            <v>05-Expenses</v>
          </cell>
          <cell r="AA962" t="str">
            <v>EX01</v>
          </cell>
        </row>
        <row r="963">
          <cell r="A963" t="str">
            <v>96215</v>
          </cell>
          <cell r="B963" t="str">
            <v>4040148</v>
          </cell>
          <cell r="C963" t="str">
            <v>Emergency &amp; Out Of Area</v>
          </cell>
          <cell r="D963" t="str">
            <v>63250</v>
          </cell>
          <cell r="F963">
            <v>0</v>
          </cell>
          <cell r="G963" t="str">
            <v>C</v>
          </cell>
          <cell r="H963">
            <v>54096.160000000003</v>
          </cell>
          <cell r="I963">
            <v>2006</v>
          </cell>
          <cell r="J963" t="str">
            <v>014</v>
          </cell>
          <cell r="K963" t="str">
            <v>Income Statement</v>
          </cell>
          <cell r="L963" t="str">
            <v>Expenses</v>
          </cell>
          <cell r="M963" t="str">
            <v>5 - Expense-01 Policyholder Benefits</v>
          </cell>
          <cell r="N963" t="str">
            <v>O13</v>
          </cell>
          <cell r="O963" t="str">
            <v>Policyholder Benefits</v>
          </cell>
          <cell r="P963" t="str">
            <v>O10</v>
          </cell>
          <cell r="Q963" t="str">
            <v>Other Professional Services</v>
          </cell>
          <cell r="R963" t="str">
            <v>Health</v>
          </cell>
          <cell r="S963" t="str">
            <v>First Commonwealth</v>
          </cell>
          <cell r="T963" t="e">
            <v>#N/A</v>
          </cell>
          <cell r="U963" t="str">
            <v>CORE</v>
          </cell>
          <cell r="V963" t="str">
            <v>M.Mitchell</v>
          </cell>
          <cell r="W963" t="e">
            <v>#N/A</v>
          </cell>
          <cell r="X963" t="str">
            <v>First Commonwealth LHSC (IN)</v>
          </cell>
          <cell r="Y963" t="str">
            <v>Benefit and claims</v>
          </cell>
          <cell r="Z963" t="str">
            <v>05-Expenses</v>
          </cell>
          <cell r="AA963" t="str">
            <v>EX01</v>
          </cell>
        </row>
        <row r="964">
          <cell r="A964" t="str">
            <v>96215</v>
          </cell>
          <cell r="B964" t="str">
            <v>4040148</v>
          </cell>
          <cell r="C964" t="str">
            <v>Emergency &amp; Out Of Area</v>
          </cell>
          <cell r="D964" t="str">
            <v>63420</v>
          </cell>
          <cell r="F964">
            <v>0</v>
          </cell>
          <cell r="G964" t="str">
            <v>C</v>
          </cell>
          <cell r="H964">
            <v>-1013.48</v>
          </cell>
          <cell r="I964">
            <v>2006</v>
          </cell>
          <cell r="J964" t="str">
            <v>015</v>
          </cell>
          <cell r="K964" t="str">
            <v>Income Statement</v>
          </cell>
          <cell r="L964" t="str">
            <v>Expenses</v>
          </cell>
          <cell r="M964" t="str">
            <v>5 - Expense-01 Policyholder Benefits</v>
          </cell>
          <cell r="N964" t="str">
            <v>O13</v>
          </cell>
          <cell r="O964" t="str">
            <v>Policyholder Benefits</v>
          </cell>
          <cell r="P964" t="str">
            <v>O10</v>
          </cell>
          <cell r="Q964" t="str">
            <v>Other Professional Services</v>
          </cell>
          <cell r="R964" t="str">
            <v>Health</v>
          </cell>
          <cell r="S964" t="str">
            <v>First Commonwealth</v>
          </cell>
          <cell r="T964" t="e">
            <v>#N/A</v>
          </cell>
          <cell r="U964" t="str">
            <v>CORE</v>
          </cell>
          <cell r="V964" t="str">
            <v>M.Mitchell</v>
          </cell>
          <cell r="W964" t="e">
            <v>#N/A</v>
          </cell>
          <cell r="X964" t="str">
            <v>First Commonwealth LHSC (IN)</v>
          </cell>
          <cell r="Y964" t="str">
            <v>Benefit and claims</v>
          </cell>
          <cell r="Z964" t="str">
            <v>05-Expenses</v>
          </cell>
          <cell r="AA964" t="str">
            <v>EX01</v>
          </cell>
        </row>
        <row r="965">
          <cell r="A965" t="str">
            <v>96215</v>
          </cell>
          <cell r="B965" t="str">
            <v>1510420</v>
          </cell>
          <cell r="C965" t="str">
            <v>FCW Ltd Hlth Svs Ind 304622508</v>
          </cell>
          <cell r="D965">
            <v>0</v>
          </cell>
          <cell r="F965">
            <v>0</v>
          </cell>
          <cell r="G965" t="str">
            <v>C</v>
          </cell>
          <cell r="H965">
            <v>83826.81</v>
          </cell>
          <cell r="I965">
            <v>2006</v>
          </cell>
          <cell r="J965">
            <v>0</v>
          </cell>
          <cell r="K965" t="str">
            <v>Balance Sheet</v>
          </cell>
          <cell r="L965" t="str">
            <v>Assets</v>
          </cell>
          <cell r="M965" t="str">
            <v>1 - Assets-08 Cash and Short Term Investments</v>
          </cell>
          <cell r="N965" t="str">
            <v>A5</v>
          </cell>
          <cell r="O965" t="str">
            <v>Cash and short term investments</v>
          </cell>
          <cell r="P965" t="str">
            <v>A05</v>
          </cell>
          <cell r="Q965" t="str">
            <v>Cash and short term investments</v>
          </cell>
          <cell r="R965" t="e">
            <v>#N/A</v>
          </cell>
          <cell r="S965" t="e">
            <v>#N/A</v>
          </cell>
          <cell r="T965" t="e">
            <v>#N/A</v>
          </cell>
          <cell r="U965" t="str">
            <v>CORE</v>
          </cell>
          <cell r="V965" t="str">
            <v>W. Skinner</v>
          </cell>
          <cell r="W965" t="e">
            <v>#N/A</v>
          </cell>
          <cell r="X965" t="str">
            <v>First Commonwealth LHSC (IN)</v>
          </cell>
          <cell r="Y965" t="str">
            <v>Cash &amp; cash equivalent</v>
          </cell>
          <cell r="Z965" t="str">
            <v>01-Assets</v>
          </cell>
          <cell r="AA965" t="str">
            <v>A03</v>
          </cell>
        </row>
        <row r="966">
          <cell r="A966" t="str">
            <v>96215</v>
          </cell>
          <cell r="B966" t="str">
            <v>2601005</v>
          </cell>
          <cell r="C966" t="str">
            <v>FIT D&amp;U Regular Tax-Curr Yr</v>
          </cell>
          <cell r="D966" t="str">
            <v>63200</v>
          </cell>
          <cell r="F966" t="str">
            <v>96123</v>
          </cell>
          <cell r="G966" t="str">
            <v>C</v>
          </cell>
          <cell r="H966">
            <v>0</v>
          </cell>
          <cell r="I966">
            <v>2006</v>
          </cell>
          <cell r="J966">
            <v>0</v>
          </cell>
          <cell r="K966" t="str">
            <v>Balance Sheet</v>
          </cell>
          <cell r="L966" t="str">
            <v>Liabilities</v>
          </cell>
          <cell r="M966" t="str">
            <v>2 - Liabilities-12 Current Federal Income Tax</v>
          </cell>
          <cell r="N966" t="e">
            <v>#N/A</v>
          </cell>
          <cell r="O966" t="e">
            <v>#N/A</v>
          </cell>
          <cell r="P966" t="str">
            <v>L10.1</v>
          </cell>
          <cell r="Q966" t="str">
            <v>Current Federal Income Tax Payable</v>
          </cell>
          <cell r="R966" t="str">
            <v>Health</v>
          </cell>
          <cell r="S966" t="str">
            <v>First Commonwealth</v>
          </cell>
          <cell r="T966" t="e">
            <v>#N/A</v>
          </cell>
          <cell r="U966" t="str">
            <v>CORE</v>
          </cell>
          <cell r="V966" t="str">
            <v>S. Bondi</v>
          </cell>
          <cell r="W966" t="str">
            <v>First Commonwealth Inc.</v>
          </cell>
          <cell r="X966" t="str">
            <v>First Commonwealth LHSC (IN)</v>
          </cell>
          <cell r="Y966" t="str">
            <v>Federal Income Taxes payable to Guardian</v>
          </cell>
          <cell r="Z966" t="str">
            <v>02-Liabilities</v>
          </cell>
          <cell r="AA966" t="str">
            <v>L06</v>
          </cell>
        </row>
        <row r="967">
          <cell r="A967" t="str">
            <v>96215</v>
          </cell>
          <cell r="B967" t="str">
            <v>2601005</v>
          </cell>
          <cell r="C967" t="str">
            <v>FIT D&amp;U Regular Tax-Curr Yr</v>
          </cell>
          <cell r="D967" t="str">
            <v>90022</v>
          </cell>
          <cell r="F967" t="str">
            <v>96123</v>
          </cell>
          <cell r="G967" t="str">
            <v>C</v>
          </cell>
          <cell r="H967">
            <v>-3340.19</v>
          </cell>
          <cell r="I967">
            <v>2006</v>
          </cell>
          <cell r="J967">
            <v>0</v>
          </cell>
          <cell r="K967" t="str">
            <v>Balance Sheet</v>
          </cell>
          <cell r="L967" t="str">
            <v>Liabilities</v>
          </cell>
          <cell r="M967" t="str">
            <v>2 - Liabilities-12 Current Federal Income Tax</v>
          </cell>
          <cell r="N967" t="e">
            <v>#N/A</v>
          </cell>
          <cell r="O967" t="e">
            <v>#N/A</v>
          </cell>
          <cell r="P967" t="str">
            <v>L10.1</v>
          </cell>
          <cell r="Q967" t="str">
            <v>Current Federal Income Tax Payable</v>
          </cell>
          <cell r="R967" t="str">
            <v>Health</v>
          </cell>
          <cell r="S967" t="str">
            <v>First Commonwealth</v>
          </cell>
          <cell r="T967" t="e">
            <v>#N/A</v>
          </cell>
          <cell r="U967" t="str">
            <v>CORE</v>
          </cell>
          <cell r="V967" t="str">
            <v>S. Bondi</v>
          </cell>
          <cell r="W967" t="str">
            <v>First Commonwealth Inc.</v>
          </cell>
          <cell r="X967" t="str">
            <v>First Commonwealth LHSC (IN)</v>
          </cell>
          <cell r="Y967" t="str">
            <v>Federal Income Taxes payable to Guardian</v>
          </cell>
          <cell r="Z967" t="str">
            <v>02-Liabilities</v>
          </cell>
          <cell r="AA967" t="str">
            <v>L06</v>
          </cell>
        </row>
        <row r="968">
          <cell r="A968" t="str">
            <v>96215</v>
          </cell>
          <cell r="B968" t="str">
            <v>4900000</v>
          </cell>
          <cell r="C968" t="str">
            <v>FIT Regular</v>
          </cell>
          <cell r="D968" t="str">
            <v>90022</v>
          </cell>
          <cell r="F968" t="str">
            <v>96123</v>
          </cell>
          <cell r="G968" t="str">
            <v>C</v>
          </cell>
          <cell r="H968">
            <v>58210.19</v>
          </cell>
          <cell r="I968">
            <v>2006</v>
          </cell>
          <cell r="J968">
            <v>0</v>
          </cell>
          <cell r="K968" t="str">
            <v>Income Statement</v>
          </cell>
          <cell r="L968" t="str">
            <v>Tax</v>
          </cell>
          <cell r="M968" t="str">
            <v>6 - Taxes-01 Current Operations</v>
          </cell>
          <cell r="N968" t="e">
            <v>#N/A</v>
          </cell>
          <cell r="O968" t="e">
            <v>#N/A</v>
          </cell>
          <cell r="P968" t="str">
            <v>O31</v>
          </cell>
          <cell r="Q968" t="str">
            <v>Federal Income Taxes Incurred</v>
          </cell>
          <cell r="R968" t="str">
            <v>Health</v>
          </cell>
          <cell r="S968" t="str">
            <v>First Commonwealth</v>
          </cell>
          <cell r="T968" t="e">
            <v>#N/A</v>
          </cell>
          <cell r="U968" t="str">
            <v>CORE</v>
          </cell>
          <cell r="V968" t="str">
            <v>S. Bondi</v>
          </cell>
          <cell r="W968" t="str">
            <v>First Commonwealth Inc.</v>
          </cell>
          <cell r="X968" t="str">
            <v>First Commonwealth LHSC (IN)</v>
          </cell>
          <cell r="Y968" t="str">
            <v>Current tax expense</v>
          </cell>
          <cell r="Z968" t="str">
            <v>06-Income Taxes</v>
          </cell>
          <cell r="AA968" t="str">
            <v>IT01</v>
          </cell>
        </row>
        <row r="969">
          <cell r="A969" t="str">
            <v>96215</v>
          </cell>
          <cell r="B969" t="str">
            <v>2704555</v>
          </cell>
          <cell r="C969" t="str">
            <v>Fed Income Tax W/H B Notice</v>
          </cell>
          <cell r="D969" t="str">
            <v>63200</v>
          </cell>
          <cell r="F969">
            <v>0</v>
          </cell>
          <cell r="G969" t="str">
            <v>C</v>
          </cell>
          <cell r="H969">
            <v>0</v>
          </cell>
          <cell r="I969">
            <v>2006</v>
          </cell>
          <cell r="J969" t="str">
            <v>015</v>
          </cell>
          <cell r="K969" t="str">
            <v>Balance Sheet</v>
          </cell>
          <cell r="L969" t="str">
            <v>Liabilities</v>
          </cell>
          <cell r="M969" t="str">
            <v>2 - Liabilities-08 Remittances &amp; Items Not Allocated</v>
          </cell>
          <cell r="N969" t="str">
            <v>L19</v>
          </cell>
          <cell r="O969" t="str">
            <v>Remittances  &amp; Items not Allocated</v>
          </cell>
          <cell r="P969">
            <v>0</v>
          </cell>
          <cell r="Q969">
            <v>0</v>
          </cell>
          <cell r="R969" t="str">
            <v>Health</v>
          </cell>
          <cell r="S969" t="str">
            <v>First Commonwealth</v>
          </cell>
          <cell r="T969" t="e">
            <v>#N/A</v>
          </cell>
          <cell r="U969" t="str">
            <v>CORE</v>
          </cell>
          <cell r="V969" t="str">
            <v>M.Mitchell</v>
          </cell>
          <cell r="W969" t="e">
            <v>#N/A</v>
          </cell>
          <cell r="X969" t="str">
            <v>First Commonwealth LHSC (IN)</v>
          </cell>
          <cell r="Y969" t="str">
            <v>Accrued exp &amp; other liabilities</v>
          </cell>
          <cell r="Z969" t="str">
            <v>02-liabilities</v>
          </cell>
          <cell r="AA969" t="str">
            <v>L04</v>
          </cell>
        </row>
        <row r="970">
          <cell r="A970" t="str">
            <v>96215</v>
          </cell>
          <cell r="B970" t="str">
            <v>1512180</v>
          </cell>
          <cell r="C970" t="str">
            <v>Fleet FCW Deposit # 9429035645</v>
          </cell>
          <cell r="D970">
            <v>0</v>
          </cell>
          <cell r="F970">
            <v>0</v>
          </cell>
          <cell r="G970" t="str">
            <v>C</v>
          </cell>
          <cell r="H970">
            <v>316007.00799999997</v>
          </cell>
          <cell r="I970">
            <v>2006</v>
          </cell>
          <cell r="J970">
            <v>0</v>
          </cell>
          <cell r="K970" t="str">
            <v>Balance Sheet</v>
          </cell>
          <cell r="L970" t="str">
            <v>Assets</v>
          </cell>
          <cell r="M970" t="str">
            <v>1 - Assets-08 Cash and Short Term Investments</v>
          </cell>
          <cell r="N970" t="str">
            <v>A5</v>
          </cell>
          <cell r="O970" t="str">
            <v>Cash and short term investments</v>
          </cell>
          <cell r="P970" t="str">
            <v>A05</v>
          </cell>
          <cell r="Q970" t="str">
            <v>Cash and short term investments</v>
          </cell>
          <cell r="R970" t="e">
            <v>#N/A</v>
          </cell>
          <cell r="S970" t="e">
            <v>#N/A</v>
          </cell>
          <cell r="T970" t="e">
            <v>#N/A</v>
          </cell>
          <cell r="U970" t="str">
            <v>CORE</v>
          </cell>
          <cell r="V970" t="str">
            <v>W. Skinner</v>
          </cell>
          <cell r="W970" t="e">
            <v>#N/A</v>
          </cell>
          <cell r="X970" t="str">
            <v>First Commonwealth LHSC (IN)</v>
          </cell>
          <cell r="Y970" t="str">
            <v>Cash &amp; cash equivalent</v>
          </cell>
          <cell r="Z970" t="str">
            <v>01-Assets</v>
          </cell>
          <cell r="AA970" t="str">
            <v>A03</v>
          </cell>
        </row>
        <row r="971">
          <cell r="A971" t="str">
            <v>96215</v>
          </cell>
          <cell r="B971" t="str">
            <v>1512180</v>
          </cell>
          <cell r="C971" t="str">
            <v>Fleet FCW Deposit # 9429035645</v>
          </cell>
          <cell r="D971">
            <v>0</v>
          </cell>
          <cell r="F971" t="str">
            <v>00077</v>
          </cell>
          <cell r="G971" t="str">
            <v>C</v>
          </cell>
          <cell r="H971">
            <v>0</v>
          </cell>
          <cell r="I971">
            <v>2006</v>
          </cell>
          <cell r="J971">
            <v>0</v>
          </cell>
          <cell r="K971" t="str">
            <v>Balance Sheet</v>
          </cell>
          <cell r="L971" t="str">
            <v>Assets</v>
          </cell>
          <cell r="M971" t="str">
            <v>1 - Assets-08 Cash and Short Term Investments</v>
          </cell>
          <cell r="N971" t="str">
            <v>A5</v>
          </cell>
          <cell r="O971" t="str">
            <v>Cash and short term investments</v>
          </cell>
          <cell r="P971" t="str">
            <v>A05</v>
          </cell>
          <cell r="Q971" t="str">
            <v>Cash and short term investments</v>
          </cell>
          <cell r="R971" t="e">
            <v>#N/A</v>
          </cell>
          <cell r="S971" t="e">
            <v>#N/A</v>
          </cell>
          <cell r="T971" t="e">
            <v>#N/A</v>
          </cell>
          <cell r="U971" t="str">
            <v>CORE</v>
          </cell>
          <cell r="V971" t="str">
            <v>W. Skinner</v>
          </cell>
          <cell r="W971" t="str">
            <v>Guardian Life Insurance Co.</v>
          </cell>
          <cell r="X971" t="str">
            <v>First Commonwealth LHSC (IN)</v>
          </cell>
          <cell r="Y971" t="str">
            <v>Cash &amp; cash equivalent</v>
          </cell>
          <cell r="Z971" t="str">
            <v>01-Assets</v>
          </cell>
          <cell r="AA971" t="str">
            <v>A03</v>
          </cell>
        </row>
        <row r="972">
          <cell r="A972" t="str">
            <v>96215</v>
          </cell>
          <cell r="B972" t="str">
            <v>1512180</v>
          </cell>
          <cell r="C972" t="str">
            <v>Fleet FCW Deposit # 9429035645</v>
          </cell>
          <cell r="D972" t="str">
            <v>63200</v>
          </cell>
          <cell r="F972">
            <v>0</v>
          </cell>
          <cell r="G972" t="str">
            <v>C</v>
          </cell>
          <cell r="H972">
            <v>-257874</v>
          </cell>
          <cell r="I972">
            <v>2006</v>
          </cell>
          <cell r="J972">
            <v>0</v>
          </cell>
          <cell r="K972" t="str">
            <v>Balance Sheet</v>
          </cell>
          <cell r="L972" t="str">
            <v>Assets</v>
          </cell>
          <cell r="M972" t="str">
            <v>1 - Assets-08 Cash and Short Term Investments</v>
          </cell>
          <cell r="N972" t="str">
            <v>A5</v>
          </cell>
          <cell r="O972" t="str">
            <v>Cash and short term investments</v>
          </cell>
          <cell r="P972" t="str">
            <v>A05</v>
          </cell>
          <cell r="Q972" t="str">
            <v>Cash and short term investments</v>
          </cell>
          <cell r="R972" t="str">
            <v>Health</v>
          </cell>
          <cell r="S972" t="str">
            <v>First Commonwealth</v>
          </cell>
          <cell r="T972" t="e">
            <v>#N/A</v>
          </cell>
          <cell r="U972" t="str">
            <v>CORE</v>
          </cell>
          <cell r="V972" t="str">
            <v>W. Skinner</v>
          </cell>
          <cell r="W972" t="e">
            <v>#N/A</v>
          </cell>
          <cell r="X972" t="str">
            <v>First Commonwealth LHSC (IN)</v>
          </cell>
          <cell r="Y972" t="str">
            <v>Cash &amp; cash equivalent</v>
          </cell>
          <cell r="Z972" t="str">
            <v>01-Assets</v>
          </cell>
          <cell r="AA972" t="str">
            <v>A03</v>
          </cell>
        </row>
        <row r="973">
          <cell r="A973" t="str">
            <v>96215</v>
          </cell>
          <cell r="B973" t="str">
            <v>1512180</v>
          </cell>
          <cell r="C973" t="str">
            <v>Fleet FCW Deposit # 9429035645</v>
          </cell>
          <cell r="D973" t="str">
            <v>63250</v>
          </cell>
          <cell r="F973">
            <v>0</v>
          </cell>
          <cell r="G973" t="str">
            <v>C</v>
          </cell>
          <cell r="H973">
            <v>0</v>
          </cell>
          <cell r="I973">
            <v>2006</v>
          </cell>
          <cell r="J973">
            <v>0</v>
          </cell>
          <cell r="K973" t="str">
            <v>Balance Sheet</v>
          </cell>
          <cell r="L973" t="str">
            <v>Assets</v>
          </cell>
          <cell r="M973" t="str">
            <v>1 - Assets-08 Cash and Short Term Investments</v>
          </cell>
          <cell r="N973" t="str">
            <v>A5</v>
          </cell>
          <cell r="O973" t="str">
            <v>Cash and short term investments</v>
          </cell>
          <cell r="P973" t="str">
            <v>A05</v>
          </cell>
          <cell r="Q973" t="str">
            <v>Cash and short term investments</v>
          </cell>
          <cell r="R973" t="str">
            <v>Health</v>
          </cell>
          <cell r="S973" t="str">
            <v>First Commonwealth</v>
          </cell>
          <cell r="T973" t="e">
            <v>#N/A</v>
          </cell>
          <cell r="U973" t="str">
            <v>CORE</v>
          </cell>
          <cell r="V973" t="str">
            <v>W. Skinner</v>
          </cell>
          <cell r="W973" t="e">
            <v>#N/A</v>
          </cell>
          <cell r="X973" t="str">
            <v>First Commonwealth LHSC (IN)</v>
          </cell>
          <cell r="Y973" t="str">
            <v>Cash &amp; cash equivalent</v>
          </cell>
          <cell r="Z973" t="str">
            <v>01-Assets</v>
          </cell>
          <cell r="AA973" t="str">
            <v>A03</v>
          </cell>
        </row>
        <row r="974">
          <cell r="A974" t="str">
            <v>96215</v>
          </cell>
          <cell r="B974" t="str">
            <v>1512180</v>
          </cell>
          <cell r="C974" t="str">
            <v>Fleet FCW Deposit # 9429035645</v>
          </cell>
          <cell r="D974" t="str">
            <v>63250</v>
          </cell>
          <cell r="F974">
            <v>0</v>
          </cell>
          <cell r="G974" t="str">
            <v>C</v>
          </cell>
          <cell r="H974">
            <v>0</v>
          </cell>
          <cell r="I974">
            <v>2006</v>
          </cell>
          <cell r="J974" t="str">
            <v>015</v>
          </cell>
          <cell r="K974" t="str">
            <v>Balance Sheet</v>
          </cell>
          <cell r="L974" t="str">
            <v>Assets</v>
          </cell>
          <cell r="M974" t="str">
            <v>1 - Assets-08 Cash and Short Term Investments</v>
          </cell>
          <cell r="N974" t="str">
            <v>A5</v>
          </cell>
          <cell r="O974" t="str">
            <v>Cash and short term investments</v>
          </cell>
          <cell r="P974" t="str">
            <v>A05</v>
          </cell>
          <cell r="Q974" t="str">
            <v>Cash and short term investments</v>
          </cell>
          <cell r="R974" t="str">
            <v>Health</v>
          </cell>
          <cell r="S974" t="str">
            <v>First Commonwealth</v>
          </cell>
          <cell r="T974" t="e">
            <v>#N/A</v>
          </cell>
          <cell r="U974" t="str">
            <v>CORE</v>
          </cell>
          <cell r="V974" t="str">
            <v>W. Skinner</v>
          </cell>
          <cell r="W974" t="e">
            <v>#N/A</v>
          </cell>
          <cell r="X974" t="str">
            <v>First Commonwealth LHSC (IN)</v>
          </cell>
          <cell r="Y974" t="str">
            <v>Cash &amp; cash equivalent</v>
          </cell>
          <cell r="Z974" t="str">
            <v>01-Assets</v>
          </cell>
          <cell r="AA974" t="str">
            <v>A03</v>
          </cell>
        </row>
        <row r="975">
          <cell r="A975" t="str">
            <v>96215</v>
          </cell>
          <cell r="B975" t="str">
            <v>1512180</v>
          </cell>
          <cell r="C975" t="str">
            <v>Fleet FCW Deposit # 9429035645</v>
          </cell>
          <cell r="D975" t="str">
            <v>63401</v>
          </cell>
          <cell r="F975">
            <v>0</v>
          </cell>
          <cell r="G975" t="str">
            <v>C</v>
          </cell>
          <cell r="H975">
            <v>0</v>
          </cell>
          <cell r="I975">
            <v>2006</v>
          </cell>
          <cell r="J975">
            <v>0</v>
          </cell>
          <cell r="K975" t="str">
            <v>Balance Sheet</v>
          </cell>
          <cell r="L975" t="str">
            <v>Assets</v>
          </cell>
          <cell r="M975" t="str">
            <v>1 - Assets-08 Cash and Short Term Investments</v>
          </cell>
          <cell r="N975" t="str">
            <v>A5</v>
          </cell>
          <cell r="O975" t="str">
            <v>Cash and short term investments</v>
          </cell>
          <cell r="P975" t="str">
            <v>A05</v>
          </cell>
          <cell r="Q975" t="str">
            <v>Cash and short term investments</v>
          </cell>
          <cell r="R975" t="str">
            <v>Health</v>
          </cell>
          <cell r="S975" t="str">
            <v>First Commonwealth</v>
          </cell>
          <cell r="T975" t="e">
            <v>#N/A</v>
          </cell>
          <cell r="U975" t="str">
            <v>CORE</v>
          </cell>
          <cell r="V975" t="str">
            <v>W. Skinner</v>
          </cell>
          <cell r="W975" t="e">
            <v>#N/A</v>
          </cell>
          <cell r="X975" t="str">
            <v>First Commonwealth LHSC (IN)</v>
          </cell>
          <cell r="Y975" t="str">
            <v>Cash &amp; cash equivalent</v>
          </cell>
          <cell r="Z975" t="str">
            <v>01-Assets</v>
          </cell>
          <cell r="AA975" t="str">
            <v>A03</v>
          </cell>
        </row>
        <row r="976">
          <cell r="A976" t="str">
            <v>96215</v>
          </cell>
          <cell r="B976" t="str">
            <v>1512180</v>
          </cell>
          <cell r="C976" t="str">
            <v>Fleet FCW Deposit # 9429035645</v>
          </cell>
          <cell r="D976" t="str">
            <v>63405</v>
          </cell>
          <cell r="F976">
            <v>0</v>
          </cell>
          <cell r="G976" t="str">
            <v>C</v>
          </cell>
          <cell r="H976">
            <v>0</v>
          </cell>
          <cell r="I976">
            <v>2006</v>
          </cell>
          <cell r="J976">
            <v>0</v>
          </cell>
          <cell r="K976" t="str">
            <v>Balance Sheet</v>
          </cell>
          <cell r="L976" t="str">
            <v>Assets</v>
          </cell>
          <cell r="M976" t="str">
            <v>1 - Assets-08 Cash and Short Term Investments</v>
          </cell>
          <cell r="N976" t="str">
            <v>A5</v>
          </cell>
          <cell r="O976" t="str">
            <v>Cash and short term investments</v>
          </cell>
          <cell r="P976" t="str">
            <v>A05</v>
          </cell>
          <cell r="Q976" t="str">
            <v>Cash and short term investments</v>
          </cell>
          <cell r="R976" t="str">
            <v>Health</v>
          </cell>
          <cell r="S976" t="str">
            <v>First Commonwealth</v>
          </cell>
          <cell r="T976" t="e">
            <v>#N/A</v>
          </cell>
          <cell r="U976" t="str">
            <v>CORE</v>
          </cell>
          <cell r="V976" t="str">
            <v>W. Skinner</v>
          </cell>
          <cell r="W976" t="e">
            <v>#N/A</v>
          </cell>
          <cell r="X976" t="str">
            <v>First Commonwealth LHSC (IN)</v>
          </cell>
          <cell r="Y976" t="str">
            <v>Cash &amp; cash equivalent</v>
          </cell>
          <cell r="Z976" t="str">
            <v>01-Assets</v>
          </cell>
          <cell r="AA976" t="str">
            <v>A03</v>
          </cell>
        </row>
        <row r="977">
          <cell r="A977" t="str">
            <v>96215</v>
          </cell>
          <cell r="B977" t="str">
            <v>1512180</v>
          </cell>
          <cell r="C977" t="str">
            <v>Fleet FCW Deposit # 9429035645</v>
          </cell>
          <cell r="D977" t="str">
            <v>63405</v>
          </cell>
          <cell r="F977">
            <v>0</v>
          </cell>
          <cell r="G977" t="str">
            <v>C</v>
          </cell>
          <cell r="H977">
            <v>0</v>
          </cell>
          <cell r="I977">
            <v>2006</v>
          </cell>
          <cell r="J977" t="str">
            <v>015</v>
          </cell>
          <cell r="K977" t="str">
            <v>Balance Sheet</v>
          </cell>
          <cell r="L977" t="str">
            <v>Assets</v>
          </cell>
          <cell r="M977" t="str">
            <v>1 - Assets-08 Cash and Short Term Investments</v>
          </cell>
          <cell r="N977" t="str">
            <v>A5</v>
          </cell>
          <cell r="O977" t="str">
            <v>Cash and short term investments</v>
          </cell>
          <cell r="P977" t="str">
            <v>A05</v>
          </cell>
          <cell r="Q977" t="str">
            <v>Cash and short term investments</v>
          </cell>
          <cell r="R977" t="str">
            <v>Health</v>
          </cell>
          <cell r="S977" t="str">
            <v>First Commonwealth</v>
          </cell>
          <cell r="T977" t="e">
            <v>#N/A</v>
          </cell>
          <cell r="U977" t="str">
            <v>CORE</v>
          </cell>
          <cell r="V977" t="str">
            <v>W. Skinner</v>
          </cell>
          <cell r="W977" t="e">
            <v>#N/A</v>
          </cell>
          <cell r="X977" t="str">
            <v>First Commonwealth LHSC (IN)</v>
          </cell>
          <cell r="Y977" t="str">
            <v>Cash &amp; cash equivalent</v>
          </cell>
          <cell r="Z977" t="str">
            <v>01-Assets</v>
          </cell>
          <cell r="AA977" t="str">
            <v>A03</v>
          </cell>
        </row>
        <row r="978">
          <cell r="A978" t="str">
            <v>96215</v>
          </cell>
          <cell r="B978" t="str">
            <v>1512180</v>
          </cell>
          <cell r="C978" t="str">
            <v>Fleet FCW Deposit # 9429035645</v>
          </cell>
          <cell r="D978" t="str">
            <v>63410</v>
          </cell>
          <cell r="F978">
            <v>0</v>
          </cell>
          <cell r="G978" t="str">
            <v>C</v>
          </cell>
          <cell r="H978">
            <v>0</v>
          </cell>
          <cell r="I978">
            <v>2006</v>
          </cell>
          <cell r="J978">
            <v>0</v>
          </cell>
          <cell r="K978" t="str">
            <v>Balance Sheet</v>
          </cell>
          <cell r="L978" t="str">
            <v>Assets</v>
          </cell>
          <cell r="M978" t="str">
            <v>1 - Assets-08 Cash and Short Term Investments</v>
          </cell>
          <cell r="N978" t="str">
            <v>A5</v>
          </cell>
          <cell r="O978" t="str">
            <v>Cash and short term investments</v>
          </cell>
          <cell r="P978" t="str">
            <v>A05</v>
          </cell>
          <cell r="Q978" t="str">
            <v>Cash and short term investments</v>
          </cell>
          <cell r="R978" t="str">
            <v>Health</v>
          </cell>
          <cell r="S978" t="str">
            <v>First Commonwealth</v>
          </cell>
          <cell r="T978" t="e">
            <v>#N/A</v>
          </cell>
          <cell r="U978" t="str">
            <v>CORE</v>
          </cell>
          <cell r="V978" t="str">
            <v>W. Skinner</v>
          </cell>
          <cell r="W978" t="e">
            <v>#N/A</v>
          </cell>
          <cell r="X978" t="str">
            <v>First Commonwealth LHSC (IN)</v>
          </cell>
          <cell r="Y978" t="str">
            <v>Cash &amp; cash equivalent</v>
          </cell>
          <cell r="Z978" t="str">
            <v>01-Assets</v>
          </cell>
          <cell r="AA978" t="str">
            <v>A03</v>
          </cell>
        </row>
        <row r="979">
          <cell r="A979" t="str">
            <v>96215</v>
          </cell>
          <cell r="B979" t="str">
            <v>1512180</v>
          </cell>
          <cell r="C979" t="str">
            <v>Fleet FCW Deposit # 9429035645</v>
          </cell>
          <cell r="D979" t="str">
            <v>63410</v>
          </cell>
          <cell r="F979">
            <v>0</v>
          </cell>
          <cell r="G979" t="str">
            <v>C</v>
          </cell>
          <cell r="H979">
            <v>0</v>
          </cell>
          <cell r="I979">
            <v>2006</v>
          </cell>
          <cell r="J979" t="str">
            <v>015</v>
          </cell>
          <cell r="K979" t="str">
            <v>Balance Sheet</v>
          </cell>
          <cell r="L979" t="str">
            <v>Assets</v>
          </cell>
          <cell r="M979" t="str">
            <v>1 - Assets-08 Cash and Short Term Investments</v>
          </cell>
          <cell r="N979" t="str">
            <v>A5</v>
          </cell>
          <cell r="O979" t="str">
            <v>Cash and short term investments</v>
          </cell>
          <cell r="P979" t="str">
            <v>A05</v>
          </cell>
          <cell r="Q979" t="str">
            <v>Cash and short term investments</v>
          </cell>
          <cell r="R979" t="str">
            <v>Health</v>
          </cell>
          <cell r="S979" t="str">
            <v>First Commonwealth</v>
          </cell>
          <cell r="T979" t="e">
            <v>#N/A</v>
          </cell>
          <cell r="U979" t="str">
            <v>CORE</v>
          </cell>
          <cell r="V979" t="str">
            <v>W. Skinner</v>
          </cell>
          <cell r="W979" t="e">
            <v>#N/A</v>
          </cell>
          <cell r="X979" t="str">
            <v>First Commonwealth LHSC (IN)</v>
          </cell>
          <cell r="Y979" t="str">
            <v>Cash &amp; cash equivalent</v>
          </cell>
          <cell r="Z979" t="str">
            <v>01-Assets</v>
          </cell>
          <cell r="AA979" t="str">
            <v>A03</v>
          </cell>
        </row>
        <row r="980">
          <cell r="A980" t="str">
            <v>96215</v>
          </cell>
          <cell r="B980" t="str">
            <v>1512180</v>
          </cell>
          <cell r="C980" t="str">
            <v>Fleet FCW Deposit # 9429035645</v>
          </cell>
          <cell r="D980" t="str">
            <v>63420</v>
          </cell>
          <cell r="F980">
            <v>0</v>
          </cell>
          <cell r="G980" t="str">
            <v>C</v>
          </cell>
          <cell r="H980">
            <v>0</v>
          </cell>
          <cell r="I980">
            <v>2006</v>
          </cell>
          <cell r="J980">
            <v>0</v>
          </cell>
          <cell r="K980" t="str">
            <v>Balance Sheet</v>
          </cell>
          <cell r="L980" t="str">
            <v>Assets</v>
          </cell>
          <cell r="M980" t="str">
            <v>1 - Assets-08 Cash and Short Term Investments</v>
          </cell>
          <cell r="N980" t="str">
            <v>A5</v>
          </cell>
          <cell r="O980" t="str">
            <v>Cash and short term investments</v>
          </cell>
          <cell r="P980" t="str">
            <v>A05</v>
          </cell>
          <cell r="Q980" t="str">
            <v>Cash and short term investments</v>
          </cell>
          <cell r="R980" t="str">
            <v>Health</v>
          </cell>
          <cell r="S980" t="str">
            <v>First Commonwealth</v>
          </cell>
          <cell r="T980" t="e">
            <v>#N/A</v>
          </cell>
          <cell r="U980" t="str">
            <v>CORE</v>
          </cell>
          <cell r="V980" t="str">
            <v>W. Skinner</v>
          </cell>
          <cell r="W980" t="e">
            <v>#N/A</v>
          </cell>
          <cell r="X980" t="str">
            <v>First Commonwealth LHSC (IN)</v>
          </cell>
          <cell r="Y980" t="str">
            <v>Cash &amp; cash equivalent</v>
          </cell>
          <cell r="Z980" t="str">
            <v>01-Assets</v>
          </cell>
          <cell r="AA980" t="str">
            <v>A03</v>
          </cell>
        </row>
        <row r="981">
          <cell r="A981" t="str">
            <v>96215</v>
          </cell>
          <cell r="B981" t="str">
            <v>1512180</v>
          </cell>
          <cell r="C981" t="str">
            <v>Fleet FCW Deposit # 9429035645</v>
          </cell>
          <cell r="D981" t="str">
            <v>63420</v>
          </cell>
          <cell r="F981">
            <v>0</v>
          </cell>
          <cell r="G981" t="str">
            <v>C</v>
          </cell>
          <cell r="H981">
            <v>0</v>
          </cell>
          <cell r="I981">
            <v>2006</v>
          </cell>
          <cell r="J981" t="str">
            <v>015</v>
          </cell>
          <cell r="K981" t="str">
            <v>Balance Sheet</v>
          </cell>
          <cell r="L981" t="str">
            <v>Assets</v>
          </cell>
          <cell r="M981" t="str">
            <v>1 - Assets-08 Cash and Short Term Investments</v>
          </cell>
          <cell r="N981" t="str">
            <v>A5</v>
          </cell>
          <cell r="O981" t="str">
            <v>Cash and short term investments</v>
          </cell>
          <cell r="P981" t="str">
            <v>A05</v>
          </cell>
          <cell r="Q981" t="str">
            <v>Cash and short term investments</v>
          </cell>
          <cell r="R981" t="str">
            <v>Health</v>
          </cell>
          <cell r="S981" t="str">
            <v>First Commonwealth</v>
          </cell>
          <cell r="T981" t="e">
            <v>#N/A</v>
          </cell>
          <cell r="U981" t="str">
            <v>CORE</v>
          </cell>
          <cell r="V981" t="str">
            <v>W. Skinner</v>
          </cell>
          <cell r="W981" t="e">
            <v>#N/A</v>
          </cell>
          <cell r="X981" t="str">
            <v>First Commonwealth LHSC (IN)</v>
          </cell>
          <cell r="Y981" t="str">
            <v>Cash &amp; cash equivalent</v>
          </cell>
          <cell r="Z981" t="str">
            <v>01-Assets</v>
          </cell>
          <cell r="AA981" t="str">
            <v>A03</v>
          </cell>
        </row>
        <row r="982">
          <cell r="A982" t="str">
            <v>96215</v>
          </cell>
          <cell r="B982" t="str">
            <v>1512180</v>
          </cell>
          <cell r="C982" t="str">
            <v>Fleet FCW Deposit # 9429035645</v>
          </cell>
          <cell r="D982" t="str">
            <v>63430</v>
          </cell>
          <cell r="F982">
            <v>0</v>
          </cell>
          <cell r="G982" t="str">
            <v>C</v>
          </cell>
          <cell r="H982">
            <v>0</v>
          </cell>
          <cell r="I982">
            <v>2006</v>
          </cell>
          <cell r="J982">
            <v>0</v>
          </cell>
          <cell r="K982" t="str">
            <v>Balance Sheet</v>
          </cell>
          <cell r="L982" t="str">
            <v>Assets</v>
          </cell>
          <cell r="M982" t="str">
            <v>1 - Assets-08 Cash and Short Term Investments</v>
          </cell>
          <cell r="N982" t="str">
            <v>A5</v>
          </cell>
          <cell r="O982" t="str">
            <v>Cash and short term investments</v>
          </cell>
          <cell r="P982" t="str">
            <v>A05</v>
          </cell>
          <cell r="Q982" t="str">
            <v>Cash and short term investments</v>
          </cell>
          <cell r="R982" t="str">
            <v>Health</v>
          </cell>
          <cell r="S982" t="str">
            <v>First Commonwealth</v>
          </cell>
          <cell r="T982" t="e">
            <v>#N/A</v>
          </cell>
          <cell r="U982" t="str">
            <v>CORE</v>
          </cell>
          <cell r="V982" t="str">
            <v>W. Skinner</v>
          </cell>
          <cell r="W982" t="e">
            <v>#N/A</v>
          </cell>
          <cell r="X982" t="str">
            <v>First Commonwealth LHSC (IN)</v>
          </cell>
          <cell r="Y982" t="str">
            <v>Cash &amp; cash equivalent</v>
          </cell>
          <cell r="Z982" t="str">
            <v>01-Assets</v>
          </cell>
          <cell r="AA982" t="str">
            <v>A03</v>
          </cell>
        </row>
        <row r="983">
          <cell r="A983" t="str">
            <v>96215</v>
          </cell>
          <cell r="B983" t="str">
            <v>1512180</v>
          </cell>
          <cell r="C983" t="str">
            <v>Fleet FCW Deposit # 9429035645</v>
          </cell>
          <cell r="D983" t="str">
            <v>63430</v>
          </cell>
          <cell r="F983">
            <v>0</v>
          </cell>
          <cell r="G983" t="str">
            <v>C</v>
          </cell>
          <cell r="H983">
            <v>0</v>
          </cell>
          <cell r="I983">
            <v>2006</v>
          </cell>
          <cell r="J983" t="str">
            <v>015</v>
          </cell>
          <cell r="K983" t="str">
            <v>Balance Sheet</v>
          </cell>
          <cell r="L983" t="str">
            <v>Assets</v>
          </cell>
          <cell r="M983" t="str">
            <v>1 - Assets-08 Cash and Short Term Investments</v>
          </cell>
          <cell r="N983" t="str">
            <v>A5</v>
          </cell>
          <cell r="O983" t="str">
            <v>Cash and short term investments</v>
          </cell>
          <cell r="P983" t="str">
            <v>A05</v>
          </cell>
          <cell r="Q983" t="str">
            <v>Cash and short term investments</v>
          </cell>
          <cell r="R983" t="str">
            <v>Health</v>
          </cell>
          <cell r="S983" t="str">
            <v>First Commonwealth</v>
          </cell>
          <cell r="T983" t="e">
            <v>#N/A</v>
          </cell>
          <cell r="U983" t="str">
            <v>CORE</v>
          </cell>
          <cell r="V983" t="str">
            <v>W. Skinner</v>
          </cell>
          <cell r="W983" t="e">
            <v>#N/A</v>
          </cell>
          <cell r="X983" t="str">
            <v>First Commonwealth LHSC (IN)</v>
          </cell>
          <cell r="Y983" t="str">
            <v>Cash &amp; cash equivalent</v>
          </cell>
          <cell r="Z983" t="str">
            <v>01-Assets</v>
          </cell>
          <cell r="AA983" t="str">
            <v>A03</v>
          </cell>
        </row>
        <row r="984">
          <cell r="A984" t="str">
            <v>96215</v>
          </cell>
          <cell r="B984" t="str">
            <v>1512180</v>
          </cell>
          <cell r="C984" t="str">
            <v>Fleet FCW Deposit # 9429035645</v>
          </cell>
          <cell r="D984" t="str">
            <v>63710</v>
          </cell>
          <cell r="F984">
            <v>0</v>
          </cell>
          <cell r="G984" t="str">
            <v>C</v>
          </cell>
          <cell r="H984">
            <v>0</v>
          </cell>
          <cell r="I984">
            <v>2006</v>
          </cell>
          <cell r="J984" t="str">
            <v>014</v>
          </cell>
          <cell r="K984" t="str">
            <v>Balance Sheet</v>
          </cell>
          <cell r="L984" t="str">
            <v>Assets</v>
          </cell>
          <cell r="M984" t="str">
            <v>1 - Assets-08 Cash and Short Term Investments</v>
          </cell>
          <cell r="N984" t="str">
            <v>A5</v>
          </cell>
          <cell r="O984" t="str">
            <v>Cash and short term investments</v>
          </cell>
          <cell r="P984" t="str">
            <v>A05</v>
          </cell>
          <cell r="Q984" t="str">
            <v>Cash and short term investments</v>
          </cell>
          <cell r="R984" t="str">
            <v>Health</v>
          </cell>
          <cell r="S984" t="str">
            <v>First Commonwealth</v>
          </cell>
          <cell r="T984" t="e">
            <v>#N/A</v>
          </cell>
          <cell r="U984" t="str">
            <v>CORE</v>
          </cell>
          <cell r="V984" t="str">
            <v>W. Skinner</v>
          </cell>
          <cell r="W984" t="e">
            <v>#N/A</v>
          </cell>
          <cell r="X984" t="str">
            <v>First Commonwealth LHSC (IN)</v>
          </cell>
          <cell r="Y984" t="str">
            <v>Cash &amp; cash equivalent</v>
          </cell>
          <cell r="Z984" t="str">
            <v>01-Assets</v>
          </cell>
          <cell r="AA984" t="str">
            <v>A03</v>
          </cell>
        </row>
        <row r="985">
          <cell r="A985" t="str">
            <v>96215</v>
          </cell>
          <cell r="B985" t="str">
            <v>1512180</v>
          </cell>
          <cell r="C985" t="str">
            <v>Fleet FCW Deposit # 9429035645</v>
          </cell>
          <cell r="D985" t="str">
            <v>99999</v>
          </cell>
          <cell r="F985">
            <v>0</v>
          </cell>
          <cell r="G985" t="str">
            <v>C</v>
          </cell>
          <cell r="H985">
            <v>0</v>
          </cell>
          <cell r="I985">
            <v>2006</v>
          </cell>
          <cell r="J985">
            <v>0</v>
          </cell>
          <cell r="K985" t="str">
            <v>Balance Sheet</v>
          </cell>
          <cell r="L985" t="str">
            <v>Assets</v>
          </cell>
          <cell r="M985" t="str">
            <v>1 - Assets-08 Cash and Short Term Investments</v>
          </cell>
          <cell r="N985" t="str">
            <v>A5</v>
          </cell>
          <cell r="O985" t="str">
            <v>Cash and short term investments</v>
          </cell>
          <cell r="P985" t="str">
            <v>A05</v>
          </cell>
          <cell r="Q985" t="str">
            <v>Cash and short term investments</v>
          </cell>
          <cell r="R985" t="str">
            <v>Health</v>
          </cell>
          <cell r="S985" t="e">
            <v>#N/A</v>
          </cell>
          <cell r="T985" t="e">
            <v>#N/A</v>
          </cell>
          <cell r="U985" t="str">
            <v>CORE</v>
          </cell>
          <cell r="V985" t="str">
            <v>W. Skinner</v>
          </cell>
          <cell r="W985" t="e">
            <v>#N/A</v>
          </cell>
          <cell r="X985" t="str">
            <v>First Commonwealth LHSC (IN)</v>
          </cell>
          <cell r="Y985" t="str">
            <v>Cash &amp; cash equivalent</v>
          </cell>
          <cell r="Z985" t="str">
            <v>01-Assets</v>
          </cell>
          <cell r="AA985" t="str">
            <v>A03</v>
          </cell>
        </row>
        <row r="986">
          <cell r="A986" t="str">
            <v>96215</v>
          </cell>
          <cell r="B986" t="str">
            <v>1512190</v>
          </cell>
          <cell r="C986" t="str">
            <v>Fleet FCW Deposit # 9429035696</v>
          </cell>
          <cell r="D986">
            <v>0</v>
          </cell>
          <cell r="F986">
            <v>0</v>
          </cell>
          <cell r="G986" t="str">
            <v>C</v>
          </cell>
          <cell r="H986">
            <v>0</v>
          </cell>
          <cell r="I986">
            <v>2006</v>
          </cell>
          <cell r="J986">
            <v>0</v>
          </cell>
          <cell r="K986" t="str">
            <v>Balance Sheet</v>
          </cell>
          <cell r="L986" t="str">
            <v>Assets</v>
          </cell>
          <cell r="M986" t="str">
            <v>1 - Assets-08 Cash and Short Term Investments</v>
          </cell>
          <cell r="N986" t="str">
            <v>A5</v>
          </cell>
          <cell r="O986" t="str">
            <v>Cash and short term investments</v>
          </cell>
          <cell r="P986" t="str">
            <v>A05</v>
          </cell>
          <cell r="Q986" t="str">
            <v>Cash and short term investments</v>
          </cell>
          <cell r="R986" t="e">
            <v>#N/A</v>
          </cell>
          <cell r="S986" t="e">
            <v>#N/A</v>
          </cell>
          <cell r="T986" t="e">
            <v>#N/A</v>
          </cell>
          <cell r="U986" t="str">
            <v>CORE</v>
          </cell>
          <cell r="V986" t="str">
            <v>W. Skinner</v>
          </cell>
          <cell r="W986" t="e">
            <v>#N/A</v>
          </cell>
          <cell r="X986" t="str">
            <v>First Commonwealth LHSC (IN)</v>
          </cell>
          <cell r="Y986" t="str">
            <v>Cash &amp; cash equivalent</v>
          </cell>
          <cell r="Z986" t="str">
            <v>01-Assets</v>
          </cell>
          <cell r="AA986" t="str">
            <v>A03</v>
          </cell>
        </row>
        <row r="987">
          <cell r="A987" t="str">
            <v>96215</v>
          </cell>
          <cell r="B987" t="str">
            <v>1512170</v>
          </cell>
          <cell r="C987" t="str">
            <v>Fleet FCW Deposit #9429035637</v>
          </cell>
          <cell r="D987">
            <v>0</v>
          </cell>
          <cell r="F987">
            <v>0</v>
          </cell>
          <cell r="G987" t="str">
            <v>C</v>
          </cell>
          <cell r="H987">
            <v>0</v>
          </cell>
          <cell r="I987">
            <v>2006</v>
          </cell>
          <cell r="J987">
            <v>0</v>
          </cell>
          <cell r="K987" t="str">
            <v>Balance Sheet</v>
          </cell>
          <cell r="L987" t="str">
            <v>Assets</v>
          </cell>
          <cell r="M987" t="str">
            <v>1 - Assets-08 Cash and Short Term Investments</v>
          </cell>
          <cell r="N987" t="str">
            <v>A5</v>
          </cell>
          <cell r="O987" t="str">
            <v>Cash and short term investments</v>
          </cell>
          <cell r="P987" t="str">
            <v>A05</v>
          </cell>
          <cell r="Q987" t="str">
            <v>Cash and short term investments</v>
          </cell>
          <cell r="R987" t="e">
            <v>#N/A</v>
          </cell>
          <cell r="S987" t="e">
            <v>#N/A</v>
          </cell>
          <cell r="T987" t="e">
            <v>#N/A</v>
          </cell>
          <cell r="U987" t="str">
            <v>CORE</v>
          </cell>
          <cell r="V987" t="str">
            <v>W. Skinner</v>
          </cell>
          <cell r="W987" t="e">
            <v>#N/A</v>
          </cell>
          <cell r="X987" t="str">
            <v>First Commonwealth LHSC (IN)</v>
          </cell>
          <cell r="Y987" t="str">
            <v>Cash &amp; cash equivalent</v>
          </cell>
          <cell r="Z987" t="str">
            <v>01-Assets</v>
          </cell>
          <cell r="AA987" t="str">
            <v>A03</v>
          </cell>
        </row>
        <row r="988">
          <cell r="A988" t="str">
            <v>96215</v>
          </cell>
          <cell r="B988" t="str">
            <v>1512210</v>
          </cell>
          <cell r="C988" t="str">
            <v>Fleet FCW Disburse # 69672</v>
          </cell>
          <cell r="D988">
            <v>0</v>
          </cell>
          <cell r="F988">
            <v>0</v>
          </cell>
          <cell r="G988" t="str">
            <v>C</v>
          </cell>
          <cell r="H988">
            <v>-8759.7199999999993</v>
          </cell>
          <cell r="I988">
            <v>2006</v>
          </cell>
          <cell r="J988">
            <v>0</v>
          </cell>
          <cell r="K988" t="str">
            <v>Balance Sheet</v>
          </cell>
          <cell r="L988" t="str">
            <v>Assets</v>
          </cell>
          <cell r="M988" t="str">
            <v>1 - Assets-08 Cash and Short Term Investments</v>
          </cell>
          <cell r="N988" t="str">
            <v>A5</v>
          </cell>
          <cell r="O988" t="str">
            <v>Cash and short term investments</v>
          </cell>
          <cell r="P988" t="str">
            <v>A05</v>
          </cell>
          <cell r="Q988" t="str">
            <v>Cash and short term investments</v>
          </cell>
          <cell r="R988" t="e">
            <v>#N/A</v>
          </cell>
          <cell r="S988" t="e">
            <v>#N/A</v>
          </cell>
          <cell r="T988" t="e">
            <v>#N/A</v>
          </cell>
          <cell r="U988" t="str">
            <v>CORE</v>
          </cell>
          <cell r="V988" t="str">
            <v>W. Skinner</v>
          </cell>
          <cell r="W988" t="e">
            <v>#N/A</v>
          </cell>
          <cell r="X988" t="str">
            <v>First Commonwealth LHSC (IN)</v>
          </cell>
          <cell r="Y988" t="str">
            <v>Cash &amp; cash equivalent</v>
          </cell>
          <cell r="Z988" t="str">
            <v>01-Assets</v>
          </cell>
          <cell r="AA988" t="str">
            <v>A03</v>
          </cell>
        </row>
        <row r="989">
          <cell r="A989" t="str">
            <v>96215</v>
          </cell>
          <cell r="B989" t="str">
            <v>1512210</v>
          </cell>
          <cell r="C989" t="str">
            <v>Fleet FCW Disburse # 69672</v>
          </cell>
          <cell r="D989" t="str">
            <v>63200</v>
          </cell>
          <cell r="F989">
            <v>0</v>
          </cell>
          <cell r="G989" t="str">
            <v>C</v>
          </cell>
          <cell r="H989">
            <v>0</v>
          </cell>
          <cell r="I989">
            <v>2006</v>
          </cell>
          <cell r="J989" t="str">
            <v>015</v>
          </cell>
          <cell r="K989" t="str">
            <v>Balance Sheet</v>
          </cell>
          <cell r="L989" t="str">
            <v>Assets</v>
          </cell>
          <cell r="M989" t="str">
            <v>1 - Assets-08 Cash and Short Term Investments</v>
          </cell>
          <cell r="N989" t="str">
            <v>A5</v>
          </cell>
          <cell r="O989" t="str">
            <v>Cash and short term investments</v>
          </cell>
          <cell r="P989" t="str">
            <v>A05</v>
          </cell>
          <cell r="Q989" t="str">
            <v>Cash and short term investments</v>
          </cell>
          <cell r="R989" t="str">
            <v>Health</v>
          </cell>
          <cell r="S989" t="str">
            <v>First Commonwealth</v>
          </cell>
          <cell r="T989" t="e">
            <v>#N/A</v>
          </cell>
          <cell r="U989" t="str">
            <v>CORE</v>
          </cell>
          <cell r="V989" t="str">
            <v>W. Skinner</v>
          </cell>
          <cell r="W989" t="e">
            <v>#N/A</v>
          </cell>
          <cell r="X989" t="str">
            <v>First Commonwealth LHSC (IN)</v>
          </cell>
          <cell r="Y989" t="str">
            <v>Cash &amp; cash equivalent</v>
          </cell>
          <cell r="Z989" t="str">
            <v>01-Assets</v>
          </cell>
          <cell r="AA989" t="str">
            <v>A03</v>
          </cell>
        </row>
        <row r="990">
          <cell r="A990" t="str">
            <v>96215</v>
          </cell>
          <cell r="B990" t="str">
            <v>1512210</v>
          </cell>
          <cell r="C990" t="str">
            <v>Fleet FCW Disburse # 69672</v>
          </cell>
          <cell r="D990" t="str">
            <v>63401</v>
          </cell>
          <cell r="F990">
            <v>0</v>
          </cell>
          <cell r="G990" t="str">
            <v>C</v>
          </cell>
          <cell r="H990">
            <v>0</v>
          </cell>
          <cell r="I990">
            <v>2006</v>
          </cell>
          <cell r="J990">
            <v>0</v>
          </cell>
          <cell r="K990" t="str">
            <v>Balance Sheet</v>
          </cell>
          <cell r="L990" t="str">
            <v>Assets</v>
          </cell>
          <cell r="M990" t="str">
            <v>1 - Assets-08 Cash and Short Term Investments</v>
          </cell>
          <cell r="N990" t="str">
            <v>A5</v>
          </cell>
          <cell r="O990" t="str">
            <v>Cash and short term investments</v>
          </cell>
          <cell r="P990" t="str">
            <v>A05</v>
          </cell>
          <cell r="Q990" t="str">
            <v>Cash and short term investments</v>
          </cell>
          <cell r="R990" t="str">
            <v>Health</v>
          </cell>
          <cell r="S990" t="str">
            <v>First Commonwealth</v>
          </cell>
          <cell r="T990" t="e">
            <v>#N/A</v>
          </cell>
          <cell r="U990" t="str">
            <v>CORE</v>
          </cell>
          <cell r="V990" t="str">
            <v>W. Skinner</v>
          </cell>
          <cell r="W990" t="e">
            <v>#N/A</v>
          </cell>
          <cell r="X990" t="str">
            <v>First Commonwealth LHSC (IN)</v>
          </cell>
          <cell r="Y990" t="str">
            <v>Cash &amp; cash equivalent</v>
          </cell>
          <cell r="Z990" t="str">
            <v>01-Assets</v>
          </cell>
          <cell r="AA990" t="str">
            <v>A03</v>
          </cell>
        </row>
        <row r="991">
          <cell r="A991" t="str">
            <v>96215</v>
          </cell>
          <cell r="B991" t="str">
            <v>1512210</v>
          </cell>
          <cell r="C991" t="str">
            <v>Fleet FCW Disburse # 69672</v>
          </cell>
          <cell r="D991" t="str">
            <v>63405</v>
          </cell>
          <cell r="F991">
            <v>0</v>
          </cell>
          <cell r="G991" t="str">
            <v>C</v>
          </cell>
          <cell r="H991">
            <v>0</v>
          </cell>
          <cell r="I991">
            <v>2006</v>
          </cell>
          <cell r="J991">
            <v>0</v>
          </cell>
          <cell r="K991" t="str">
            <v>Balance Sheet</v>
          </cell>
          <cell r="L991" t="str">
            <v>Assets</v>
          </cell>
          <cell r="M991" t="str">
            <v>1 - Assets-08 Cash and Short Term Investments</v>
          </cell>
          <cell r="N991" t="str">
            <v>A5</v>
          </cell>
          <cell r="O991" t="str">
            <v>Cash and short term investments</v>
          </cell>
          <cell r="P991" t="str">
            <v>A05</v>
          </cell>
          <cell r="Q991" t="str">
            <v>Cash and short term investments</v>
          </cell>
          <cell r="R991" t="str">
            <v>Health</v>
          </cell>
          <cell r="S991" t="str">
            <v>First Commonwealth</v>
          </cell>
          <cell r="T991" t="e">
            <v>#N/A</v>
          </cell>
          <cell r="U991" t="str">
            <v>CORE</v>
          </cell>
          <cell r="V991" t="str">
            <v>W. Skinner</v>
          </cell>
          <cell r="W991" t="e">
            <v>#N/A</v>
          </cell>
          <cell r="X991" t="str">
            <v>First Commonwealth LHSC (IN)</v>
          </cell>
          <cell r="Y991" t="str">
            <v>Cash &amp; cash equivalent</v>
          </cell>
          <cell r="Z991" t="str">
            <v>01-Assets</v>
          </cell>
          <cell r="AA991" t="str">
            <v>A03</v>
          </cell>
        </row>
        <row r="992">
          <cell r="A992" t="str">
            <v>96215</v>
          </cell>
          <cell r="B992" t="str">
            <v>1512210</v>
          </cell>
          <cell r="C992" t="str">
            <v>Fleet FCW Disburse # 69672</v>
          </cell>
          <cell r="D992" t="str">
            <v>63410</v>
          </cell>
          <cell r="F992">
            <v>0</v>
          </cell>
          <cell r="G992" t="str">
            <v>C</v>
          </cell>
          <cell r="H992">
            <v>0</v>
          </cell>
          <cell r="I992">
            <v>2006</v>
          </cell>
          <cell r="J992">
            <v>0</v>
          </cell>
          <cell r="K992" t="str">
            <v>Balance Sheet</v>
          </cell>
          <cell r="L992" t="str">
            <v>Assets</v>
          </cell>
          <cell r="M992" t="str">
            <v>1 - Assets-08 Cash and Short Term Investments</v>
          </cell>
          <cell r="N992" t="str">
            <v>A5</v>
          </cell>
          <cell r="O992" t="str">
            <v>Cash and short term investments</v>
          </cell>
          <cell r="P992" t="str">
            <v>A05</v>
          </cell>
          <cell r="Q992" t="str">
            <v>Cash and short term investments</v>
          </cell>
          <cell r="R992" t="str">
            <v>Health</v>
          </cell>
          <cell r="S992" t="str">
            <v>First Commonwealth</v>
          </cell>
          <cell r="T992" t="e">
            <v>#N/A</v>
          </cell>
          <cell r="U992" t="str">
            <v>CORE</v>
          </cell>
          <cell r="V992" t="str">
            <v>W. Skinner</v>
          </cell>
          <cell r="W992" t="e">
            <v>#N/A</v>
          </cell>
          <cell r="X992" t="str">
            <v>First Commonwealth LHSC (IN)</v>
          </cell>
          <cell r="Y992" t="str">
            <v>Cash &amp; cash equivalent</v>
          </cell>
          <cell r="Z992" t="str">
            <v>01-Assets</v>
          </cell>
          <cell r="AA992" t="str">
            <v>A03</v>
          </cell>
        </row>
        <row r="993">
          <cell r="A993" t="str">
            <v>96215</v>
          </cell>
          <cell r="B993" t="str">
            <v>1512210</v>
          </cell>
          <cell r="C993" t="str">
            <v>Fleet FCW Disburse # 69672</v>
          </cell>
          <cell r="D993" t="str">
            <v>63420</v>
          </cell>
          <cell r="F993">
            <v>0</v>
          </cell>
          <cell r="G993" t="str">
            <v>C</v>
          </cell>
          <cell r="H993">
            <v>0</v>
          </cell>
          <cell r="I993">
            <v>2006</v>
          </cell>
          <cell r="J993">
            <v>0</v>
          </cell>
          <cell r="K993" t="str">
            <v>Balance Sheet</v>
          </cell>
          <cell r="L993" t="str">
            <v>Assets</v>
          </cell>
          <cell r="M993" t="str">
            <v>1 - Assets-08 Cash and Short Term Investments</v>
          </cell>
          <cell r="N993" t="str">
            <v>A5</v>
          </cell>
          <cell r="O993" t="str">
            <v>Cash and short term investments</v>
          </cell>
          <cell r="P993" t="str">
            <v>A05</v>
          </cell>
          <cell r="Q993" t="str">
            <v>Cash and short term investments</v>
          </cell>
          <cell r="R993" t="str">
            <v>Health</v>
          </cell>
          <cell r="S993" t="str">
            <v>First Commonwealth</v>
          </cell>
          <cell r="T993" t="e">
            <v>#N/A</v>
          </cell>
          <cell r="U993" t="str">
            <v>CORE</v>
          </cell>
          <cell r="V993" t="str">
            <v>W. Skinner</v>
          </cell>
          <cell r="W993" t="e">
            <v>#N/A</v>
          </cell>
          <cell r="X993" t="str">
            <v>First Commonwealth LHSC (IN)</v>
          </cell>
          <cell r="Y993" t="str">
            <v>Cash &amp; cash equivalent</v>
          </cell>
          <cell r="Z993" t="str">
            <v>01-Assets</v>
          </cell>
          <cell r="AA993" t="str">
            <v>A03</v>
          </cell>
        </row>
        <row r="994">
          <cell r="A994" t="str">
            <v>96215</v>
          </cell>
          <cell r="B994" t="str">
            <v>1512210</v>
          </cell>
          <cell r="C994" t="str">
            <v>Fleet FCW Disburse # 69672</v>
          </cell>
          <cell r="D994" t="str">
            <v>63420</v>
          </cell>
          <cell r="F994">
            <v>0</v>
          </cell>
          <cell r="G994" t="str">
            <v>C</v>
          </cell>
          <cell r="H994">
            <v>0</v>
          </cell>
          <cell r="I994">
            <v>2006</v>
          </cell>
          <cell r="J994" t="str">
            <v>015</v>
          </cell>
          <cell r="K994" t="str">
            <v>Balance Sheet</v>
          </cell>
          <cell r="L994" t="str">
            <v>Assets</v>
          </cell>
          <cell r="M994" t="str">
            <v>1 - Assets-08 Cash and Short Term Investments</v>
          </cell>
          <cell r="N994" t="str">
            <v>A5</v>
          </cell>
          <cell r="O994" t="str">
            <v>Cash and short term investments</v>
          </cell>
          <cell r="P994" t="str">
            <v>A05</v>
          </cell>
          <cell r="Q994" t="str">
            <v>Cash and short term investments</v>
          </cell>
          <cell r="R994" t="str">
            <v>Health</v>
          </cell>
          <cell r="S994" t="str">
            <v>First Commonwealth</v>
          </cell>
          <cell r="T994" t="e">
            <v>#N/A</v>
          </cell>
          <cell r="U994" t="str">
            <v>CORE</v>
          </cell>
          <cell r="V994" t="str">
            <v>W. Skinner</v>
          </cell>
          <cell r="W994" t="e">
            <v>#N/A</v>
          </cell>
          <cell r="X994" t="str">
            <v>First Commonwealth LHSC (IN)</v>
          </cell>
          <cell r="Y994" t="str">
            <v>Cash &amp; cash equivalent</v>
          </cell>
          <cell r="Z994" t="str">
            <v>01-Assets</v>
          </cell>
          <cell r="AA994" t="str">
            <v>A03</v>
          </cell>
        </row>
        <row r="995">
          <cell r="A995" t="str">
            <v>96215</v>
          </cell>
          <cell r="B995" t="str">
            <v>1512210</v>
          </cell>
          <cell r="C995" t="str">
            <v>Fleet FCW Disburse # 69672</v>
          </cell>
          <cell r="D995" t="str">
            <v>63515</v>
          </cell>
          <cell r="F995">
            <v>0</v>
          </cell>
          <cell r="G995" t="str">
            <v>C</v>
          </cell>
          <cell r="H995">
            <v>0</v>
          </cell>
          <cell r="I995">
            <v>2006</v>
          </cell>
          <cell r="J995">
            <v>0</v>
          </cell>
          <cell r="K995" t="str">
            <v>Balance Sheet</v>
          </cell>
          <cell r="L995" t="str">
            <v>Assets</v>
          </cell>
          <cell r="M995" t="str">
            <v>1 - Assets-08 Cash and Short Term Investments</v>
          </cell>
          <cell r="N995" t="str">
            <v>A5</v>
          </cell>
          <cell r="O995" t="str">
            <v>Cash and short term investments</v>
          </cell>
          <cell r="P995" t="str">
            <v>A05</v>
          </cell>
          <cell r="Q995" t="str">
            <v>Cash and short term investments</v>
          </cell>
          <cell r="R995" t="str">
            <v>Health</v>
          </cell>
          <cell r="S995" t="str">
            <v>First Commonwealth</v>
          </cell>
          <cell r="T995" t="e">
            <v>#N/A</v>
          </cell>
          <cell r="U995" t="str">
            <v>CORE</v>
          </cell>
          <cell r="V995" t="str">
            <v>W. Skinner</v>
          </cell>
          <cell r="W995" t="e">
            <v>#N/A</v>
          </cell>
          <cell r="X995" t="str">
            <v>First Commonwealth LHSC (IN)</v>
          </cell>
          <cell r="Y995" t="str">
            <v>Cash &amp; cash equivalent</v>
          </cell>
          <cell r="Z995" t="str">
            <v>01-Assets</v>
          </cell>
          <cell r="AA995" t="str">
            <v>A03</v>
          </cell>
        </row>
        <row r="996">
          <cell r="A996" t="str">
            <v>96215</v>
          </cell>
          <cell r="B996" t="str">
            <v>1512210</v>
          </cell>
          <cell r="C996" t="str">
            <v>Fleet FCW Disburse # 69672</v>
          </cell>
          <cell r="D996" t="str">
            <v>99999</v>
          </cell>
          <cell r="F996">
            <v>0</v>
          </cell>
          <cell r="G996" t="str">
            <v>C</v>
          </cell>
          <cell r="H996">
            <v>0</v>
          </cell>
          <cell r="I996">
            <v>2006</v>
          </cell>
          <cell r="J996">
            <v>0</v>
          </cell>
          <cell r="K996" t="str">
            <v>Balance Sheet</v>
          </cell>
          <cell r="L996" t="str">
            <v>Assets</v>
          </cell>
          <cell r="M996" t="str">
            <v>1 - Assets-08 Cash and Short Term Investments</v>
          </cell>
          <cell r="N996" t="str">
            <v>A5</v>
          </cell>
          <cell r="O996" t="str">
            <v>Cash and short term investments</v>
          </cell>
          <cell r="P996" t="str">
            <v>A05</v>
          </cell>
          <cell r="Q996" t="str">
            <v>Cash and short term investments</v>
          </cell>
          <cell r="R996" t="str">
            <v>Health</v>
          </cell>
          <cell r="S996" t="e">
            <v>#N/A</v>
          </cell>
          <cell r="T996" t="e">
            <v>#N/A</v>
          </cell>
          <cell r="U996" t="str">
            <v>CORE</v>
          </cell>
          <cell r="V996" t="str">
            <v>W. Skinner</v>
          </cell>
          <cell r="W996" t="e">
            <v>#N/A</v>
          </cell>
          <cell r="X996" t="str">
            <v>First Commonwealth LHSC (IN)</v>
          </cell>
          <cell r="Y996" t="str">
            <v>Cash &amp; cash equivalent</v>
          </cell>
          <cell r="Z996" t="str">
            <v>01-Assets</v>
          </cell>
          <cell r="AA996" t="str">
            <v>A03</v>
          </cell>
        </row>
        <row r="997">
          <cell r="A997" t="str">
            <v>96215</v>
          </cell>
          <cell r="B997" t="str">
            <v>4504800</v>
          </cell>
          <cell r="C997" t="str">
            <v>Franchise/Income Tax-C Year</v>
          </cell>
          <cell r="D997" t="str">
            <v>63250</v>
          </cell>
          <cell r="F997">
            <v>0</v>
          </cell>
          <cell r="G997" t="str">
            <v>C</v>
          </cell>
          <cell r="H997">
            <v>2542</v>
          </cell>
          <cell r="I997">
            <v>2006</v>
          </cell>
          <cell r="J997" t="str">
            <v>014</v>
          </cell>
          <cell r="K997" t="str">
            <v>Income Statement</v>
          </cell>
          <cell r="L997" t="str">
            <v>Expenses</v>
          </cell>
          <cell r="M997" t="str">
            <v>5 - Expense-06 Taxes Other than FIT</v>
          </cell>
          <cell r="N997" t="e">
            <v>#N/A</v>
          </cell>
          <cell r="O997" t="e">
            <v>#N/A</v>
          </cell>
          <cell r="P997" t="str">
            <v>O21</v>
          </cell>
          <cell r="Q997" t="str">
            <v>General Administrative Expenses</v>
          </cell>
          <cell r="R997" t="str">
            <v>Health</v>
          </cell>
          <cell r="S997" t="str">
            <v>First Commonwealth</v>
          </cell>
          <cell r="T997" t="e">
            <v>#N/A</v>
          </cell>
          <cell r="U997" t="str">
            <v>CORE</v>
          </cell>
          <cell r="V997" t="str">
            <v>J. Recanatini</v>
          </cell>
          <cell r="W997" t="e">
            <v>#N/A</v>
          </cell>
          <cell r="X997" t="str">
            <v>First Commonwealth LHSC (IN)</v>
          </cell>
          <cell r="Y997" t="str">
            <v>Other operating costs and expenses</v>
          </cell>
          <cell r="Z997" t="str">
            <v>05-Expenses</v>
          </cell>
          <cell r="AA997" t="str">
            <v>EX02</v>
          </cell>
        </row>
        <row r="998">
          <cell r="A998" t="str">
            <v>96215</v>
          </cell>
          <cell r="B998" t="str">
            <v>4504800</v>
          </cell>
          <cell r="C998" t="str">
            <v>Franchise/Income Tax-C Year</v>
          </cell>
          <cell r="D998" t="str">
            <v>63250</v>
          </cell>
          <cell r="F998">
            <v>0</v>
          </cell>
          <cell r="G998" t="str">
            <v>C</v>
          </cell>
          <cell r="H998">
            <v>683</v>
          </cell>
          <cell r="I998">
            <v>2006</v>
          </cell>
          <cell r="J998" t="str">
            <v>015</v>
          </cell>
          <cell r="K998" t="str">
            <v>Income Statement</v>
          </cell>
          <cell r="L998" t="str">
            <v>Expenses</v>
          </cell>
          <cell r="M998" t="str">
            <v>5 - Expense-06 Taxes Other than FIT</v>
          </cell>
          <cell r="N998" t="e">
            <v>#N/A</v>
          </cell>
          <cell r="O998" t="e">
            <v>#N/A</v>
          </cell>
          <cell r="P998" t="str">
            <v>O21</v>
          </cell>
          <cell r="Q998" t="str">
            <v>General Administrative Expenses</v>
          </cell>
          <cell r="R998" t="str">
            <v>Health</v>
          </cell>
          <cell r="S998" t="str">
            <v>First Commonwealth</v>
          </cell>
          <cell r="T998" t="e">
            <v>#N/A</v>
          </cell>
          <cell r="U998" t="str">
            <v>CORE</v>
          </cell>
          <cell r="V998" t="str">
            <v>J. Recanatini</v>
          </cell>
          <cell r="W998" t="e">
            <v>#N/A</v>
          </cell>
          <cell r="X998" t="str">
            <v>First Commonwealth LHSC (IN)</v>
          </cell>
          <cell r="Y998" t="str">
            <v>Other operating costs and expenses</v>
          </cell>
          <cell r="Z998" t="str">
            <v>05-Expenses</v>
          </cell>
          <cell r="AA998" t="str">
            <v>EX02</v>
          </cell>
        </row>
        <row r="999">
          <cell r="A999" t="str">
            <v>96215</v>
          </cell>
          <cell r="B999" t="str">
            <v>4504800</v>
          </cell>
          <cell r="C999" t="str">
            <v>Franchise/Income Tax-C Year</v>
          </cell>
          <cell r="D999" t="str">
            <v>63710</v>
          </cell>
          <cell r="F999">
            <v>0</v>
          </cell>
          <cell r="G999" t="str">
            <v>C</v>
          </cell>
          <cell r="H999">
            <v>671.67</v>
          </cell>
          <cell r="I999">
            <v>2006</v>
          </cell>
          <cell r="J999" t="str">
            <v>014</v>
          </cell>
          <cell r="K999" t="str">
            <v>Income Statement</v>
          </cell>
          <cell r="L999" t="str">
            <v>Expenses</v>
          </cell>
          <cell r="M999" t="str">
            <v>5 - Expense-06 Taxes Other than FIT</v>
          </cell>
          <cell r="N999" t="e">
            <v>#N/A</v>
          </cell>
          <cell r="O999" t="e">
            <v>#N/A</v>
          </cell>
          <cell r="P999" t="str">
            <v>O21</v>
          </cell>
          <cell r="Q999" t="str">
            <v>General Administrative Expenses</v>
          </cell>
          <cell r="R999" t="str">
            <v>Health</v>
          </cell>
          <cell r="S999" t="str">
            <v>First Commonwealth</v>
          </cell>
          <cell r="T999" t="e">
            <v>#N/A</v>
          </cell>
          <cell r="U999" t="str">
            <v>CORE</v>
          </cell>
          <cell r="V999" t="str">
            <v>J. Recanatini</v>
          </cell>
          <cell r="W999" t="e">
            <v>#N/A</v>
          </cell>
          <cell r="X999" t="str">
            <v>First Commonwealth LHSC (IN)</v>
          </cell>
          <cell r="Y999" t="str">
            <v>Other operating costs and expenses</v>
          </cell>
          <cell r="Z999" t="str">
            <v>05-Expenses</v>
          </cell>
          <cell r="AA999" t="str">
            <v>EX02</v>
          </cell>
        </row>
        <row r="1000">
          <cell r="A1000" t="str">
            <v>96215</v>
          </cell>
          <cell r="B1000" t="str">
            <v>4504800</v>
          </cell>
          <cell r="C1000" t="str">
            <v>Franchise/Income Tax-C Year</v>
          </cell>
          <cell r="D1000" t="str">
            <v>63710</v>
          </cell>
          <cell r="F1000">
            <v>0</v>
          </cell>
          <cell r="G1000" t="str">
            <v>C</v>
          </cell>
          <cell r="H1000">
            <v>19003</v>
          </cell>
          <cell r="I1000">
            <v>2006</v>
          </cell>
          <cell r="J1000" t="str">
            <v>015</v>
          </cell>
          <cell r="K1000" t="str">
            <v>Income Statement</v>
          </cell>
          <cell r="L1000" t="str">
            <v>Expenses</v>
          </cell>
          <cell r="M1000" t="str">
            <v>5 - Expense-06 Taxes Other than FIT</v>
          </cell>
          <cell r="N1000" t="e">
            <v>#N/A</v>
          </cell>
          <cell r="O1000" t="e">
            <v>#N/A</v>
          </cell>
          <cell r="P1000" t="str">
            <v>O21</v>
          </cell>
          <cell r="Q1000" t="str">
            <v>General Administrative Expenses</v>
          </cell>
          <cell r="R1000" t="str">
            <v>Health</v>
          </cell>
          <cell r="S1000" t="str">
            <v>First Commonwealth</v>
          </cell>
          <cell r="T1000" t="e">
            <v>#N/A</v>
          </cell>
          <cell r="U1000" t="str">
            <v>CORE</v>
          </cell>
          <cell r="V1000" t="str">
            <v>J. Recanatini</v>
          </cell>
          <cell r="W1000" t="e">
            <v>#N/A</v>
          </cell>
          <cell r="X1000" t="str">
            <v>First Commonwealth LHSC (IN)</v>
          </cell>
          <cell r="Y1000" t="str">
            <v>Other operating costs and expenses</v>
          </cell>
          <cell r="Z1000" t="str">
            <v>05-Expenses</v>
          </cell>
          <cell r="AA1000" t="str">
            <v>EX02</v>
          </cell>
        </row>
        <row r="1001">
          <cell r="A1001" t="str">
            <v>96215</v>
          </cell>
          <cell r="B1001" t="str">
            <v>4504805</v>
          </cell>
          <cell r="C1001" t="str">
            <v>Franchise/Income Tax-P Year</v>
          </cell>
          <cell r="D1001" t="str">
            <v>63250</v>
          </cell>
          <cell r="F1001">
            <v>0</v>
          </cell>
          <cell r="G1001" t="str">
            <v>C</v>
          </cell>
          <cell r="H1001">
            <v>7</v>
          </cell>
          <cell r="I1001">
            <v>2006</v>
          </cell>
          <cell r="J1001" t="str">
            <v>026</v>
          </cell>
          <cell r="K1001" t="str">
            <v>Income Statement</v>
          </cell>
          <cell r="L1001" t="str">
            <v>Expenses</v>
          </cell>
          <cell r="M1001" t="str">
            <v>5 - Expense-06 Taxes Other than FIT</v>
          </cell>
          <cell r="N1001" t="e">
            <v>#N/A</v>
          </cell>
          <cell r="O1001" t="e">
            <v>#N/A</v>
          </cell>
          <cell r="P1001" t="str">
            <v>O21</v>
          </cell>
          <cell r="Q1001" t="str">
            <v>General Administrative Expenses</v>
          </cell>
          <cell r="R1001" t="str">
            <v>Health</v>
          </cell>
          <cell r="S1001" t="str">
            <v>First Commonwealth</v>
          </cell>
          <cell r="T1001" t="e">
            <v>#N/A</v>
          </cell>
          <cell r="U1001" t="str">
            <v>CORE</v>
          </cell>
          <cell r="V1001" t="str">
            <v>J. Recanatini</v>
          </cell>
          <cell r="W1001" t="e">
            <v>#N/A</v>
          </cell>
          <cell r="X1001" t="str">
            <v>First Commonwealth LHSC (IN)</v>
          </cell>
          <cell r="Y1001" t="str">
            <v>Other operating costs and expenses</v>
          </cell>
          <cell r="Z1001" t="str">
            <v>05-Expenses</v>
          </cell>
          <cell r="AA1001" t="str">
            <v>EX02</v>
          </cell>
        </row>
        <row r="1002">
          <cell r="A1002" t="str">
            <v>96215</v>
          </cell>
          <cell r="B1002" t="str">
            <v>4504805</v>
          </cell>
          <cell r="C1002" t="str">
            <v>Franchise/Income Tax-P Year</v>
          </cell>
          <cell r="D1002" t="str">
            <v>63420</v>
          </cell>
          <cell r="F1002">
            <v>0</v>
          </cell>
          <cell r="G1002" t="str">
            <v>C</v>
          </cell>
          <cell r="H1002">
            <v>-32570.93</v>
          </cell>
          <cell r="I1002">
            <v>2006</v>
          </cell>
          <cell r="J1002" t="str">
            <v>015</v>
          </cell>
          <cell r="K1002" t="str">
            <v>Income Statement</v>
          </cell>
          <cell r="L1002" t="str">
            <v>Expenses</v>
          </cell>
          <cell r="M1002" t="str">
            <v>5 - Expense-06 Taxes Other than FIT</v>
          </cell>
          <cell r="N1002" t="e">
            <v>#N/A</v>
          </cell>
          <cell r="O1002" t="e">
            <v>#N/A</v>
          </cell>
          <cell r="P1002" t="str">
            <v>O21</v>
          </cell>
          <cell r="Q1002" t="str">
            <v>General Administrative Expenses</v>
          </cell>
          <cell r="R1002" t="str">
            <v>Health</v>
          </cell>
          <cell r="S1002" t="str">
            <v>First Commonwealth</v>
          </cell>
          <cell r="T1002" t="e">
            <v>#N/A</v>
          </cell>
          <cell r="U1002" t="str">
            <v>CORE</v>
          </cell>
          <cell r="V1002" t="str">
            <v>J. Recanatini</v>
          </cell>
          <cell r="W1002" t="e">
            <v>#N/A</v>
          </cell>
          <cell r="X1002" t="str">
            <v>First Commonwealth LHSC (IN)</v>
          </cell>
          <cell r="Y1002" t="str">
            <v>Other operating costs and expenses</v>
          </cell>
          <cell r="Z1002" t="str">
            <v>05-Expenses</v>
          </cell>
          <cell r="AA1002" t="str">
            <v>EX02</v>
          </cell>
        </row>
        <row r="1003">
          <cell r="A1003" t="str">
            <v>96215</v>
          </cell>
          <cell r="B1003" t="str">
            <v>5001000</v>
          </cell>
          <cell r="C1003" t="str">
            <v>Gross Paid In Capital</v>
          </cell>
          <cell r="D1003" t="str">
            <v>63200</v>
          </cell>
          <cell r="F1003" t="str">
            <v>96123</v>
          </cell>
          <cell r="G1003" t="str">
            <v>C</v>
          </cell>
          <cell r="H1003">
            <v>-99000</v>
          </cell>
          <cell r="I1003">
            <v>2006</v>
          </cell>
          <cell r="J1003">
            <v>0</v>
          </cell>
          <cell r="K1003" t="str">
            <v>Balance Sheet</v>
          </cell>
          <cell r="L1003" t="str">
            <v>Surplus</v>
          </cell>
          <cell r="M1003" t="str">
            <v>3 - Surplus-02 Retained Earnings/Unassigned Surplus</v>
          </cell>
          <cell r="N1003" t="e">
            <v>#N/A</v>
          </cell>
          <cell r="O1003" t="e">
            <v>#N/A</v>
          </cell>
          <cell r="P1003" t="str">
            <v>L26</v>
          </cell>
          <cell r="Q1003" t="str">
            <v>Gross Paid In and Contributed Surplus</v>
          </cell>
          <cell r="R1003" t="str">
            <v>Health</v>
          </cell>
          <cell r="S1003" t="str">
            <v>First Commonwealth</v>
          </cell>
          <cell r="T1003" t="e">
            <v>#N/A</v>
          </cell>
          <cell r="U1003" t="str">
            <v>CORE</v>
          </cell>
          <cell r="V1003" t="str">
            <v>C.Orros</v>
          </cell>
          <cell r="W1003" t="str">
            <v>First Commonwealth Inc.</v>
          </cell>
          <cell r="X1003" t="str">
            <v>First Commonwealth LHSC (IN)</v>
          </cell>
          <cell r="Y1003" t="str">
            <v>Capital in excess of par value</v>
          </cell>
          <cell r="Z1003" t="str">
            <v>03-Equity</v>
          </cell>
          <cell r="AA1003" t="str">
            <v>E02</v>
          </cell>
        </row>
        <row r="1004">
          <cell r="A1004" t="str">
            <v>96215</v>
          </cell>
          <cell r="B1004" t="str">
            <v>2530000</v>
          </cell>
          <cell r="C1004" t="str">
            <v>HO Exp Accts Pay Module Only</v>
          </cell>
          <cell r="D1004" t="str">
            <v>99999</v>
          </cell>
          <cell r="F1004">
            <v>0</v>
          </cell>
          <cell r="G1004" t="str">
            <v>C</v>
          </cell>
          <cell r="H1004">
            <v>0</v>
          </cell>
          <cell r="I1004">
            <v>2006</v>
          </cell>
          <cell r="J1004">
            <v>0</v>
          </cell>
          <cell r="K1004" t="str">
            <v>Balance Sheet</v>
          </cell>
          <cell r="L1004" t="str">
            <v>Liabilities</v>
          </cell>
          <cell r="M1004" t="str">
            <v>2 - Liabilities-07 Accrued Expenses, Taxes &amp; Commissions</v>
          </cell>
          <cell r="N1004" t="str">
            <v>L11</v>
          </cell>
          <cell r="O1004" t="str">
            <v>Accrued Expenses, Taxes &amp; Commissions</v>
          </cell>
          <cell r="P1004" t="str">
            <v>L09</v>
          </cell>
          <cell r="Q1004" t="str">
            <v>General Expenses Due or Accrued</v>
          </cell>
          <cell r="R1004" t="str">
            <v>Health</v>
          </cell>
          <cell r="S1004" t="e">
            <v>#N/A</v>
          </cell>
          <cell r="T1004" t="e">
            <v>#N/A</v>
          </cell>
          <cell r="U1004" t="str">
            <v>CORE</v>
          </cell>
          <cell r="V1004" t="str">
            <v>A. Li</v>
          </cell>
          <cell r="W1004" t="e">
            <v>#N/A</v>
          </cell>
          <cell r="X1004" t="str">
            <v>First Commonwealth LHSC (IN)</v>
          </cell>
          <cell r="Y1004" t="str">
            <v>Accrued exp &amp; other liabilities</v>
          </cell>
          <cell r="Z1004" t="str">
            <v>02-liabilities</v>
          </cell>
          <cell r="AA1004" t="str">
            <v>L04</v>
          </cell>
        </row>
        <row r="1005">
          <cell r="A1005" t="str">
            <v>96215</v>
          </cell>
          <cell r="B1005" t="str">
            <v>1910030</v>
          </cell>
          <cell r="C1005" t="str">
            <v>I/C Amount Due-Premiums</v>
          </cell>
          <cell r="D1005" t="str">
            <v>63250</v>
          </cell>
          <cell r="F1005" t="str">
            <v>00077</v>
          </cell>
          <cell r="G1005" t="str">
            <v>C</v>
          </cell>
          <cell r="H1005">
            <v>100.56</v>
          </cell>
          <cell r="I1005">
            <v>2006</v>
          </cell>
          <cell r="J1005" t="str">
            <v>005</v>
          </cell>
          <cell r="K1005" t="str">
            <v>Balance Sheet</v>
          </cell>
          <cell r="L1005" t="str">
            <v>Assets</v>
          </cell>
          <cell r="M1005" t="str">
            <v>1 - Assets-16 Other Assets</v>
          </cell>
          <cell r="N1005" t="e">
            <v>#N/A</v>
          </cell>
          <cell r="O1005" t="e">
            <v>#N/A</v>
          </cell>
          <cell r="P1005" t="str">
            <v>A21</v>
          </cell>
          <cell r="Q1005" t="str">
            <v>Receivables from Parent, Subsidiaries and Affiliates</v>
          </cell>
          <cell r="R1005" t="str">
            <v>Health</v>
          </cell>
          <cell r="S1005" t="str">
            <v>First Commonwealth</v>
          </cell>
          <cell r="T1005" t="e">
            <v>#N/A</v>
          </cell>
          <cell r="U1005" t="str">
            <v>CORE</v>
          </cell>
          <cell r="V1005" t="str">
            <v>G.Timko</v>
          </cell>
          <cell r="W1005" t="str">
            <v>Guardian Life Insurance Co.</v>
          </cell>
          <cell r="X1005" t="str">
            <v>First Commonwealth LHSC (IN)</v>
          </cell>
          <cell r="Y1005" t="str">
            <v>Amount Due to Guardian</v>
          </cell>
          <cell r="Z1005" t="str">
            <v>02-Liabilities</v>
          </cell>
          <cell r="AA1005" t="str">
            <v>L03</v>
          </cell>
        </row>
        <row r="1006">
          <cell r="A1006" t="str">
            <v>96215</v>
          </cell>
          <cell r="B1006" t="str">
            <v>1910030</v>
          </cell>
          <cell r="C1006" t="str">
            <v>I/C Amount Due-Premiums</v>
          </cell>
          <cell r="D1006" t="str">
            <v>63250</v>
          </cell>
          <cell r="F1006" t="str">
            <v>00077</v>
          </cell>
          <cell r="G1006" t="str">
            <v>C</v>
          </cell>
          <cell r="H1006">
            <v>97100.15</v>
          </cell>
          <cell r="I1006">
            <v>2006</v>
          </cell>
          <cell r="J1006" t="str">
            <v>014</v>
          </cell>
          <cell r="K1006" t="str">
            <v>Balance Sheet</v>
          </cell>
          <cell r="L1006" t="str">
            <v>Assets</v>
          </cell>
          <cell r="M1006" t="str">
            <v>1 - Assets-16 Other Assets</v>
          </cell>
          <cell r="N1006" t="e">
            <v>#N/A</v>
          </cell>
          <cell r="O1006" t="e">
            <v>#N/A</v>
          </cell>
          <cell r="P1006" t="str">
            <v>A21</v>
          </cell>
          <cell r="Q1006" t="str">
            <v>Receivables from Parent, Subsidiaries and Affiliates</v>
          </cell>
          <cell r="R1006" t="str">
            <v>Health</v>
          </cell>
          <cell r="S1006" t="str">
            <v>First Commonwealth</v>
          </cell>
          <cell r="T1006" t="e">
            <v>#N/A</v>
          </cell>
          <cell r="U1006" t="str">
            <v>CORE</v>
          </cell>
          <cell r="V1006" t="str">
            <v>G.Timko</v>
          </cell>
          <cell r="W1006" t="str">
            <v>Guardian Life Insurance Co.</v>
          </cell>
          <cell r="X1006" t="str">
            <v>First Commonwealth LHSC (IN)</v>
          </cell>
          <cell r="Y1006" t="str">
            <v>Amount Due to Guardian</v>
          </cell>
          <cell r="Z1006" t="str">
            <v>02-Liabilities</v>
          </cell>
          <cell r="AA1006" t="str">
            <v>L03</v>
          </cell>
        </row>
        <row r="1007">
          <cell r="A1007" t="str">
            <v>96215</v>
          </cell>
          <cell r="B1007" t="str">
            <v>1910030</v>
          </cell>
          <cell r="C1007" t="str">
            <v>I/C Amount Due-Premiums</v>
          </cell>
          <cell r="D1007" t="str">
            <v>63250</v>
          </cell>
          <cell r="F1007" t="str">
            <v>00077</v>
          </cell>
          <cell r="G1007" t="str">
            <v>C</v>
          </cell>
          <cell r="H1007">
            <v>-111254.6</v>
          </cell>
          <cell r="I1007">
            <v>2006</v>
          </cell>
          <cell r="J1007" t="str">
            <v>015</v>
          </cell>
          <cell r="K1007" t="str">
            <v>Balance Sheet</v>
          </cell>
          <cell r="L1007" t="str">
            <v>Assets</v>
          </cell>
          <cell r="M1007" t="str">
            <v>1 - Assets-16 Other Assets</v>
          </cell>
          <cell r="N1007" t="e">
            <v>#N/A</v>
          </cell>
          <cell r="O1007" t="e">
            <v>#N/A</v>
          </cell>
          <cell r="P1007" t="str">
            <v>A21</v>
          </cell>
          <cell r="Q1007" t="str">
            <v>Receivables from Parent, Subsidiaries and Affiliates</v>
          </cell>
          <cell r="R1007" t="str">
            <v>Health</v>
          </cell>
          <cell r="S1007" t="str">
            <v>First Commonwealth</v>
          </cell>
          <cell r="T1007" t="e">
            <v>#N/A</v>
          </cell>
          <cell r="U1007" t="str">
            <v>CORE</v>
          </cell>
          <cell r="V1007" t="str">
            <v>G.Timko</v>
          </cell>
          <cell r="W1007" t="str">
            <v>Guardian Life Insurance Co.</v>
          </cell>
          <cell r="X1007" t="str">
            <v>First Commonwealth LHSC (IN)</v>
          </cell>
          <cell r="Y1007" t="str">
            <v>Amount Due to Guardian</v>
          </cell>
          <cell r="Z1007" t="str">
            <v>02-Liabilities</v>
          </cell>
          <cell r="AA1007" t="str">
            <v>L03</v>
          </cell>
        </row>
        <row r="1008">
          <cell r="A1008" t="str">
            <v>96215</v>
          </cell>
          <cell r="B1008" t="str">
            <v>1910030</v>
          </cell>
          <cell r="C1008" t="str">
            <v>I/C Amount Due-Premiums</v>
          </cell>
          <cell r="D1008" t="str">
            <v>63250</v>
          </cell>
          <cell r="F1008" t="str">
            <v>00077</v>
          </cell>
          <cell r="G1008" t="str">
            <v>C</v>
          </cell>
          <cell r="H1008">
            <v>13115.15</v>
          </cell>
          <cell r="I1008">
            <v>2006</v>
          </cell>
          <cell r="J1008" t="str">
            <v>033</v>
          </cell>
          <cell r="K1008" t="str">
            <v>Balance Sheet</v>
          </cell>
          <cell r="L1008" t="str">
            <v>Assets</v>
          </cell>
          <cell r="M1008" t="str">
            <v>1 - Assets-16 Other Assets</v>
          </cell>
          <cell r="N1008" t="e">
            <v>#N/A</v>
          </cell>
          <cell r="O1008" t="e">
            <v>#N/A</v>
          </cell>
          <cell r="P1008" t="str">
            <v>A21</v>
          </cell>
          <cell r="Q1008" t="str">
            <v>Receivables from Parent, Subsidiaries and Affiliates</v>
          </cell>
          <cell r="R1008" t="str">
            <v>Health</v>
          </cell>
          <cell r="S1008" t="str">
            <v>First Commonwealth</v>
          </cell>
          <cell r="T1008" t="e">
            <v>#N/A</v>
          </cell>
          <cell r="U1008" t="str">
            <v>CORE</v>
          </cell>
          <cell r="V1008" t="str">
            <v>G.Timko</v>
          </cell>
          <cell r="W1008" t="str">
            <v>Guardian Life Insurance Co.</v>
          </cell>
          <cell r="X1008" t="str">
            <v>First Commonwealth LHSC (IN)</v>
          </cell>
          <cell r="Y1008" t="str">
            <v>Amount Due to Guardian</v>
          </cell>
          <cell r="Z1008" t="str">
            <v>02-Liabilities</v>
          </cell>
          <cell r="AA1008" t="str">
            <v>L03</v>
          </cell>
        </row>
        <row r="1009">
          <cell r="A1009" t="str">
            <v>96215</v>
          </cell>
          <cell r="B1009" t="str">
            <v>1910030</v>
          </cell>
          <cell r="C1009" t="str">
            <v>I/C Amount Due-Premiums</v>
          </cell>
          <cell r="D1009" t="str">
            <v>63405</v>
          </cell>
          <cell r="F1009" t="str">
            <v>00077</v>
          </cell>
          <cell r="G1009" t="str">
            <v>C</v>
          </cell>
          <cell r="H1009">
            <v>-285.16000000000003</v>
          </cell>
          <cell r="I1009">
            <v>2006</v>
          </cell>
          <cell r="J1009" t="str">
            <v>015</v>
          </cell>
          <cell r="K1009" t="str">
            <v>Balance Sheet</v>
          </cell>
          <cell r="L1009" t="str">
            <v>Assets</v>
          </cell>
          <cell r="M1009" t="str">
            <v>1 - Assets-16 Other Assets</v>
          </cell>
          <cell r="N1009" t="e">
            <v>#N/A</v>
          </cell>
          <cell r="O1009" t="e">
            <v>#N/A</v>
          </cell>
          <cell r="P1009" t="str">
            <v>A21</v>
          </cell>
          <cell r="Q1009" t="str">
            <v>Receivables from Parent, Subsidiaries and Affiliates</v>
          </cell>
          <cell r="R1009" t="str">
            <v>Health</v>
          </cell>
          <cell r="S1009" t="str">
            <v>First Commonwealth</v>
          </cell>
          <cell r="T1009" t="e">
            <v>#N/A</v>
          </cell>
          <cell r="U1009" t="str">
            <v>CORE</v>
          </cell>
          <cell r="V1009" t="str">
            <v>G.Timko</v>
          </cell>
          <cell r="W1009" t="str">
            <v>Guardian Life Insurance Co.</v>
          </cell>
          <cell r="X1009" t="str">
            <v>First Commonwealth LHSC (IN)</v>
          </cell>
          <cell r="Y1009" t="str">
            <v>Amount Due to Guardian</v>
          </cell>
          <cell r="Z1009" t="str">
            <v>02-Liabilities</v>
          </cell>
          <cell r="AA1009" t="str">
            <v>L03</v>
          </cell>
        </row>
        <row r="1010">
          <cell r="A1010" t="str">
            <v>96215</v>
          </cell>
          <cell r="B1010" t="str">
            <v>1910030</v>
          </cell>
          <cell r="C1010" t="str">
            <v>I/C Amount Due-Premiums</v>
          </cell>
          <cell r="D1010" t="str">
            <v>63410</v>
          </cell>
          <cell r="F1010" t="str">
            <v>00077</v>
          </cell>
          <cell r="G1010" t="str">
            <v>C</v>
          </cell>
          <cell r="H1010">
            <v>668.1</v>
          </cell>
          <cell r="I1010">
            <v>2006</v>
          </cell>
          <cell r="J1010" t="str">
            <v>010</v>
          </cell>
          <cell r="K1010" t="str">
            <v>Balance Sheet</v>
          </cell>
          <cell r="L1010" t="str">
            <v>Assets</v>
          </cell>
          <cell r="M1010" t="str">
            <v>1 - Assets-16 Other Assets</v>
          </cell>
          <cell r="N1010" t="e">
            <v>#N/A</v>
          </cell>
          <cell r="O1010" t="e">
            <v>#N/A</v>
          </cell>
          <cell r="P1010" t="str">
            <v>A21</v>
          </cell>
          <cell r="Q1010" t="str">
            <v>Receivables from Parent, Subsidiaries and Affiliates</v>
          </cell>
          <cell r="R1010" t="str">
            <v>Health</v>
          </cell>
          <cell r="S1010" t="str">
            <v>First Commonwealth</v>
          </cell>
          <cell r="T1010" t="e">
            <v>#N/A</v>
          </cell>
          <cell r="U1010" t="str">
            <v>CORE</v>
          </cell>
          <cell r="V1010" t="str">
            <v>G.Timko</v>
          </cell>
          <cell r="W1010" t="str">
            <v>Guardian Life Insurance Co.</v>
          </cell>
          <cell r="X1010" t="str">
            <v>First Commonwealth LHSC (IN)</v>
          </cell>
          <cell r="Y1010" t="str">
            <v>Amount Due to Guardian</v>
          </cell>
          <cell r="Z1010" t="str">
            <v>02-Liabilities</v>
          </cell>
          <cell r="AA1010" t="str">
            <v>L03</v>
          </cell>
        </row>
        <row r="1011">
          <cell r="A1011" t="str">
            <v>96215</v>
          </cell>
          <cell r="B1011" t="str">
            <v>1910030</v>
          </cell>
          <cell r="C1011" t="str">
            <v>I/C Amount Due-Premiums</v>
          </cell>
          <cell r="D1011" t="str">
            <v>63410</v>
          </cell>
          <cell r="F1011" t="str">
            <v>00077</v>
          </cell>
          <cell r="G1011" t="str">
            <v>C</v>
          </cell>
          <cell r="H1011">
            <v>416609.57</v>
          </cell>
          <cell r="I1011">
            <v>2006</v>
          </cell>
          <cell r="J1011" t="str">
            <v>014</v>
          </cell>
          <cell r="K1011" t="str">
            <v>Balance Sheet</v>
          </cell>
          <cell r="L1011" t="str">
            <v>Assets</v>
          </cell>
          <cell r="M1011" t="str">
            <v>1 - Assets-16 Other Assets</v>
          </cell>
          <cell r="N1011" t="e">
            <v>#N/A</v>
          </cell>
          <cell r="O1011" t="e">
            <v>#N/A</v>
          </cell>
          <cell r="P1011" t="str">
            <v>A21</v>
          </cell>
          <cell r="Q1011" t="str">
            <v>Receivables from Parent, Subsidiaries and Affiliates</v>
          </cell>
          <cell r="R1011" t="str">
            <v>Health</v>
          </cell>
          <cell r="S1011" t="str">
            <v>First Commonwealth</v>
          </cell>
          <cell r="T1011" t="e">
            <v>#N/A</v>
          </cell>
          <cell r="U1011" t="str">
            <v>CORE</v>
          </cell>
          <cell r="V1011" t="str">
            <v>G.Timko</v>
          </cell>
          <cell r="W1011" t="str">
            <v>Guardian Life Insurance Co.</v>
          </cell>
          <cell r="X1011" t="str">
            <v>First Commonwealth LHSC (IN)</v>
          </cell>
          <cell r="Y1011" t="str">
            <v>Amount Due to Guardian</v>
          </cell>
          <cell r="Z1011" t="str">
            <v>02-Liabilities</v>
          </cell>
          <cell r="AA1011" t="str">
            <v>L03</v>
          </cell>
        </row>
        <row r="1012">
          <cell r="A1012" t="str">
            <v>96215</v>
          </cell>
          <cell r="B1012" t="str">
            <v>1910030</v>
          </cell>
          <cell r="C1012" t="str">
            <v>I/C Amount Due-Premiums</v>
          </cell>
          <cell r="D1012" t="str">
            <v>63410</v>
          </cell>
          <cell r="F1012" t="str">
            <v>00077</v>
          </cell>
          <cell r="G1012" t="str">
            <v>C</v>
          </cell>
          <cell r="H1012">
            <v>-430793.77</v>
          </cell>
          <cell r="I1012">
            <v>2006</v>
          </cell>
          <cell r="J1012" t="str">
            <v>015</v>
          </cell>
          <cell r="K1012" t="str">
            <v>Balance Sheet</v>
          </cell>
          <cell r="L1012" t="str">
            <v>Assets</v>
          </cell>
          <cell r="M1012" t="str">
            <v>1 - Assets-16 Other Assets</v>
          </cell>
          <cell r="N1012" t="e">
            <v>#N/A</v>
          </cell>
          <cell r="O1012" t="e">
            <v>#N/A</v>
          </cell>
          <cell r="P1012" t="str">
            <v>A21</v>
          </cell>
          <cell r="Q1012" t="str">
            <v>Receivables from Parent, Subsidiaries and Affiliates</v>
          </cell>
          <cell r="R1012" t="str">
            <v>Health</v>
          </cell>
          <cell r="S1012" t="str">
            <v>First Commonwealth</v>
          </cell>
          <cell r="T1012" t="e">
            <v>#N/A</v>
          </cell>
          <cell r="U1012" t="str">
            <v>CORE</v>
          </cell>
          <cell r="V1012" t="str">
            <v>G.Timko</v>
          </cell>
          <cell r="W1012" t="str">
            <v>Guardian Life Insurance Co.</v>
          </cell>
          <cell r="X1012" t="str">
            <v>First Commonwealth LHSC (IN)</v>
          </cell>
          <cell r="Y1012" t="str">
            <v>Amount Due to Guardian</v>
          </cell>
          <cell r="Z1012" t="str">
            <v>02-Liabilities</v>
          </cell>
          <cell r="AA1012" t="str">
            <v>L03</v>
          </cell>
        </row>
        <row r="1013">
          <cell r="A1013" t="str">
            <v>96215</v>
          </cell>
          <cell r="B1013" t="str">
            <v>1910030</v>
          </cell>
          <cell r="C1013" t="str">
            <v>I/C Amount Due-Premiums</v>
          </cell>
          <cell r="D1013" t="str">
            <v>63410</v>
          </cell>
          <cell r="F1013" t="str">
            <v>00077</v>
          </cell>
          <cell r="G1013" t="str">
            <v>C</v>
          </cell>
          <cell r="H1013">
            <v>223.89</v>
          </cell>
          <cell r="I1013">
            <v>2006</v>
          </cell>
          <cell r="J1013" t="str">
            <v>023</v>
          </cell>
          <cell r="K1013" t="str">
            <v>Balance Sheet</v>
          </cell>
          <cell r="L1013" t="str">
            <v>Assets</v>
          </cell>
          <cell r="M1013" t="str">
            <v>1 - Assets-16 Other Assets</v>
          </cell>
          <cell r="N1013" t="e">
            <v>#N/A</v>
          </cell>
          <cell r="O1013" t="e">
            <v>#N/A</v>
          </cell>
          <cell r="P1013" t="str">
            <v>A21</v>
          </cell>
          <cell r="Q1013" t="str">
            <v>Receivables from Parent, Subsidiaries and Affiliates</v>
          </cell>
          <cell r="R1013" t="str">
            <v>Health</v>
          </cell>
          <cell r="S1013" t="str">
            <v>First Commonwealth</v>
          </cell>
          <cell r="T1013" t="e">
            <v>#N/A</v>
          </cell>
          <cell r="U1013" t="str">
            <v>CORE</v>
          </cell>
          <cell r="V1013" t="str">
            <v>G.Timko</v>
          </cell>
          <cell r="W1013" t="str">
            <v>Guardian Life Insurance Co.</v>
          </cell>
          <cell r="X1013" t="str">
            <v>First Commonwealth LHSC (IN)</v>
          </cell>
          <cell r="Y1013" t="str">
            <v>Amount Due to Guardian</v>
          </cell>
          <cell r="Z1013" t="str">
            <v>02-Liabilities</v>
          </cell>
          <cell r="AA1013" t="str">
            <v>L03</v>
          </cell>
        </row>
        <row r="1014">
          <cell r="A1014" t="str">
            <v>96215</v>
          </cell>
          <cell r="B1014" t="str">
            <v>1910030</v>
          </cell>
          <cell r="C1014" t="str">
            <v>I/C Amount Due-Premiums</v>
          </cell>
          <cell r="D1014" t="str">
            <v>63410</v>
          </cell>
          <cell r="F1014" t="str">
            <v>00077</v>
          </cell>
          <cell r="G1014" t="str">
            <v>C</v>
          </cell>
          <cell r="H1014">
            <v>446.62</v>
          </cell>
          <cell r="I1014">
            <v>2006</v>
          </cell>
          <cell r="J1014" t="str">
            <v>050</v>
          </cell>
          <cell r="K1014" t="str">
            <v>Balance Sheet</v>
          </cell>
          <cell r="L1014" t="str">
            <v>Assets</v>
          </cell>
          <cell r="M1014" t="str">
            <v>1 - Assets-16 Other Assets</v>
          </cell>
          <cell r="N1014" t="e">
            <v>#N/A</v>
          </cell>
          <cell r="O1014" t="e">
            <v>#N/A</v>
          </cell>
          <cell r="P1014" t="str">
            <v>A21</v>
          </cell>
          <cell r="Q1014" t="str">
            <v>Receivables from Parent, Subsidiaries and Affiliates</v>
          </cell>
          <cell r="R1014" t="str">
            <v>Health</v>
          </cell>
          <cell r="S1014" t="str">
            <v>First Commonwealth</v>
          </cell>
          <cell r="T1014" t="e">
            <v>#N/A</v>
          </cell>
          <cell r="U1014" t="str">
            <v>CORE</v>
          </cell>
          <cell r="V1014" t="str">
            <v>G.Timko</v>
          </cell>
          <cell r="W1014" t="str">
            <v>Guardian Life Insurance Co.</v>
          </cell>
          <cell r="X1014" t="str">
            <v>First Commonwealth LHSC (IN)</v>
          </cell>
          <cell r="Y1014" t="str">
            <v>Amount Due to Guardian</v>
          </cell>
          <cell r="Z1014" t="str">
            <v>02-Liabilities</v>
          </cell>
          <cell r="AA1014" t="str">
            <v>L03</v>
          </cell>
        </row>
        <row r="1015">
          <cell r="A1015" t="str">
            <v>96215</v>
          </cell>
          <cell r="B1015" t="str">
            <v>1910030</v>
          </cell>
          <cell r="C1015" t="str">
            <v>I/C Amount Due-Premiums</v>
          </cell>
          <cell r="D1015" t="str">
            <v>63420</v>
          </cell>
          <cell r="F1015" t="str">
            <v>00077</v>
          </cell>
          <cell r="G1015" t="str">
            <v>C</v>
          </cell>
          <cell r="H1015">
            <v>22196.99</v>
          </cell>
          <cell r="I1015">
            <v>2006</v>
          </cell>
          <cell r="J1015" t="str">
            <v>014</v>
          </cell>
          <cell r="K1015" t="str">
            <v>Balance Sheet</v>
          </cell>
          <cell r="L1015" t="str">
            <v>Assets</v>
          </cell>
          <cell r="M1015" t="str">
            <v>1 - Assets-16 Other Assets</v>
          </cell>
          <cell r="N1015" t="e">
            <v>#N/A</v>
          </cell>
          <cell r="O1015" t="e">
            <v>#N/A</v>
          </cell>
          <cell r="P1015" t="str">
            <v>A21</v>
          </cell>
          <cell r="Q1015" t="str">
            <v>Receivables from Parent, Subsidiaries and Affiliates</v>
          </cell>
          <cell r="R1015" t="str">
            <v>Health</v>
          </cell>
          <cell r="S1015" t="str">
            <v>First Commonwealth</v>
          </cell>
          <cell r="T1015" t="e">
            <v>#N/A</v>
          </cell>
          <cell r="U1015" t="str">
            <v>CORE</v>
          </cell>
          <cell r="V1015" t="str">
            <v>G.Timko</v>
          </cell>
          <cell r="W1015" t="str">
            <v>Guardian Life Insurance Co.</v>
          </cell>
          <cell r="X1015" t="str">
            <v>First Commonwealth LHSC (IN)</v>
          </cell>
          <cell r="Y1015" t="str">
            <v>Amount Due to Guardian</v>
          </cell>
          <cell r="Z1015" t="str">
            <v>02-Liabilities</v>
          </cell>
          <cell r="AA1015" t="str">
            <v>L03</v>
          </cell>
        </row>
        <row r="1016">
          <cell r="A1016" t="str">
            <v>96215</v>
          </cell>
          <cell r="B1016" t="str">
            <v>1910030</v>
          </cell>
          <cell r="C1016" t="str">
            <v>I/C Amount Due-Premiums</v>
          </cell>
          <cell r="D1016" t="str">
            <v>63420</v>
          </cell>
          <cell r="F1016" t="str">
            <v>00077</v>
          </cell>
          <cell r="G1016" t="str">
            <v>C</v>
          </cell>
          <cell r="H1016">
            <v>-26678.38</v>
          </cell>
          <cell r="I1016">
            <v>2006</v>
          </cell>
          <cell r="J1016" t="str">
            <v>015</v>
          </cell>
          <cell r="K1016" t="str">
            <v>Balance Sheet</v>
          </cell>
          <cell r="L1016" t="str">
            <v>Assets</v>
          </cell>
          <cell r="M1016" t="str">
            <v>1 - Assets-16 Other Assets</v>
          </cell>
          <cell r="N1016" t="e">
            <v>#N/A</v>
          </cell>
          <cell r="O1016" t="e">
            <v>#N/A</v>
          </cell>
          <cell r="P1016" t="str">
            <v>A21</v>
          </cell>
          <cell r="Q1016" t="str">
            <v>Receivables from Parent, Subsidiaries and Affiliates</v>
          </cell>
          <cell r="R1016" t="str">
            <v>Health</v>
          </cell>
          <cell r="S1016" t="str">
            <v>First Commonwealth</v>
          </cell>
          <cell r="T1016" t="e">
            <v>#N/A</v>
          </cell>
          <cell r="U1016" t="str">
            <v>CORE</v>
          </cell>
          <cell r="V1016" t="str">
            <v>G.Timko</v>
          </cell>
          <cell r="W1016" t="str">
            <v>Guardian Life Insurance Co.</v>
          </cell>
          <cell r="X1016" t="str">
            <v>First Commonwealth LHSC (IN)</v>
          </cell>
          <cell r="Y1016" t="str">
            <v>Amount Due to Guardian</v>
          </cell>
          <cell r="Z1016" t="str">
            <v>02-Liabilities</v>
          </cell>
          <cell r="AA1016" t="str">
            <v>L03</v>
          </cell>
        </row>
        <row r="1017">
          <cell r="A1017" t="str">
            <v>96215</v>
          </cell>
          <cell r="B1017" t="str">
            <v>1910030</v>
          </cell>
          <cell r="C1017" t="str">
            <v>I/C Amount Due-Premiums</v>
          </cell>
          <cell r="D1017" t="str">
            <v>63430</v>
          </cell>
          <cell r="F1017" t="str">
            <v>00077</v>
          </cell>
          <cell r="G1017" t="str">
            <v>C</v>
          </cell>
          <cell r="H1017">
            <v>-21</v>
          </cell>
          <cell r="I1017">
            <v>2006</v>
          </cell>
          <cell r="J1017">
            <v>0</v>
          </cell>
          <cell r="K1017" t="str">
            <v>Balance Sheet</v>
          </cell>
          <cell r="L1017" t="str">
            <v>Assets</v>
          </cell>
          <cell r="M1017" t="str">
            <v>1 - Assets-16 Other Assets</v>
          </cell>
          <cell r="N1017" t="e">
            <v>#N/A</v>
          </cell>
          <cell r="O1017" t="e">
            <v>#N/A</v>
          </cell>
          <cell r="P1017" t="str">
            <v>A21</v>
          </cell>
          <cell r="Q1017" t="str">
            <v>Receivables from Parent, Subsidiaries and Affiliates</v>
          </cell>
          <cell r="R1017" t="str">
            <v>Health</v>
          </cell>
          <cell r="S1017" t="str">
            <v>First Commonwealth</v>
          </cell>
          <cell r="T1017" t="e">
            <v>#N/A</v>
          </cell>
          <cell r="U1017" t="str">
            <v>CORE</v>
          </cell>
          <cell r="V1017" t="str">
            <v>G.Timko</v>
          </cell>
          <cell r="W1017" t="str">
            <v>Guardian Life Insurance Co.</v>
          </cell>
          <cell r="X1017" t="str">
            <v>First Commonwealth LHSC (IN)</v>
          </cell>
          <cell r="Y1017" t="str">
            <v>Amount Due to Guardian</v>
          </cell>
          <cell r="Z1017" t="str">
            <v>02-Liabilities</v>
          </cell>
          <cell r="AA1017" t="str">
            <v>L03</v>
          </cell>
        </row>
        <row r="1018">
          <cell r="A1018" t="str">
            <v>96215</v>
          </cell>
          <cell r="B1018" t="str">
            <v>1910030</v>
          </cell>
          <cell r="C1018" t="str">
            <v>I/C Amount Due-Premiums</v>
          </cell>
          <cell r="D1018" t="str">
            <v>63430</v>
          </cell>
          <cell r="F1018" t="str">
            <v>00077</v>
          </cell>
          <cell r="G1018" t="str">
            <v>C</v>
          </cell>
          <cell r="H1018">
            <v>21</v>
          </cell>
          <cell r="I1018">
            <v>2006</v>
          </cell>
          <cell r="J1018" t="str">
            <v>015</v>
          </cell>
          <cell r="K1018" t="str">
            <v>Balance Sheet</v>
          </cell>
          <cell r="L1018" t="str">
            <v>Assets</v>
          </cell>
          <cell r="M1018" t="str">
            <v>1 - Assets-16 Other Assets</v>
          </cell>
          <cell r="N1018" t="e">
            <v>#N/A</v>
          </cell>
          <cell r="O1018" t="e">
            <v>#N/A</v>
          </cell>
          <cell r="P1018" t="str">
            <v>A21</v>
          </cell>
          <cell r="Q1018" t="str">
            <v>Receivables from Parent, Subsidiaries and Affiliates</v>
          </cell>
          <cell r="R1018" t="str">
            <v>Health</v>
          </cell>
          <cell r="S1018" t="str">
            <v>First Commonwealth</v>
          </cell>
          <cell r="T1018" t="e">
            <v>#N/A</v>
          </cell>
          <cell r="U1018" t="str">
            <v>CORE</v>
          </cell>
          <cell r="V1018" t="str">
            <v>G.Timko</v>
          </cell>
          <cell r="W1018" t="str">
            <v>Guardian Life Insurance Co.</v>
          </cell>
          <cell r="X1018" t="str">
            <v>First Commonwealth LHSC (IN)</v>
          </cell>
          <cell r="Y1018" t="str">
            <v>Amount Due to Guardian</v>
          </cell>
          <cell r="Z1018" t="str">
            <v>02-Liabilities</v>
          </cell>
          <cell r="AA1018" t="str">
            <v>L03</v>
          </cell>
        </row>
        <row r="1019">
          <cell r="A1019" t="str">
            <v>96215</v>
          </cell>
          <cell r="B1019" t="str">
            <v>1816000</v>
          </cell>
          <cell r="C1019" t="str">
            <v>Income D&amp;U-Oth Assts Mon Markt</v>
          </cell>
          <cell r="D1019" t="str">
            <v>63410</v>
          </cell>
          <cell r="F1019">
            <v>0</v>
          </cell>
          <cell r="G1019" t="str">
            <v>C</v>
          </cell>
          <cell r="H1019">
            <v>9551.77</v>
          </cell>
          <cell r="I1019">
            <v>2006</v>
          </cell>
          <cell r="J1019">
            <v>0</v>
          </cell>
          <cell r="K1019" t="str">
            <v>Balance Sheet</v>
          </cell>
          <cell r="L1019" t="str">
            <v>Assets</v>
          </cell>
          <cell r="M1019" t="str">
            <v>1 - Assets-09 Investment Income Due &amp; Accrued</v>
          </cell>
          <cell r="N1019" t="str">
            <v>A11</v>
          </cell>
          <cell r="O1019" t="str">
            <v>Investment Income Due &amp; Accrued</v>
          </cell>
          <cell r="P1019" t="str">
            <v>A12</v>
          </cell>
          <cell r="Q1019" t="str">
            <v>Investment Income Due &amp; Accrued</v>
          </cell>
          <cell r="R1019" t="str">
            <v>Health</v>
          </cell>
          <cell r="S1019" t="str">
            <v>First Commonwealth</v>
          </cell>
          <cell r="T1019" t="e">
            <v>#N/A</v>
          </cell>
          <cell r="U1019" t="str">
            <v>CORE</v>
          </cell>
          <cell r="V1019" t="str">
            <v>A. Li</v>
          </cell>
          <cell r="W1019" t="e">
            <v>#N/A</v>
          </cell>
          <cell r="X1019" t="str">
            <v>First Commonwealth LHSC (IN)</v>
          </cell>
          <cell r="Y1019" t="str">
            <v>Other Receivables</v>
          </cell>
          <cell r="Z1019" t="str">
            <v>01-Assets</v>
          </cell>
          <cell r="AA1019" t="str">
            <v>A05</v>
          </cell>
        </row>
        <row r="1020">
          <cell r="A1020" t="str">
            <v>96215</v>
          </cell>
          <cell r="B1020" t="str">
            <v>3100000</v>
          </cell>
          <cell r="C1020" t="str">
            <v>Int Rec'd-Gov't Bonds-Taxable</v>
          </cell>
          <cell r="D1020" t="str">
            <v>63410</v>
          </cell>
          <cell r="F1020">
            <v>0</v>
          </cell>
          <cell r="G1020" t="str">
            <v>C</v>
          </cell>
          <cell r="H1020">
            <v>-4989.1369999999997</v>
          </cell>
          <cell r="I1020">
            <v>2006</v>
          </cell>
          <cell r="J1020">
            <v>0</v>
          </cell>
          <cell r="K1020" t="str">
            <v>Income Statement</v>
          </cell>
          <cell r="L1020" t="str">
            <v>1-Revenue</v>
          </cell>
          <cell r="M1020" t="str">
            <v>4 - Revenue-02 Net Investment Income</v>
          </cell>
          <cell r="N1020" t="e">
            <v>#N/A</v>
          </cell>
          <cell r="O1020" t="e">
            <v>#N/A</v>
          </cell>
          <cell r="P1020" t="str">
            <v>O25</v>
          </cell>
          <cell r="Q1020" t="str">
            <v>Net Investment Income Earned</v>
          </cell>
          <cell r="R1020" t="str">
            <v>Health</v>
          </cell>
          <cell r="S1020" t="str">
            <v>First Commonwealth</v>
          </cell>
          <cell r="T1020" t="e">
            <v>#N/A</v>
          </cell>
          <cell r="U1020" t="str">
            <v>CORE</v>
          </cell>
          <cell r="V1020" t="str">
            <v>A. Li</v>
          </cell>
          <cell r="W1020" t="e">
            <v>#N/A</v>
          </cell>
          <cell r="X1020" t="str">
            <v>First Commonwealth LHSC (IN)</v>
          </cell>
          <cell r="Y1020" t="str">
            <v>Net Investment income</v>
          </cell>
          <cell r="Z1020" t="str">
            <v>04-Revenue</v>
          </cell>
          <cell r="AA1020" t="str">
            <v>R02</v>
          </cell>
        </row>
        <row r="1021">
          <cell r="A1021" t="str">
            <v>96215</v>
          </cell>
          <cell r="B1021" t="str">
            <v>3100000</v>
          </cell>
          <cell r="C1021" t="str">
            <v>Int Rec'd-Gov't Bonds-Taxable</v>
          </cell>
          <cell r="D1021" t="str">
            <v>63710</v>
          </cell>
          <cell r="F1021">
            <v>0</v>
          </cell>
          <cell r="G1021" t="str">
            <v>C</v>
          </cell>
          <cell r="H1021">
            <v>-4136.7470000000003</v>
          </cell>
          <cell r="I1021">
            <v>2006</v>
          </cell>
          <cell r="J1021">
            <v>0</v>
          </cell>
          <cell r="K1021" t="str">
            <v>Income Statement</v>
          </cell>
          <cell r="L1021" t="str">
            <v>1-Revenue</v>
          </cell>
          <cell r="M1021" t="str">
            <v>4 - Revenue-02 Net Investment Income</v>
          </cell>
          <cell r="N1021" t="e">
            <v>#N/A</v>
          </cell>
          <cell r="O1021" t="e">
            <v>#N/A</v>
          </cell>
          <cell r="P1021" t="str">
            <v>O25</v>
          </cell>
          <cell r="Q1021" t="str">
            <v>Net Investment Income Earned</v>
          </cell>
          <cell r="R1021" t="str">
            <v>Health</v>
          </cell>
          <cell r="S1021" t="str">
            <v>First Commonwealth</v>
          </cell>
          <cell r="T1021" t="e">
            <v>#N/A</v>
          </cell>
          <cell r="U1021" t="str">
            <v>CORE</v>
          </cell>
          <cell r="V1021" t="str">
            <v>A. Li</v>
          </cell>
          <cell r="W1021" t="e">
            <v>#N/A</v>
          </cell>
          <cell r="X1021" t="str">
            <v>First Commonwealth LHSC (IN)</v>
          </cell>
          <cell r="Y1021" t="str">
            <v>Net Investment income</v>
          </cell>
          <cell r="Z1021" t="str">
            <v>04-Revenue</v>
          </cell>
          <cell r="AA1021" t="str">
            <v>R02</v>
          </cell>
        </row>
        <row r="1022">
          <cell r="A1022" t="str">
            <v>96215</v>
          </cell>
          <cell r="B1022" t="str">
            <v>3180005</v>
          </cell>
          <cell r="C1022" t="str">
            <v>Int Recd Other Asset-Money Mkt</v>
          </cell>
          <cell r="D1022" t="str">
            <v>63410</v>
          </cell>
          <cell r="F1022">
            <v>0</v>
          </cell>
          <cell r="G1022" t="str">
            <v>C</v>
          </cell>
          <cell r="H1022">
            <v>-81470.600000000006</v>
          </cell>
          <cell r="I1022">
            <v>2006</v>
          </cell>
          <cell r="J1022">
            <v>0</v>
          </cell>
          <cell r="K1022" t="str">
            <v>Income Statement</v>
          </cell>
          <cell r="L1022" t="str">
            <v>1-Revenue</v>
          </cell>
          <cell r="M1022" t="str">
            <v>4 - Revenue-02 Net Investment Income</v>
          </cell>
          <cell r="N1022" t="e">
            <v>#N/A</v>
          </cell>
          <cell r="O1022" t="e">
            <v>#N/A</v>
          </cell>
          <cell r="P1022" t="str">
            <v>O25</v>
          </cell>
          <cell r="Q1022" t="str">
            <v>Net Investment Income Earned</v>
          </cell>
          <cell r="R1022" t="str">
            <v>Health</v>
          </cell>
          <cell r="S1022" t="str">
            <v>First Commonwealth</v>
          </cell>
          <cell r="T1022" t="e">
            <v>#N/A</v>
          </cell>
          <cell r="U1022" t="str">
            <v>CORE</v>
          </cell>
          <cell r="V1022" t="str">
            <v>A. Li</v>
          </cell>
          <cell r="W1022" t="e">
            <v>#N/A</v>
          </cell>
          <cell r="X1022" t="str">
            <v>First Commonwealth LHSC (IN)</v>
          </cell>
          <cell r="Y1022" t="str">
            <v>Net Investment income</v>
          </cell>
          <cell r="Z1022" t="str">
            <v>04-Revenue</v>
          </cell>
          <cell r="AA1022" t="str">
            <v>R02</v>
          </cell>
        </row>
        <row r="1023">
          <cell r="A1023" t="str">
            <v>96215</v>
          </cell>
          <cell r="B1023" t="str">
            <v>3172000</v>
          </cell>
          <cell r="C1023" t="str">
            <v>Int Received -Short Term NC</v>
          </cell>
          <cell r="D1023" t="str">
            <v>63410</v>
          </cell>
          <cell r="F1023">
            <v>0</v>
          </cell>
          <cell r="G1023" t="str">
            <v>C</v>
          </cell>
          <cell r="H1023">
            <v>-2732.442</v>
          </cell>
          <cell r="I1023">
            <v>2006</v>
          </cell>
          <cell r="J1023">
            <v>0</v>
          </cell>
          <cell r="K1023" t="str">
            <v>Income Statement</v>
          </cell>
          <cell r="L1023" t="str">
            <v>1-Revenue</v>
          </cell>
          <cell r="M1023" t="str">
            <v>4 - Revenue-02 Net Investment Income</v>
          </cell>
          <cell r="N1023" t="e">
            <v>#N/A</v>
          </cell>
          <cell r="O1023" t="e">
            <v>#N/A</v>
          </cell>
          <cell r="P1023" t="str">
            <v>O25</v>
          </cell>
          <cell r="Q1023" t="str">
            <v>Net Investment Income Earned</v>
          </cell>
          <cell r="R1023" t="str">
            <v>Health</v>
          </cell>
          <cell r="S1023" t="str">
            <v>First Commonwealth</v>
          </cell>
          <cell r="T1023" t="e">
            <v>#N/A</v>
          </cell>
          <cell r="U1023" t="str">
            <v>CORE</v>
          </cell>
          <cell r="V1023" t="str">
            <v>A. Li</v>
          </cell>
          <cell r="W1023" t="e">
            <v>#N/A</v>
          </cell>
          <cell r="X1023" t="str">
            <v>First Commonwealth LHSC (IN)</v>
          </cell>
          <cell r="Y1023" t="str">
            <v>Net Investment income</v>
          </cell>
          <cell r="Z1023" t="str">
            <v>04-Revenue</v>
          </cell>
          <cell r="AA1023" t="str">
            <v>R02</v>
          </cell>
        </row>
        <row r="1024">
          <cell r="A1024" t="str">
            <v>96215</v>
          </cell>
          <cell r="B1024" t="str">
            <v>1910050</v>
          </cell>
          <cell r="C1024" t="str">
            <v>Intercompany Amounts Due</v>
          </cell>
          <cell r="D1024">
            <v>0</v>
          </cell>
          <cell r="F1024" t="str">
            <v>96123</v>
          </cell>
          <cell r="G1024" t="str">
            <v>C</v>
          </cell>
          <cell r="H1024">
            <v>0</v>
          </cell>
          <cell r="I1024">
            <v>2006</v>
          </cell>
          <cell r="J1024">
            <v>0</v>
          </cell>
          <cell r="K1024" t="str">
            <v>Balance Sheet</v>
          </cell>
          <cell r="L1024" t="str">
            <v>Assets</v>
          </cell>
          <cell r="M1024" t="str">
            <v>1 - Assets-16 Other Assets</v>
          </cell>
          <cell r="N1024" t="e">
            <v>#N/A</v>
          </cell>
          <cell r="O1024" t="e">
            <v>#N/A</v>
          </cell>
          <cell r="P1024" t="str">
            <v>A21</v>
          </cell>
          <cell r="Q1024" t="str">
            <v>Receivables from Parent, Subsidiaries and Affiliates</v>
          </cell>
          <cell r="R1024" t="e">
            <v>#N/A</v>
          </cell>
          <cell r="S1024" t="e">
            <v>#N/A</v>
          </cell>
          <cell r="T1024" t="e">
            <v>#N/A</v>
          </cell>
          <cell r="U1024" t="str">
            <v>CORE</v>
          </cell>
          <cell r="V1024" t="str">
            <v>J.Vaughan</v>
          </cell>
          <cell r="W1024" t="str">
            <v>First Commonwealth Inc.</v>
          </cell>
          <cell r="X1024" t="str">
            <v>First Commonwealth LHSC (IN)</v>
          </cell>
          <cell r="Y1024" t="str">
            <v>Amount Due to Guardian</v>
          </cell>
          <cell r="Z1024" t="str">
            <v>02-Liabilities</v>
          </cell>
          <cell r="AA1024" t="str">
            <v>L03</v>
          </cell>
        </row>
        <row r="1025">
          <cell r="A1025" t="str">
            <v>96215</v>
          </cell>
          <cell r="B1025" t="str">
            <v>1910050</v>
          </cell>
          <cell r="C1025" t="str">
            <v>Intercompany Amounts Due</v>
          </cell>
          <cell r="D1025">
            <v>0</v>
          </cell>
          <cell r="F1025" t="str">
            <v>96360</v>
          </cell>
          <cell r="G1025" t="str">
            <v>C</v>
          </cell>
          <cell r="H1025">
            <v>4660.3459999999995</v>
          </cell>
          <cell r="I1025">
            <v>2006</v>
          </cell>
          <cell r="J1025">
            <v>0</v>
          </cell>
          <cell r="K1025" t="str">
            <v>Balance Sheet</v>
          </cell>
          <cell r="L1025" t="str">
            <v>Assets</v>
          </cell>
          <cell r="M1025" t="str">
            <v>1 - Assets-16 Other Assets</v>
          </cell>
          <cell r="N1025" t="e">
            <v>#N/A</v>
          </cell>
          <cell r="O1025" t="e">
            <v>#N/A</v>
          </cell>
          <cell r="P1025" t="str">
            <v>A21</v>
          </cell>
          <cell r="Q1025" t="str">
            <v>Receivables from Parent, Subsidiaries and Affiliates</v>
          </cell>
          <cell r="R1025" t="e">
            <v>#N/A</v>
          </cell>
          <cell r="S1025" t="e">
            <v>#N/A</v>
          </cell>
          <cell r="T1025" t="e">
            <v>#N/A</v>
          </cell>
          <cell r="U1025" t="str">
            <v>CORE</v>
          </cell>
          <cell r="V1025" t="str">
            <v>J.Vaughan</v>
          </cell>
          <cell r="W1025" t="str">
            <v>First Commonwealth of ILL, Inc</v>
          </cell>
          <cell r="X1025" t="str">
            <v>First Commonwealth LHSC (IN)</v>
          </cell>
          <cell r="Y1025" t="str">
            <v>Amount Due to Guardian</v>
          </cell>
          <cell r="Z1025" t="str">
            <v>02-Liabilities</v>
          </cell>
          <cell r="AA1025" t="str">
            <v>L03</v>
          </cell>
        </row>
        <row r="1026">
          <cell r="A1026" t="str">
            <v>96215</v>
          </cell>
          <cell r="B1026" t="str">
            <v>1910050</v>
          </cell>
          <cell r="C1026" t="str">
            <v>Intercompany Amounts Due</v>
          </cell>
          <cell r="D1026">
            <v>0</v>
          </cell>
          <cell r="F1026" t="str">
            <v>96514</v>
          </cell>
          <cell r="G1026" t="str">
            <v>C</v>
          </cell>
          <cell r="H1026">
            <v>0</v>
          </cell>
          <cell r="I1026">
            <v>2006</v>
          </cell>
          <cell r="J1026">
            <v>0</v>
          </cell>
          <cell r="K1026" t="str">
            <v>Balance Sheet</v>
          </cell>
          <cell r="L1026" t="str">
            <v>Assets</v>
          </cell>
          <cell r="M1026" t="str">
            <v>1 - Assets-16 Other Assets</v>
          </cell>
          <cell r="N1026" t="e">
            <v>#N/A</v>
          </cell>
          <cell r="O1026" t="e">
            <v>#N/A</v>
          </cell>
          <cell r="P1026" t="str">
            <v>A21</v>
          </cell>
          <cell r="Q1026" t="str">
            <v>Receivables from Parent, Subsidiaries and Affiliates</v>
          </cell>
          <cell r="R1026" t="e">
            <v>#N/A</v>
          </cell>
          <cell r="S1026" t="e">
            <v>#N/A</v>
          </cell>
          <cell r="T1026" t="e">
            <v>#N/A</v>
          </cell>
          <cell r="U1026" t="str">
            <v>CORE</v>
          </cell>
          <cell r="V1026" t="str">
            <v>J.Vaughan</v>
          </cell>
          <cell r="W1026" t="str">
            <v>First Commonwealth Ins. Co.</v>
          </cell>
          <cell r="X1026" t="str">
            <v>First Commonwealth LHSC (IN)</v>
          </cell>
          <cell r="Y1026" t="str">
            <v>Amount Due to Guardian</v>
          </cell>
          <cell r="Z1026" t="str">
            <v>02-Liabilities</v>
          </cell>
          <cell r="AA1026" t="str">
            <v>L03</v>
          </cell>
        </row>
        <row r="1027">
          <cell r="A1027" t="str">
            <v>96215</v>
          </cell>
          <cell r="B1027" t="str">
            <v>1910050</v>
          </cell>
          <cell r="C1027" t="str">
            <v>Intercompany Amounts Due</v>
          </cell>
          <cell r="D1027" t="str">
            <v>63410</v>
          </cell>
          <cell r="F1027" t="str">
            <v>96514</v>
          </cell>
          <cell r="G1027" t="str">
            <v>C</v>
          </cell>
          <cell r="H1027">
            <v>0</v>
          </cell>
          <cell r="I1027">
            <v>2006</v>
          </cell>
          <cell r="J1027" t="str">
            <v>015</v>
          </cell>
          <cell r="K1027" t="str">
            <v>Balance Sheet</v>
          </cell>
          <cell r="L1027" t="str">
            <v>Assets</v>
          </cell>
          <cell r="M1027" t="str">
            <v>1 - Assets-16 Other Assets</v>
          </cell>
          <cell r="N1027" t="e">
            <v>#N/A</v>
          </cell>
          <cell r="O1027" t="e">
            <v>#N/A</v>
          </cell>
          <cell r="P1027" t="str">
            <v>A21</v>
          </cell>
          <cell r="Q1027" t="str">
            <v>Receivables from Parent, Subsidiaries and Affiliates</v>
          </cell>
          <cell r="R1027" t="str">
            <v>Health</v>
          </cell>
          <cell r="S1027" t="str">
            <v>First Commonwealth</v>
          </cell>
          <cell r="T1027" t="e">
            <v>#N/A</v>
          </cell>
          <cell r="U1027" t="str">
            <v>CORE</v>
          </cell>
          <cell r="V1027" t="str">
            <v>J.Vaughan</v>
          </cell>
          <cell r="W1027" t="str">
            <v>First Commonwealth Ins. Co.</v>
          </cell>
          <cell r="X1027" t="str">
            <v>First Commonwealth LHSC (IN)</v>
          </cell>
          <cell r="Y1027" t="str">
            <v>Amount Due to Guardian</v>
          </cell>
          <cell r="Z1027" t="str">
            <v>02-Liabilities</v>
          </cell>
          <cell r="AA1027" t="str">
            <v>L03</v>
          </cell>
        </row>
        <row r="1028">
          <cell r="A1028" t="str">
            <v>96215</v>
          </cell>
          <cell r="B1028" t="str">
            <v>4040115</v>
          </cell>
          <cell r="C1028" t="str">
            <v>Member Reimbursement</v>
          </cell>
          <cell r="D1028" t="str">
            <v>63410</v>
          </cell>
          <cell r="F1028">
            <v>0</v>
          </cell>
          <cell r="G1028" t="str">
            <v>C</v>
          </cell>
          <cell r="H1028">
            <v>0</v>
          </cell>
          <cell r="I1028">
            <v>2006</v>
          </cell>
          <cell r="J1028" t="str">
            <v>015</v>
          </cell>
          <cell r="K1028" t="str">
            <v>Income Statement</v>
          </cell>
          <cell r="L1028" t="str">
            <v>Expenses</v>
          </cell>
          <cell r="M1028" t="str">
            <v>5 - Expense-01 Policyholder Benefits</v>
          </cell>
          <cell r="N1028" t="str">
            <v>O13</v>
          </cell>
          <cell r="O1028" t="str">
            <v>Policyholder Benefits</v>
          </cell>
          <cell r="P1028" t="str">
            <v>O10</v>
          </cell>
          <cell r="Q1028" t="str">
            <v>Other Professional Services</v>
          </cell>
          <cell r="R1028" t="str">
            <v>Health</v>
          </cell>
          <cell r="S1028" t="str">
            <v>First Commonwealth</v>
          </cell>
          <cell r="T1028" t="e">
            <v>#N/A</v>
          </cell>
          <cell r="U1028" t="str">
            <v>CORE</v>
          </cell>
          <cell r="V1028" t="str">
            <v>A. Li</v>
          </cell>
          <cell r="W1028" t="e">
            <v>#N/A</v>
          </cell>
          <cell r="X1028" t="str">
            <v>First Commonwealth LHSC (IN)</v>
          </cell>
          <cell r="Y1028" t="str">
            <v>Benefit and claims</v>
          </cell>
          <cell r="Z1028" t="str">
            <v>05-Expenses</v>
          </cell>
          <cell r="AA1028" t="str">
            <v>EX01</v>
          </cell>
        </row>
        <row r="1029">
          <cell r="A1029" t="str">
            <v>96215</v>
          </cell>
          <cell r="B1029" t="str">
            <v>4040115</v>
          </cell>
          <cell r="C1029" t="str">
            <v>Member Reimbursement</v>
          </cell>
          <cell r="D1029" t="str">
            <v>63410</v>
          </cell>
          <cell r="F1029" t="str">
            <v>96360</v>
          </cell>
          <cell r="G1029" t="str">
            <v>C</v>
          </cell>
          <cell r="H1029">
            <v>52.82</v>
          </cell>
          <cell r="I1029">
            <v>2006</v>
          </cell>
          <cell r="J1029" t="str">
            <v>015</v>
          </cell>
          <cell r="K1029" t="str">
            <v>Income Statement</v>
          </cell>
          <cell r="L1029" t="str">
            <v>Expenses</v>
          </cell>
          <cell r="M1029" t="str">
            <v>5 - Expense-01 Policyholder Benefits</v>
          </cell>
          <cell r="N1029" t="str">
            <v>O13</v>
          </cell>
          <cell r="O1029" t="str">
            <v>Policyholder Benefits</v>
          </cell>
          <cell r="P1029" t="str">
            <v>O10</v>
          </cell>
          <cell r="Q1029" t="str">
            <v>Other Professional Services</v>
          </cell>
          <cell r="R1029" t="str">
            <v>Health</v>
          </cell>
          <cell r="S1029" t="str">
            <v>First Commonwealth</v>
          </cell>
          <cell r="T1029" t="e">
            <v>#N/A</v>
          </cell>
          <cell r="U1029" t="str">
            <v>CORE</v>
          </cell>
          <cell r="V1029" t="str">
            <v>A. Li</v>
          </cell>
          <cell r="W1029" t="str">
            <v>First Commonwealth of ILL, Inc</v>
          </cell>
          <cell r="X1029" t="str">
            <v>First Commonwealth LHSC (IN)</v>
          </cell>
          <cell r="Y1029" t="str">
            <v>Benefit and claims</v>
          </cell>
          <cell r="Z1029" t="str">
            <v>05-Expenses</v>
          </cell>
          <cell r="AA1029" t="str">
            <v>EX01</v>
          </cell>
        </row>
        <row r="1030">
          <cell r="A1030" t="str">
            <v>96215</v>
          </cell>
          <cell r="B1030" t="str">
            <v>4040117</v>
          </cell>
          <cell r="C1030" t="str">
            <v>Member Reimbursement-Emergency</v>
          </cell>
          <cell r="D1030" t="str">
            <v>63410</v>
          </cell>
          <cell r="F1030">
            <v>0</v>
          </cell>
          <cell r="G1030" t="str">
            <v>C</v>
          </cell>
          <cell r="H1030">
            <v>0</v>
          </cell>
          <cell r="I1030">
            <v>2006</v>
          </cell>
          <cell r="J1030" t="str">
            <v>015</v>
          </cell>
          <cell r="K1030" t="str">
            <v>Income Statement</v>
          </cell>
          <cell r="L1030" t="str">
            <v>Expenses</v>
          </cell>
          <cell r="M1030" t="str">
            <v>5 - Expense-01 Policyholder Benefits</v>
          </cell>
          <cell r="N1030" t="str">
            <v>O13</v>
          </cell>
          <cell r="O1030" t="str">
            <v>Policyholder Benefits</v>
          </cell>
          <cell r="P1030" t="str">
            <v>O10</v>
          </cell>
          <cell r="Q1030" t="str">
            <v>Other Professional Services</v>
          </cell>
          <cell r="R1030" t="str">
            <v>Health</v>
          </cell>
          <cell r="S1030" t="str">
            <v>First Commonwealth</v>
          </cell>
          <cell r="T1030" t="e">
            <v>#N/A</v>
          </cell>
          <cell r="U1030" t="str">
            <v>CORE</v>
          </cell>
          <cell r="V1030" t="str">
            <v>A. Li</v>
          </cell>
          <cell r="W1030" t="e">
            <v>#N/A</v>
          </cell>
          <cell r="X1030" t="str">
            <v>First Commonwealth LHSC (IN)</v>
          </cell>
          <cell r="Y1030" t="str">
            <v>Benefit and claims</v>
          </cell>
          <cell r="Z1030" t="str">
            <v>05-Expenses</v>
          </cell>
          <cell r="AA1030" t="str">
            <v>EX01</v>
          </cell>
        </row>
        <row r="1031">
          <cell r="A1031" t="str">
            <v>96215</v>
          </cell>
          <cell r="B1031" t="str">
            <v>4040117</v>
          </cell>
          <cell r="C1031" t="str">
            <v>Member Reimbursement-Emergency</v>
          </cell>
          <cell r="D1031" t="str">
            <v>63410</v>
          </cell>
          <cell r="F1031" t="str">
            <v>96360</v>
          </cell>
          <cell r="G1031" t="str">
            <v>C</v>
          </cell>
          <cell r="H1031">
            <v>-13235.82</v>
          </cell>
          <cell r="I1031">
            <v>2006</v>
          </cell>
          <cell r="J1031" t="str">
            <v>015</v>
          </cell>
          <cell r="K1031" t="str">
            <v>Income Statement</v>
          </cell>
          <cell r="L1031" t="str">
            <v>Expenses</v>
          </cell>
          <cell r="M1031" t="str">
            <v>5 - Expense-01 Policyholder Benefits</v>
          </cell>
          <cell r="N1031" t="str">
            <v>O13</v>
          </cell>
          <cell r="O1031" t="str">
            <v>Policyholder Benefits</v>
          </cell>
          <cell r="P1031" t="str">
            <v>O10</v>
          </cell>
          <cell r="Q1031" t="str">
            <v>Other Professional Services</v>
          </cell>
          <cell r="R1031" t="str">
            <v>Health</v>
          </cell>
          <cell r="S1031" t="str">
            <v>First Commonwealth</v>
          </cell>
          <cell r="T1031" t="e">
            <v>#N/A</v>
          </cell>
          <cell r="U1031" t="str">
            <v>CORE</v>
          </cell>
          <cell r="V1031" t="str">
            <v>A. Li</v>
          </cell>
          <cell r="W1031" t="str">
            <v>First Commonwealth of ILL, Inc</v>
          </cell>
          <cell r="X1031" t="str">
            <v>First Commonwealth LHSC (IN)</v>
          </cell>
          <cell r="Y1031" t="str">
            <v>Benefit and claims</v>
          </cell>
          <cell r="Z1031" t="str">
            <v>05-Expenses</v>
          </cell>
          <cell r="AA1031" t="str">
            <v>EX01</v>
          </cell>
        </row>
        <row r="1032">
          <cell r="A1032" t="str">
            <v>96215</v>
          </cell>
          <cell r="B1032" t="str">
            <v>4738025</v>
          </cell>
          <cell r="C1032" t="str">
            <v>Misc Loss-Bank Reconcil Adjust</v>
          </cell>
          <cell r="D1032" t="str">
            <v>99999</v>
          </cell>
          <cell r="F1032">
            <v>0</v>
          </cell>
          <cell r="G1032" t="str">
            <v>C</v>
          </cell>
          <cell r="H1032">
            <v>0.18</v>
          </cell>
          <cell r="I1032">
            <v>2006</v>
          </cell>
          <cell r="J1032">
            <v>0</v>
          </cell>
          <cell r="K1032" t="str">
            <v>Income Statement</v>
          </cell>
          <cell r="L1032" t="str">
            <v>Expenses</v>
          </cell>
          <cell r="M1032" t="str">
            <v>5 - Expense-11 Other Expenses</v>
          </cell>
          <cell r="N1032" t="str">
            <v>O27</v>
          </cell>
          <cell r="O1032" t="str">
            <v>Aggregate Write-Ins for deductions</v>
          </cell>
          <cell r="P1032" t="str">
            <v>O21</v>
          </cell>
          <cell r="Q1032" t="str">
            <v>General Administrative Expenses</v>
          </cell>
          <cell r="R1032" t="str">
            <v>Health</v>
          </cell>
          <cell r="S1032" t="e">
            <v>#N/A</v>
          </cell>
          <cell r="T1032" t="e">
            <v>#N/A</v>
          </cell>
          <cell r="U1032" t="str">
            <v>CORE</v>
          </cell>
          <cell r="V1032" t="str">
            <v>M.Mitchell</v>
          </cell>
          <cell r="W1032" t="e">
            <v>#N/A</v>
          </cell>
          <cell r="X1032" t="str">
            <v>First Commonwealth LHSC (IN)</v>
          </cell>
          <cell r="Y1032" t="str">
            <v>Other operating costs and expenses</v>
          </cell>
          <cell r="Z1032" t="str">
            <v>05-Expenses</v>
          </cell>
          <cell r="AA1032" t="str">
            <v>EX02</v>
          </cell>
        </row>
        <row r="1033">
          <cell r="A1033" t="str">
            <v>96215</v>
          </cell>
          <cell r="B1033" t="str">
            <v>4408615</v>
          </cell>
          <cell r="C1033" t="str">
            <v>Miscellaneous</v>
          </cell>
          <cell r="D1033" t="str">
            <v>63420</v>
          </cell>
          <cell r="F1033">
            <v>0</v>
          </cell>
          <cell r="G1033" t="str">
            <v>C</v>
          </cell>
          <cell r="H1033">
            <v>0</v>
          </cell>
          <cell r="I1033">
            <v>2006</v>
          </cell>
          <cell r="J1033" t="str">
            <v>015</v>
          </cell>
          <cell r="K1033" t="str">
            <v>Income Statement</v>
          </cell>
          <cell r="L1033" t="str">
            <v>Expenses</v>
          </cell>
          <cell r="M1033" t="str">
            <v>5 - Expense-05 Home Office Expenses</v>
          </cell>
          <cell r="N1033" t="str">
            <v>O23</v>
          </cell>
          <cell r="O1033" t="str">
            <v>General &amp; Investment Expenses</v>
          </cell>
          <cell r="P1033" t="str">
            <v>O21</v>
          </cell>
          <cell r="Q1033" t="str">
            <v>General Administrative Expenses</v>
          </cell>
          <cell r="R1033" t="str">
            <v>Health</v>
          </cell>
          <cell r="S1033" t="str">
            <v>First Commonwealth</v>
          </cell>
          <cell r="T1033" t="e">
            <v>#N/A</v>
          </cell>
          <cell r="U1033" t="str">
            <v>CORE</v>
          </cell>
          <cell r="V1033" t="str">
            <v>HO Exp Acct</v>
          </cell>
          <cell r="W1033" t="e">
            <v>#N/A</v>
          </cell>
          <cell r="X1033" t="str">
            <v>First Commonwealth LHSC (IN)</v>
          </cell>
          <cell r="Y1033" t="str">
            <v>Other operating costs and expenses</v>
          </cell>
          <cell r="Z1033" t="str">
            <v>05-Expenses</v>
          </cell>
          <cell r="AA1033" t="str">
            <v>EX02</v>
          </cell>
        </row>
        <row r="1034">
          <cell r="A1034" t="str">
            <v>96215</v>
          </cell>
          <cell r="B1034" t="str">
            <v>4738005</v>
          </cell>
          <cell r="C1034" t="str">
            <v>Miscellaneous Loss Unalloc</v>
          </cell>
          <cell r="D1034" t="str">
            <v>63200</v>
          </cell>
          <cell r="F1034">
            <v>0</v>
          </cell>
          <cell r="G1034" t="str">
            <v>C</v>
          </cell>
          <cell r="H1034">
            <v>0</v>
          </cell>
          <cell r="I1034">
            <v>2006</v>
          </cell>
          <cell r="J1034" t="str">
            <v>015</v>
          </cell>
          <cell r="K1034" t="str">
            <v>Income Statement</v>
          </cell>
          <cell r="L1034" t="str">
            <v>Expenses</v>
          </cell>
          <cell r="M1034" t="str">
            <v>5 - Expense-11 Other Expenses</v>
          </cell>
          <cell r="N1034" t="str">
            <v>O27</v>
          </cell>
          <cell r="O1034" t="str">
            <v>Aggregate Write-Ins for deductions</v>
          </cell>
          <cell r="P1034" t="str">
            <v>O21</v>
          </cell>
          <cell r="Q1034" t="str">
            <v>General Administrative Expenses</v>
          </cell>
          <cell r="R1034" t="str">
            <v>Health</v>
          </cell>
          <cell r="S1034" t="str">
            <v>First Commonwealth</v>
          </cell>
          <cell r="T1034" t="e">
            <v>#N/A</v>
          </cell>
          <cell r="U1034" t="str">
            <v>CORE</v>
          </cell>
          <cell r="V1034" t="str">
            <v>D.Davis,AL</v>
          </cell>
          <cell r="W1034" t="e">
            <v>#N/A</v>
          </cell>
          <cell r="X1034" t="str">
            <v>First Commonwealth LHSC (IN)</v>
          </cell>
          <cell r="Y1034" t="str">
            <v>Other operating costs and expenses</v>
          </cell>
          <cell r="Z1034" t="str">
            <v>05-Expenses</v>
          </cell>
          <cell r="AA1034" t="str">
            <v>EX02</v>
          </cell>
        </row>
        <row r="1035">
          <cell r="A1035" t="str">
            <v>96215</v>
          </cell>
          <cell r="B1035" t="str">
            <v>4738005</v>
          </cell>
          <cell r="C1035" t="str">
            <v>Miscellaneous Loss Unalloc</v>
          </cell>
          <cell r="D1035" t="str">
            <v>63410</v>
          </cell>
          <cell r="F1035">
            <v>0</v>
          </cell>
          <cell r="G1035" t="str">
            <v>C</v>
          </cell>
          <cell r="H1035">
            <v>-6.79</v>
          </cell>
          <cell r="I1035">
            <v>2006</v>
          </cell>
          <cell r="J1035">
            <v>0</v>
          </cell>
          <cell r="K1035" t="str">
            <v>Income Statement</v>
          </cell>
          <cell r="L1035" t="str">
            <v>Expenses</v>
          </cell>
          <cell r="M1035" t="str">
            <v>5 - Expense-11 Other Expenses</v>
          </cell>
          <cell r="N1035" t="str">
            <v>O27</v>
          </cell>
          <cell r="O1035" t="str">
            <v>Aggregate Write-Ins for deductions</v>
          </cell>
          <cell r="P1035" t="str">
            <v>O21</v>
          </cell>
          <cell r="Q1035" t="str">
            <v>General Administrative Expenses</v>
          </cell>
          <cell r="R1035" t="str">
            <v>Health</v>
          </cell>
          <cell r="S1035" t="str">
            <v>First Commonwealth</v>
          </cell>
          <cell r="T1035" t="e">
            <v>#N/A</v>
          </cell>
          <cell r="U1035" t="str">
            <v>CORE</v>
          </cell>
          <cell r="V1035" t="str">
            <v>D.Davis,AL</v>
          </cell>
          <cell r="W1035" t="e">
            <v>#N/A</v>
          </cell>
          <cell r="X1035" t="str">
            <v>First Commonwealth LHSC (IN)</v>
          </cell>
          <cell r="Y1035" t="str">
            <v>Other operating costs and expenses</v>
          </cell>
          <cell r="Z1035" t="str">
            <v>05-Expenses</v>
          </cell>
          <cell r="AA1035" t="str">
            <v>EX02</v>
          </cell>
        </row>
        <row r="1036">
          <cell r="A1036" t="str">
            <v>96215</v>
          </cell>
          <cell r="B1036" t="str">
            <v>4406600</v>
          </cell>
          <cell r="C1036" t="str">
            <v>Office Supplies</v>
          </cell>
          <cell r="D1036" t="str">
            <v>63200</v>
          </cell>
          <cell r="F1036">
            <v>0</v>
          </cell>
          <cell r="G1036" t="str">
            <v>C</v>
          </cell>
          <cell r="H1036">
            <v>65.75</v>
          </cell>
          <cell r="I1036">
            <v>2006</v>
          </cell>
          <cell r="J1036" t="str">
            <v>015</v>
          </cell>
          <cell r="K1036" t="str">
            <v>Income Statement</v>
          </cell>
          <cell r="L1036" t="str">
            <v>Expenses</v>
          </cell>
          <cell r="M1036" t="str">
            <v>5 - Expense-05 Home Office Expenses</v>
          </cell>
          <cell r="N1036" t="str">
            <v>O23</v>
          </cell>
          <cell r="O1036" t="str">
            <v>General &amp; Investment Expenses</v>
          </cell>
          <cell r="P1036" t="str">
            <v>O21</v>
          </cell>
          <cell r="Q1036" t="str">
            <v>General Administrative Expenses</v>
          </cell>
          <cell r="R1036" t="str">
            <v>Health</v>
          </cell>
          <cell r="S1036" t="str">
            <v>First Commonwealth</v>
          </cell>
          <cell r="T1036" t="e">
            <v>#N/A</v>
          </cell>
          <cell r="U1036" t="str">
            <v>CORE</v>
          </cell>
          <cell r="V1036" t="str">
            <v>HO Exp Acct</v>
          </cell>
          <cell r="W1036" t="e">
            <v>#N/A</v>
          </cell>
          <cell r="X1036" t="str">
            <v>First Commonwealth LHSC (IN)</v>
          </cell>
          <cell r="Y1036" t="str">
            <v>Other operating costs and expenses</v>
          </cell>
          <cell r="Z1036" t="str">
            <v>05-Expenses</v>
          </cell>
          <cell r="AA1036" t="str">
            <v>EX02</v>
          </cell>
        </row>
        <row r="1037">
          <cell r="A1037" t="str">
            <v>96215</v>
          </cell>
          <cell r="B1037" t="str">
            <v>3010000</v>
          </cell>
          <cell r="C1037" t="str">
            <v>Prem 1st Yr Cash Direct</v>
          </cell>
          <cell r="D1037" t="str">
            <v>63250</v>
          </cell>
          <cell r="F1037">
            <v>0</v>
          </cell>
          <cell r="G1037" t="str">
            <v>C</v>
          </cell>
          <cell r="H1037">
            <v>100.56</v>
          </cell>
          <cell r="I1037">
            <v>2006</v>
          </cell>
          <cell r="J1037" t="str">
            <v>005</v>
          </cell>
          <cell r="K1037" t="str">
            <v>Income Statement</v>
          </cell>
          <cell r="L1037" t="str">
            <v>1-Revenue</v>
          </cell>
          <cell r="M1037" t="str">
            <v>4 - Revenue-01 Premiums</v>
          </cell>
          <cell r="N1037" t="str">
            <v>O01</v>
          </cell>
          <cell r="O1037" t="str">
            <v>Premiums &amp; Annuity Considerations</v>
          </cell>
          <cell r="P1037" t="str">
            <v>O02</v>
          </cell>
          <cell r="Q1037" t="str">
            <v>Net Premium Income</v>
          </cell>
          <cell r="R1037" t="str">
            <v>Health</v>
          </cell>
          <cell r="S1037" t="str">
            <v>First Commonwealth</v>
          </cell>
          <cell r="T1037" t="e">
            <v>#N/A</v>
          </cell>
          <cell r="U1037" t="str">
            <v>CORE</v>
          </cell>
          <cell r="V1037" t="str">
            <v>J.Vaughan</v>
          </cell>
          <cell r="W1037" t="e">
            <v>#N/A</v>
          </cell>
          <cell r="X1037" t="str">
            <v>First Commonwealth LHSC (IN)</v>
          </cell>
          <cell r="Y1037" t="str">
            <v>Premiums</v>
          </cell>
          <cell r="Z1037" t="str">
            <v>04-Revenue</v>
          </cell>
          <cell r="AA1037" t="str">
            <v>R01</v>
          </cell>
        </row>
        <row r="1038">
          <cell r="A1038" t="str">
            <v>96215</v>
          </cell>
          <cell r="B1038" t="str">
            <v>3010000</v>
          </cell>
          <cell r="C1038" t="str">
            <v>Prem 1st Yr Cash Direct</v>
          </cell>
          <cell r="D1038" t="str">
            <v>63250</v>
          </cell>
          <cell r="F1038">
            <v>0</v>
          </cell>
          <cell r="G1038" t="str">
            <v>C</v>
          </cell>
          <cell r="H1038">
            <v>-4217.45</v>
          </cell>
          <cell r="I1038">
            <v>2006</v>
          </cell>
          <cell r="J1038" t="str">
            <v>014</v>
          </cell>
          <cell r="K1038" t="str">
            <v>Income Statement</v>
          </cell>
          <cell r="L1038" t="str">
            <v>1-Revenue</v>
          </cell>
          <cell r="M1038" t="str">
            <v>4 - Revenue-01 Premiums</v>
          </cell>
          <cell r="N1038" t="str">
            <v>O01</v>
          </cell>
          <cell r="O1038" t="str">
            <v>Premiums &amp; Annuity Considerations</v>
          </cell>
          <cell r="P1038" t="str">
            <v>O02</v>
          </cell>
          <cell r="Q1038" t="str">
            <v>Net Premium Income</v>
          </cell>
          <cell r="R1038" t="str">
            <v>Health</v>
          </cell>
          <cell r="S1038" t="str">
            <v>First Commonwealth</v>
          </cell>
          <cell r="T1038" t="e">
            <v>#N/A</v>
          </cell>
          <cell r="U1038" t="str">
            <v>CORE</v>
          </cell>
          <cell r="V1038" t="str">
            <v>J.Vaughan</v>
          </cell>
          <cell r="W1038" t="e">
            <v>#N/A</v>
          </cell>
          <cell r="X1038" t="str">
            <v>First Commonwealth LHSC (IN)</v>
          </cell>
          <cell r="Y1038" t="str">
            <v>Premiums</v>
          </cell>
          <cell r="Z1038" t="str">
            <v>04-Revenue</v>
          </cell>
          <cell r="AA1038" t="str">
            <v>R01</v>
          </cell>
        </row>
        <row r="1039">
          <cell r="A1039" t="str">
            <v>96215</v>
          </cell>
          <cell r="B1039" t="str">
            <v>3010000</v>
          </cell>
          <cell r="C1039" t="str">
            <v>Prem 1st Yr Cash Direct</v>
          </cell>
          <cell r="D1039" t="str">
            <v>63250</v>
          </cell>
          <cell r="F1039">
            <v>0</v>
          </cell>
          <cell r="G1039" t="str">
            <v>C</v>
          </cell>
          <cell r="H1039">
            <v>4116.8900000000003</v>
          </cell>
          <cell r="I1039">
            <v>2006</v>
          </cell>
          <cell r="J1039" t="str">
            <v>033</v>
          </cell>
          <cell r="K1039" t="str">
            <v>Income Statement</v>
          </cell>
          <cell r="L1039" t="str">
            <v>1-Revenue</v>
          </cell>
          <cell r="M1039" t="str">
            <v>4 - Revenue-01 Premiums</v>
          </cell>
          <cell r="N1039" t="str">
            <v>O01</v>
          </cell>
          <cell r="O1039" t="str">
            <v>Premiums &amp; Annuity Considerations</v>
          </cell>
          <cell r="P1039" t="str">
            <v>O02</v>
          </cell>
          <cell r="Q1039" t="str">
            <v>Net Premium Income</v>
          </cell>
          <cell r="R1039" t="str">
            <v>Health</v>
          </cell>
          <cell r="S1039" t="str">
            <v>First Commonwealth</v>
          </cell>
          <cell r="T1039" t="e">
            <v>#N/A</v>
          </cell>
          <cell r="U1039" t="str">
            <v>CORE</v>
          </cell>
          <cell r="V1039" t="str">
            <v>J.Vaughan</v>
          </cell>
          <cell r="W1039" t="e">
            <v>#N/A</v>
          </cell>
          <cell r="X1039" t="str">
            <v>First Commonwealth LHSC (IN)</v>
          </cell>
          <cell r="Y1039" t="str">
            <v>Premiums</v>
          </cell>
          <cell r="Z1039" t="str">
            <v>04-Revenue</v>
          </cell>
          <cell r="AA1039" t="str">
            <v>R01</v>
          </cell>
        </row>
        <row r="1040">
          <cell r="A1040" t="str">
            <v>96215</v>
          </cell>
          <cell r="B1040" t="str">
            <v>3010000</v>
          </cell>
          <cell r="C1040" t="str">
            <v>Prem 1st Yr Cash Direct</v>
          </cell>
          <cell r="D1040" t="str">
            <v>63250</v>
          </cell>
          <cell r="F1040" t="str">
            <v>00077</v>
          </cell>
          <cell r="G1040" t="str">
            <v>C</v>
          </cell>
          <cell r="H1040">
            <v>-100.56</v>
          </cell>
          <cell r="I1040">
            <v>2006</v>
          </cell>
          <cell r="J1040" t="str">
            <v>005</v>
          </cell>
          <cell r="K1040" t="str">
            <v>Income Statement</v>
          </cell>
          <cell r="L1040" t="str">
            <v>1-Revenue</v>
          </cell>
          <cell r="M1040" t="str">
            <v>4 - Revenue-01 Premiums</v>
          </cell>
          <cell r="N1040" t="str">
            <v>O01</v>
          </cell>
          <cell r="O1040" t="str">
            <v>Premiums &amp; Annuity Considerations</v>
          </cell>
          <cell r="P1040" t="str">
            <v>O02</v>
          </cell>
          <cell r="Q1040" t="str">
            <v>Net Premium Income</v>
          </cell>
          <cell r="R1040" t="str">
            <v>Health</v>
          </cell>
          <cell r="S1040" t="str">
            <v>First Commonwealth</v>
          </cell>
          <cell r="T1040" t="e">
            <v>#N/A</v>
          </cell>
          <cell r="U1040" t="str">
            <v>CORE</v>
          </cell>
          <cell r="V1040" t="str">
            <v>J.Vaughan</v>
          </cell>
          <cell r="W1040" t="str">
            <v>Guardian Life Insurance Co.</v>
          </cell>
          <cell r="X1040" t="str">
            <v>First Commonwealth LHSC (IN)</v>
          </cell>
          <cell r="Y1040" t="str">
            <v>Premiums</v>
          </cell>
          <cell r="Z1040" t="str">
            <v>04-Revenue</v>
          </cell>
          <cell r="AA1040" t="str">
            <v>R01</v>
          </cell>
        </row>
        <row r="1041">
          <cell r="A1041" t="str">
            <v>96215</v>
          </cell>
          <cell r="B1041" t="str">
            <v>3010000</v>
          </cell>
          <cell r="C1041" t="str">
            <v>Prem 1st Yr Cash Direct</v>
          </cell>
          <cell r="D1041" t="str">
            <v>63250</v>
          </cell>
          <cell r="F1041" t="str">
            <v>00077</v>
          </cell>
          <cell r="G1041" t="str">
            <v>C</v>
          </cell>
          <cell r="H1041">
            <v>-4116.8900000000003</v>
          </cell>
          <cell r="I1041">
            <v>2006</v>
          </cell>
          <cell r="J1041" t="str">
            <v>033</v>
          </cell>
          <cell r="K1041" t="str">
            <v>Income Statement</v>
          </cell>
          <cell r="L1041" t="str">
            <v>1-Revenue</v>
          </cell>
          <cell r="M1041" t="str">
            <v>4 - Revenue-01 Premiums</v>
          </cell>
          <cell r="N1041" t="str">
            <v>O01</v>
          </cell>
          <cell r="O1041" t="str">
            <v>Premiums &amp; Annuity Considerations</v>
          </cell>
          <cell r="P1041" t="str">
            <v>O02</v>
          </cell>
          <cell r="Q1041" t="str">
            <v>Net Premium Income</v>
          </cell>
          <cell r="R1041" t="str">
            <v>Health</v>
          </cell>
          <cell r="S1041" t="str">
            <v>First Commonwealth</v>
          </cell>
          <cell r="T1041" t="e">
            <v>#N/A</v>
          </cell>
          <cell r="U1041" t="str">
            <v>CORE</v>
          </cell>
          <cell r="V1041" t="str">
            <v>J.Vaughan</v>
          </cell>
          <cell r="W1041" t="str">
            <v>Guardian Life Insurance Co.</v>
          </cell>
          <cell r="X1041" t="str">
            <v>First Commonwealth LHSC (IN)</v>
          </cell>
          <cell r="Y1041" t="str">
            <v>Premiums</v>
          </cell>
          <cell r="Z1041" t="str">
            <v>04-Revenue</v>
          </cell>
          <cell r="AA1041" t="str">
            <v>R01</v>
          </cell>
        </row>
        <row r="1042">
          <cell r="A1042" t="str">
            <v>96215</v>
          </cell>
          <cell r="B1042" t="str">
            <v>3010000</v>
          </cell>
          <cell r="C1042" t="str">
            <v>Prem 1st Yr Cash Direct</v>
          </cell>
          <cell r="D1042" t="str">
            <v>63410</v>
          </cell>
          <cell r="F1042">
            <v>0</v>
          </cell>
          <cell r="G1042" t="str">
            <v>C</v>
          </cell>
          <cell r="H1042">
            <v>1337.48</v>
          </cell>
          <cell r="I1042">
            <v>2006</v>
          </cell>
          <cell r="J1042" t="str">
            <v>014</v>
          </cell>
          <cell r="K1042" t="str">
            <v>Income Statement</v>
          </cell>
          <cell r="L1042" t="str">
            <v>1-Revenue</v>
          </cell>
          <cell r="M1042" t="str">
            <v>4 - Revenue-01 Premiums</v>
          </cell>
          <cell r="N1042" t="str">
            <v>O01</v>
          </cell>
          <cell r="O1042" t="str">
            <v>Premiums &amp; Annuity Considerations</v>
          </cell>
          <cell r="P1042" t="str">
            <v>O02</v>
          </cell>
          <cell r="Q1042" t="str">
            <v>Net Premium Income</v>
          </cell>
          <cell r="R1042" t="str">
            <v>Health</v>
          </cell>
          <cell r="S1042" t="str">
            <v>First Commonwealth</v>
          </cell>
          <cell r="T1042" t="e">
            <v>#N/A</v>
          </cell>
          <cell r="U1042" t="str">
            <v>CORE</v>
          </cell>
          <cell r="V1042" t="str">
            <v>J.Vaughan</v>
          </cell>
          <cell r="W1042" t="e">
            <v>#N/A</v>
          </cell>
          <cell r="X1042" t="str">
            <v>First Commonwealth LHSC (IN)</v>
          </cell>
          <cell r="Y1042" t="str">
            <v>Premiums</v>
          </cell>
          <cell r="Z1042" t="str">
            <v>04-Revenue</v>
          </cell>
          <cell r="AA1042" t="str">
            <v>R01</v>
          </cell>
        </row>
        <row r="1043">
          <cell r="A1043" t="str">
            <v>96215</v>
          </cell>
          <cell r="B1043" t="str">
            <v>3010000</v>
          </cell>
          <cell r="C1043" t="str">
            <v>Prem 1st Yr Cash Direct</v>
          </cell>
          <cell r="D1043" t="str">
            <v>63410</v>
          </cell>
          <cell r="F1043">
            <v>0</v>
          </cell>
          <cell r="G1043" t="str">
            <v>C</v>
          </cell>
          <cell r="H1043">
            <v>-1337.48</v>
          </cell>
          <cell r="I1043">
            <v>2006</v>
          </cell>
          <cell r="J1043" t="str">
            <v>015</v>
          </cell>
          <cell r="K1043" t="str">
            <v>Income Statement</v>
          </cell>
          <cell r="L1043" t="str">
            <v>1-Revenue</v>
          </cell>
          <cell r="M1043" t="str">
            <v>4 - Revenue-01 Premiums</v>
          </cell>
          <cell r="N1043" t="str">
            <v>O01</v>
          </cell>
          <cell r="O1043" t="str">
            <v>Premiums &amp; Annuity Considerations</v>
          </cell>
          <cell r="P1043" t="str">
            <v>O02</v>
          </cell>
          <cell r="Q1043" t="str">
            <v>Net Premium Income</v>
          </cell>
          <cell r="R1043" t="str">
            <v>Health</v>
          </cell>
          <cell r="S1043" t="str">
            <v>First Commonwealth</v>
          </cell>
          <cell r="T1043" t="e">
            <v>#N/A</v>
          </cell>
          <cell r="U1043" t="str">
            <v>CORE</v>
          </cell>
          <cell r="V1043" t="str">
            <v>J.Vaughan</v>
          </cell>
          <cell r="W1043" t="e">
            <v>#N/A</v>
          </cell>
          <cell r="X1043" t="str">
            <v>First Commonwealth LHSC (IN)</v>
          </cell>
          <cell r="Y1043" t="str">
            <v>Premiums</v>
          </cell>
          <cell r="Z1043" t="str">
            <v>04-Revenue</v>
          </cell>
          <cell r="AA1043" t="str">
            <v>R01</v>
          </cell>
        </row>
        <row r="1044">
          <cell r="A1044" t="str">
            <v>96215</v>
          </cell>
          <cell r="B1044" t="str">
            <v>3010000</v>
          </cell>
          <cell r="C1044" t="str">
            <v>Prem 1st Yr Cash Direct</v>
          </cell>
          <cell r="D1044" t="str">
            <v>63410</v>
          </cell>
          <cell r="F1044" t="str">
            <v>00077</v>
          </cell>
          <cell r="G1044" t="str">
            <v>C</v>
          </cell>
          <cell r="H1044">
            <v>-1337.48</v>
          </cell>
          <cell r="I1044">
            <v>2006</v>
          </cell>
          <cell r="J1044" t="str">
            <v>014</v>
          </cell>
          <cell r="K1044" t="str">
            <v>Income Statement</v>
          </cell>
          <cell r="L1044" t="str">
            <v>1-Revenue</v>
          </cell>
          <cell r="M1044" t="str">
            <v>4 - Revenue-01 Premiums</v>
          </cell>
          <cell r="N1044" t="str">
            <v>O01</v>
          </cell>
          <cell r="O1044" t="str">
            <v>Premiums &amp; Annuity Considerations</v>
          </cell>
          <cell r="P1044" t="str">
            <v>O02</v>
          </cell>
          <cell r="Q1044" t="str">
            <v>Net Premium Income</v>
          </cell>
          <cell r="R1044" t="str">
            <v>Health</v>
          </cell>
          <cell r="S1044" t="str">
            <v>First Commonwealth</v>
          </cell>
          <cell r="T1044" t="e">
            <v>#N/A</v>
          </cell>
          <cell r="U1044" t="str">
            <v>CORE</v>
          </cell>
          <cell r="V1044" t="str">
            <v>J.Vaughan</v>
          </cell>
          <cell r="W1044" t="str">
            <v>Guardian Life Insurance Co.</v>
          </cell>
          <cell r="X1044" t="str">
            <v>First Commonwealth LHSC (IN)</v>
          </cell>
          <cell r="Y1044" t="str">
            <v>Premiums</v>
          </cell>
          <cell r="Z1044" t="str">
            <v>04-Revenue</v>
          </cell>
          <cell r="AA1044" t="str">
            <v>R01</v>
          </cell>
        </row>
        <row r="1045">
          <cell r="A1045" t="str">
            <v>96215</v>
          </cell>
          <cell r="B1045" t="str">
            <v>1709005</v>
          </cell>
          <cell r="C1045" t="str">
            <v>Prem Allow For Doubtful Accts</v>
          </cell>
          <cell r="D1045" t="str">
            <v>63401</v>
          </cell>
          <cell r="F1045">
            <v>0</v>
          </cell>
          <cell r="G1045" t="str">
            <v>C</v>
          </cell>
          <cell r="H1045">
            <v>0</v>
          </cell>
          <cell r="I1045">
            <v>2006</v>
          </cell>
          <cell r="J1045">
            <v>0</v>
          </cell>
          <cell r="K1045" t="str">
            <v>Balance Sheet</v>
          </cell>
          <cell r="L1045" t="str">
            <v>Assets</v>
          </cell>
          <cell r="M1045" t="str">
            <v xml:space="preserve">1 - Assets-10 Premiums Deferred and Uncollected </v>
          </cell>
          <cell r="N1045" t="e">
            <v>#N/A</v>
          </cell>
          <cell r="O1045" t="e">
            <v>#N/A</v>
          </cell>
          <cell r="P1045" t="str">
            <v>A13.1</v>
          </cell>
          <cell r="Q1045" t="str">
            <v>Uncollected Premiums</v>
          </cell>
          <cell r="R1045" t="str">
            <v>Health</v>
          </cell>
          <cell r="S1045" t="str">
            <v>First Commonwealth</v>
          </cell>
          <cell r="T1045" t="e">
            <v>#N/A</v>
          </cell>
          <cell r="U1045" t="str">
            <v>CORE</v>
          </cell>
          <cell r="V1045" t="str">
            <v>A. Li</v>
          </cell>
          <cell r="W1045" t="e">
            <v>#N/A</v>
          </cell>
          <cell r="X1045" t="str">
            <v>First Commonwealth LHSC (IN)</v>
          </cell>
          <cell r="Y1045" t="str">
            <v>Premium Receivable-Net</v>
          </cell>
          <cell r="Z1045" t="str">
            <v>01-Assets</v>
          </cell>
          <cell r="AA1045" t="str">
            <v>A04</v>
          </cell>
        </row>
        <row r="1046">
          <cell r="A1046" t="str">
            <v>96215</v>
          </cell>
          <cell r="B1046" t="str">
            <v>1709005</v>
          </cell>
          <cell r="C1046" t="str">
            <v>Prem Allow For Doubtful Accts</v>
          </cell>
          <cell r="D1046" t="str">
            <v>63401</v>
          </cell>
          <cell r="F1046">
            <v>0</v>
          </cell>
          <cell r="G1046" t="str">
            <v>C</v>
          </cell>
          <cell r="H1046">
            <v>0</v>
          </cell>
          <cell r="I1046">
            <v>2006</v>
          </cell>
          <cell r="J1046" t="str">
            <v>015</v>
          </cell>
          <cell r="K1046" t="str">
            <v>Balance Sheet</v>
          </cell>
          <cell r="L1046" t="str">
            <v>Assets</v>
          </cell>
          <cell r="M1046" t="str">
            <v xml:space="preserve">1 - Assets-10 Premiums Deferred and Uncollected </v>
          </cell>
          <cell r="N1046" t="e">
            <v>#N/A</v>
          </cell>
          <cell r="O1046" t="e">
            <v>#N/A</v>
          </cell>
          <cell r="P1046" t="str">
            <v>A13.1</v>
          </cell>
          <cell r="Q1046" t="str">
            <v>Uncollected Premiums</v>
          </cell>
          <cell r="R1046" t="str">
            <v>Health</v>
          </cell>
          <cell r="S1046" t="str">
            <v>First Commonwealth</v>
          </cell>
          <cell r="T1046" t="e">
            <v>#N/A</v>
          </cell>
          <cell r="U1046" t="str">
            <v>CORE</v>
          </cell>
          <cell r="V1046" t="str">
            <v>A. Li</v>
          </cell>
          <cell r="W1046" t="e">
            <v>#N/A</v>
          </cell>
          <cell r="X1046" t="str">
            <v>First Commonwealth LHSC (IN)</v>
          </cell>
          <cell r="Y1046" t="str">
            <v>Premium Receivable-Net</v>
          </cell>
          <cell r="Z1046" t="str">
            <v>01-Assets</v>
          </cell>
          <cell r="AA1046" t="str">
            <v>A04</v>
          </cell>
        </row>
        <row r="1047">
          <cell r="A1047" t="str">
            <v>96215</v>
          </cell>
          <cell r="B1047" t="str">
            <v>1709005</v>
          </cell>
          <cell r="C1047" t="str">
            <v>Prem Allow For Doubtful Accts</v>
          </cell>
          <cell r="D1047" t="str">
            <v>63405</v>
          </cell>
          <cell r="F1047">
            <v>0</v>
          </cell>
          <cell r="G1047" t="str">
            <v>G</v>
          </cell>
          <cell r="H1047">
            <v>-98.281999999999996</v>
          </cell>
          <cell r="I1047">
            <v>2006</v>
          </cell>
          <cell r="J1047" t="str">
            <v>015</v>
          </cell>
          <cell r="K1047" t="str">
            <v>Balance Sheet</v>
          </cell>
          <cell r="L1047" t="str">
            <v>Assets</v>
          </cell>
          <cell r="M1047" t="str">
            <v xml:space="preserve">1 - Assets-10 Premiums Deferred and Uncollected </v>
          </cell>
          <cell r="N1047" t="e">
            <v>#N/A</v>
          </cell>
          <cell r="O1047" t="e">
            <v>#N/A</v>
          </cell>
          <cell r="P1047" t="str">
            <v>A13.1</v>
          </cell>
          <cell r="Q1047" t="str">
            <v>Uncollected Premiums</v>
          </cell>
          <cell r="R1047" t="str">
            <v>Health</v>
          </cell>
          <cell r="S1047" t="str">
            <v>First Commonwealth</v>
          </cell>
          <cell r="T1047" t="e">
            <v>#N/A</v>
          </cell>
          <cell r="U1047" t="str">
            <v>GAAP</v>
          </cell>
          <cell r="V1047" t="str">
            <v>A. Li</v>
          </cell>
          <cell r="W1047" t="e">
            <v>#N/A</v>
          </cell>
          <cell r="X1047" t="str">
            <v>First Commonwealth LHSC (IN)</v>
          </cell>
          <cell r="Y1047" t="str">
            <v>Premium Receivable-Net</v>
          </cell>
          <cell r="Z1047" t="str">
            <v>01-Assets</v>
          </cell>
          <cell r="AA1047" t="str">
            <v>A04</v>
          </cell>
        </row>
        <row r="1048">
          <cell r="A1048" t="str">
            <v>96215</v>
          </cell>
          <cell r="B1048" t="str">
            <v>1709005</v>
          </cell>
          <cell r="C1048" t="str">
            <v>Prem Allow For Doubtful Accts</v>
          </cell>
          <cell r="D1048" t="str">
            <v>63410</v>
          </cell>
          <cell r="F1048">
            <v>0</v>
          </cell>
          <cell r="G1048" t="str">
            <v>G</v>
          </cell>
          <cell r="H1048">
            <v>-157.589</v>
          </cell>
          <cell r="I1048">
            <v>2006</v>
          </cell>
          <cell r="J1048" t="str">
            <v>015</v>
          </cell>
          <cell r="K1048" t="str">
            <v>Balance Sheet</v>
          </cell>
          <cell r="L1048" t="str">
            <v>Assets</v>
          </cell>
          <cell r="M1048" t="str">
            <v xml:space="preserve">1 - Assets-10 Premiums Deferred and Uncollected </v>
          </cell>
          <cell r="N1048" t="e">
            <v>#N/A</v>
          </cell>
          <cell r="O1048" t="e">
            <v>#N/A</v>
          </cell>
          <cell r="P1048" t="str">
            <v>A13.1</v>
          </cell>
          <cell r="Q1048" t="str">
            <v>Uncollected Premiums</v>
          </cell>
          <cell r="R1048" t="str">
            <v>Health</v>
          </cell>
          <cell r="S1048" t="str">
            <v>First Commonwealth</v>
          </cell>
          <cell r="T1048" t="e">
            <v>#N/A</v>
          </cell>
          <cell r="U1048" t="str">
            <v>GAAP</v>
          </cell>
          <cell r="V1048" t="str">
            <v>A. Li</v>
          </cell>
          <cell r="W1048" t="e">
            <v>#N/A</v>
          </cell>
          <cell r="X1048" t="str">
            <v>First Commonwealth LHSC (IN)</v>
          </cell>
          <cell r="Y1048" t="str">
            <v>Premium Receivable-Net</v>
          </cell>
          <cell r="Z1048" t="str">
            <v>01-Assets</v>
          </cell>
          <cell r="AA1048" t="str">
            <v>A04</v>
          </cell>
        </row>
        <row r="1049">
          <cell r="A1049" t="str">
            <v>96215</v>
          </cell>
          <cell r="B1049" t="str">
            <v>1709005</v>
          </cell>
          <cell r="C1049" t="str">
            <v>Prem Allow For Doubtful Accts</v>
          </cell>
          <cell r="D1049" t="str">
            <v>63420</v>
          </cell>
          <cell r="F1049">
            <v>0</v>
          </cell>
          <cell r="G1049" t="str">
            <v>G</v>
          </cell>
          <cell r="H1049">
            <v>-31.914999999999999</v>
          </cell>
          <cell r="I1049">
            <v>2006</v>
          </cell>
          <cell r="J1049" t="str">
            <v>015</v>
          </cell>
          <cell r="K1049" t="str">
            <v>Balance Sheet</v>
          </cell>
          <cell r="L1049" t="str">
            <v>Assets</v>
          </cell>
          <cell r="M1049" t="str">
            <v xml:space="preserve">1 - Assets-10 Premiums Deferred and Uncollected </v>
          </cell>
          <cell r="N1049" t="e">
            <v>#N/A</v>
          </cell>
          <cell r="O1049" t="e">
            <v>#N/A</v>
          </cell>
          <cell r="P1049" t="str">
            <v>A13.1</v>
          </cell>
          <cell r="Q1049" t="str">
            <v>Uncollected Premiums</v>
          </cell>
          <cell r="R1049" t="str">
            <v>Health</v>
          </cell>
          <cell r="S1049" t="str">
            <v>First Commonwealth</v>
          </cell>
          <cell r="T1049" t="e">
            <v>#N/A</v>
          </cell>
          <cell r="U1049" t="str">
            <v>GAAP</v>
          </cell>
          <cell r="V1049" t="str">
            <v>A. Li</v>
          </cell>
          <cell r="W1049" t="e">
            <v>#N/A</v>
          </cell>
          <cell r="X1049" t="str">
            <v>First Commonwealth LHSC (IN)</v>
          </cell>
          <cell r="Y1049" t="str">
            <v>Premium Receivable-Net</v>
          </cell>
          <cell r="Z1049" t="str">
            <v>01-Assets</v>
          </cell>
          <cell r="AA1049" t="str">
            <v>A04</v>
          </cell>
        </row>
        <row r="1050">
          <cell r="A1050" t="str">
            <v>96215</v>
          </cell>
          <cell r="B1050" t="str">
            <v>1709005</v>
          </cell>
          <cell r="C1050" t="str">
            <v>Prem Allow For Doubtful Accts</v>
          </cell>
          <cell r="D1050" t="str">
            <v>63430</v>
          </cell>
          <cell r="F1050">
            <v>0</v>
          </cell>
          <cell r="G1050" t="str">
            <v>G</v>
          </cell>
          <cell r="H1050">
            <v>-2.1040000000000001</v>
          </cell>
          <cell r="I1050">
            <v>2006</v>
          </cell>
          <cell r="J1050" t="str">
            <v>015</v>
          </cell>
          <cell r="K1050" t="str">
            <v>Balance Sheet</v>
          </cell>
          <cell r="L1050" t="str">
            <v>Assets</v>
          </cell>
          <cell r="M1050" t="str">
            <v xml:space="preserve">1 - Assets-10 Premiums Deferred and Uncollected </v>
          </cell>
          <cell r="N1050" t="e">
            <v>#N/A</v>
          </cell>
          <cell r="O1050" t="e">
            <v>#N/A</v>
          </cell>
          <cell r="P1050" t="str">
            <v>A13.1</v>
          </cell>
          <cell r="Q1050" t="str">
            <v>Uncollected Premiums</v>
          </cell>
          <cell r="R1050" t="str">
            <v>Health</v>
          </cell>
          <cell r="S1050" t="str">
            <v>First Commonwealth</v>
          </cell>
          <cell r="T1050" t="e">
            <v>#N/A</v>
          </cell>
          <cell r="U1050" t="str">
            <v>GAAP</v>
          </cell>
          <cell r="V1050" t="str">
            <v>A. Li</v>
          </cell>
          <cell r="W1050" t="e">
            <v>#N/A</v>
          </cell>
          <cell r="X1050" t="str">
            <v>First Commonwealth LHSC (IN)</v>
          </cell>
          <cell r="Y1050" t="str">
            <v>Premium Receivable-Net</v>
          </cell>
          <cell r="Z1050" t="str">
            <v>01-Assets</v>
          </cell>
          <cell r="AA1050" t="str">
            <v>A04</v>
          </cell>
        </row>
        <row r="1051">
          <cell r="A1051" t="str">
            <v>96215</v>
          </cell>
          <cell r="B1051" t="str">
            <v>3030000</v>
          </cell>
          <cell r="C1051" t="str">
            <v>Prem Ren Cash Direct</v>
          </cell>
          <cell r="D1051" t="str">
            <v>63250</v>
          </cell>
          <cell r="F1051">
            <v>0</v>
          </cell>
          <cell r="G1051" t="str">
            <v>C</v>
          </cell>
          <cell r="H1051">
            <v>-5196.59</v>
          </cell>
          <cell r="I1051">
            <v>2006</v>
          </cell>
          <cell r="J1051" t="str">
            <v>014</v>
          </cell>
          <cell r="K1051" t="str">
            <v>Income Statement</v>
          </cell>
          <cell r="L1051" t="str">
            <v>1-Revenue</v>
          </cell>
          <cell r="M1051" t="str">
            <v>4 - Revenue-01 Premiums</v>
          </cell>
          <cell r="N1051" t="str">
            <v>O01</v>
          </cell>
          <cell r="O1051" t="str">
            <v>Premiums &amp; Annuity Considerations</v>
          </cell>
          <cell r="P1051" t="str">
            <v>O02</v>
          </cell>
          <cell r="Q1051" t="str">
            <v>Net Premium Income</v>
          </cell>
          <cell r="R1051" t="str">
            <v>Health</v>
          </cell>
          <cell r="S1051" t="str">
            <v>First Commonwealth</v>
          </cell>
          <cell r="T1051" t="e">
            <v>#N/A</v>
          </cell>
          <cell r="U1051" t="str">
            <v>CORE</v>
          </cell>
          <cell r="V1051" t="str">
            <v>J.Vaughan</v>
          </cell>
          <cell r="W1051" t="e">
            <v>#N/A</v>
          </cell>
          <cell r="X1051" t="str">
            <v>First Commonwealth LHSC (IN)</v>
          </cell>
          <cell r="Y1051" t="str">
            <v>Premiums</v>
          </cell>
          <cell r="Z1051" t="str">
            <v>04-Revenue</v>
          </cell>
          <cell r="AA1051" t="str">
            <v>R01</v>
          </cell>
        </row>
        <row r="1052">
          <cell r="A1052" t="str">
            <v>96215</v>
          </cell>
          <cell r="B1052" t="str">
            <v>3030000</v>
          </cell>
          <cell r="C1052" t="str">
            <v>Prem Ren Cash Direct</v>
          </cell>
          <cell r="D1052" t="str">
            <v>63250</v>
          </cell>
          <cell r="F1052">
            <v>0</v>
          </cell>
          <cell r="G1052" t="str">
            <v>C</v>
          </cell>
          <cell r="H1052">
            <v>5196.59</v>
          </cell>
          <cell r="I1052">
            <v>2006</v>
          </cell>
          <cell r="J1052" t="str">
            <v>033</v>
          </cell>
          <cell r="K1052" t="str">
            <v>Income Statement</v>
          </cell>
          <cell r="L1052" t="str">
            <v>1-Revenue</v>
          </cell>
          <cell r="M1052" t="str">
            <v>4 - Revenue-01 Premiums</v>
          </cell>
          <cell r="N1052" t="str">
            <v>O01</v>
          </cell>
          <cell r="O1052" t="str">
            <v>Premiums &amp; Annuity Considerations</v>
          </cell>
          <cell r="P1052" t="str">
            <v>O02</v>
          </cell>
          <cell r="Q1052" t="str">
            <v>Net Premium Income</v>
          </cell>
          <cell r="R1052" t="str">
            <v>Health</v>
          </cell>
          <cell r="S1052" t="str">
            <v>First Commonwealth</v>
          </cell>
          <cell r="T1052" t="e">
            <v>#N/A</v>
          </cell>
          <cell r="U1052" t="str">
            <v>CORE</v>
          </cell>
          <cell r="V1052" t="str">
            <v>J.Vaughan</v>
          </cell>
          <cell r="W1052" t="e">
            <v>#N/A</v>
          </cell>
          <cell r="X1052" t="str">
            <v>First Commonwealth LHSC (IN)</v>
          </cell>
          <cell r="Y1052" t="str">
            <v>Premiums</v>
          </cell>
          <cell r="Z1052" t="str">
            <v>04-Revenue</v>
          </cell>
          <cell r="AA1052" t="str">
            <v>R01</v>
          </cell>
        </row>
        <row r="1053">
          <cell r="A1053" t="str">
            <v>96215</v>
          </cell>
          <cell r="B1053" t="str">
            <v>3030000</v>
          </cell>
          <cell r="C1053" t="str">
            <v>Prem Ren Cash Direct</v>
          </cell>
          <cell r="D1053" t="str">
            <v>63250</v>
          </cell>
          <cell r="F1053" t="str">
            <v>00077</v>
          </cell>
          <cell r="G1053" t="str">
            <v>C</v>
          </cell>
          <cell r="H1053">
            <v>-39036.769999999997</v>
          </cell>
          <cell r="I1053">
            <v>2006</v>
          </cell>
          <cell r="J1053" t="str">
            <v>014</v>
          </cell>
          <cell r="K1053" t="str">
            <v>Income Statement</v>
          </cell>
          <cell r="L1053" t="str">
            <v>1-Revenue</v>
          </cell>
          <cell r="M1053" t="str">
            <v>4 - Revenue-01 Premiums</v>
          </cell>
          <cell r="N1053" t="str">
            <v>O01</v>
          </cell>
          <cell r="O1053" t="str">
            <v>Premiums &amp; Annuity Considerations</v>
          </cell>
          <cell r="P1053" t="str">
            <v>O02</v>
          </cell>
          <cell r="Q1053" t="str">
            <v>Net Premium Income</v>
          </cell>
          <cell r="R1053" t="str">
            <v>Health</v>
          </cell>
          <cell r="S1053" t="str">
            <v>First Commonwealth</v>
          </cell>
          <cell r="T1053" t="e">
            <v>#N/A</v>
          </cell>
          <cell r="U1053" t="str">
            <v>CORE</v>
          </cell>
          <cell r="V1053" t="str">
            <v>J.Vaughan</v>
          </cell>
          <cell r="W1053" t="str">
            <v>Guardian Life Insurance Co.</v>
          </cell>
          <cell r="X1053" t="str">
            <v>First Commonwealth LHSC (IN)</v>
          </cell>
          <cell r="Y1053" t="str">
            <v>Premiums</v>
          </cell>
          <cell r="Z1053" t="str">
            <v>04-Revenue</v>
          </cell>
          <cell r="AA1053" t="str">
            <v>R01</v>
          </cell>
        </row>
        <row r="1054">
          <cell r="A1054" t="str">
            <v>96215</v>
          </cell>
          <cell r="B1054" t="str">
            <v>3030000</v>
          </cell>
          <cell r="C1054" t="str">
            <v>Prem Ren Cash Direct</v>
          </cell>
          <cell r="D1054" t="str">
            <v>63250</v>
          </cell>
          <cell r="F1054" t="str">
            <v>00077</v>
          </cell>
          <cell r="G1054" t="str">
            <v>C</v>
          </cell>
          <cell r="H1054">
            <v>-5196.59</v>
          </cell>
          <cell r="I1054">
            <v>2006</v>
          </cell>
          <cell r="J1054" t="str">
            <v>033</v>
          </cell>
          <cell r="K1054" t="str">
            <v>Income Statement</v>
          </cell>
          <cell r="L1054" t="str">
            <v>1-Revenue</v>
          </cell>
          <cell r="M1054" t="str">
            <v>4 - Revenue-01 Premiums</v>
          </cell>
          <cell r="N1054" t="str">
            <v>O01</v>
          </cell>
          <cell r="O1054" t="str">
            <v>Premiums &amp; Annuity Considerations</v>
          </cell>
          <cell r="P1054" t="str">
            <v>O02</v>
          </cell>
          <cell r="Q1054" t="str">
            <v>Net Premium Income</v>
          </cell>
          <cell r="R1054" t="str">
            <v>Health</v>
          </cell>
          <cell r="S1054" t="str">
            <v>First Commonwealth</v>
          </cell>
          <cell r="T1054" t="e">
            <v>#N/A</v>
          </cell>
          <cell r="U1054" t="str">
            <v>CORE</v>
          </cell>
          <cell r="V1054" t="str">
            <v>J.Vaughan</v>
          </cell>
          <cell r="W1054" t="str">
            <v>Guardian Life Insurance Co.</v>
          </cell>
          <cell r="X1054" t="str">
            <v>First Commonwealth LHSC (IN)</v>
          </cell>
          <cell r="Y1054" t="str">
            <v>Premiums</v>
          </cell>
          <cell r="Z1054" t="str">
            <v>04-Revenue</v>
          </cell>
          <cell r="AA1054" t="str">
            <v>R01</v>
          </cell>
        </row>
        <row r="1055">
          <cell r="A1055" t="str">
            <v>96215</v>
          </cell>
          <cell r="B1055" t="str">
            <v>3030000</v>
          </cell>
          <cell r="C1055" t="str">
            <v>Prem Ren Cash Direct</v>
          </cell>
          <cell r="D1055" t="str">
            <v>63405</v>
          </cell>
          <cell r="F1055" t="str">
            <v>00077</v>
          </cell>
          <cell r="G1055" t="str">
            <v>C</v>
          </cell>
          <cell r="H1055">
            <v>-8405.76</v>
          </cell>
          <cell r="I1055">
            <v>2006</v>
          </cell>
          <cell r="J1055" t="str">
            <v>015</v>
          </cell>
          <cell r="K1055" t="str">
            <v>Income Statement</v>
          </cell>
          <cell r="L1055" t="str">
            <v>1-Revenue</v>
          </cell>
          <cell r="M1055" t="str">
            <v>4 - Revenue-01 Premiums</v>
          </cell>
          <cell r="N1055" t="str">
            <v>O01</v>
          </cell>
          <cell r="O1055" t="str">
            <v>Premiums &amp; Annuity Considerations</v>
          </cell>
          <cell r="P1055" t="str">
            <v>O02</v>
          </cell>
          <cell r="Q1055" t="str">
            <v>Net Premium Income</v>
          </cell>
          <cell r="R1055" t="str">
            <v>Health</v>
          </cell>
          <cell r="S1055" t="str">
            <v>First Commonwealth</v>
          </cell>
          <cell r="T1055" t="e">
            <v>#N/A</v>
          </cell>
          <cell r="U1055" t="str">
            <v>CORE</v>
          </cell>
          <cell r="V1055" t="str">
            <v>J.Vaughan</v>
          </cell>
          <cell r="W1055" t="str">
            <v>Guardian Life Insurance Co.</v>
          </cell>
          <cell r="X1055" t="str">
            <v>First Commonwealth LHSC (IN)</v>
          </cell>
          <cell r="Y1055" t="str">
            <v>Premiums</v>
          </cell>
          <cell r="Z1055" t="str">
            <v>04-Revenue</v>
          </cell>
          <cell r="AA1055" t="str">
            <v>R01</v>
          </cell>
        </row>
        <row r="1056">
          <cell r="A1056" t="str">
            <v>96215</v>
          </cell>
          <cell r="B1056" t="str">
            <v>3030000</v>
          </cell>
          <cell r="C1056" t="str">
            <v>Prem Ren Cash Direct</v>
          </cell>
          <cell r="D1056" t="str">
            <v>63410</v>
          </cell>
          <cell r="F1056">
            <v>0</v>
          </cell>
          <cell r="G1056" t="str">
            <v>C</v>
          </cell>
          <cell r="H1056">
            <v>668.1</v>
          </cell>
          <cell r="I1056">
            <v>2006</v>
          </cell>
          <cell r="J1056" t="str">
            <v>010</v>
          </cell>
          <cell r="K1056" t="str">
            <v>Income Statement</v>
          </cell>
          <cell r="L1056" t="str">
            <v>1-Revenue</v>
          </cell>
          <cell r="M1056" t="str">
            <v>4 - Revenue-01 Premiums</v>
          </cell>
          <cell r="N1056" t="str">
            <v>O01</v>
          </cell>
          <cell r="O1056" t="str">
            <v>Premiums &amp; Annuity Considerations</v>
          </cell>
          <cell r="P1056" t="str">
            <v>O02</v>
          </cell>
          <cell r="Q1056" t="str">
            <v>Net Premium Income</v>
          </cell>
          <cell r="R1056" t="str">
            <v>Health</v>
          </cell>
          <cell r="S1056" t="str">
            <v>First Commonwealth</v>
          </cell>
          <cell r="T1056" t="e">
            <v>#N/A</v>
          </cell>
          <cell r="U1056" t="str">
            <v>CORE</v>
          </cell>
          <cell r="V1056" t="str">
            <v>J.Vaughan</v>
          </cell>
          <cell r="W1056" t="e">
            <v>#N/A</v>
          </cell>
          <cell r="X1056" t="str">
            <v>First Commonwealth LHSC (IN)</v>
          </cell>
          <cell r="Y1056" t="str">
            <v>Premiums</v>
          </cell>
          <cell r="Z1056" t="str">
            <v>04-Revenue</v>
          </cell>
          <cell r="AA1056" t="str">
            <v>R01</v>
          </cell>
        </row>
        <row r="1057">
          <cell r="A1057" t="str">
            <v>96215</v>
          </cell>
          <cell r="B1057" t="str">
            <v>3030000</v>
          </cell>
          <cell r="C1057" t="str">
            <v>Prem Ren Cash Direct</v>
          </cell>
          <cell r="D1057" t="str">
            <v>63410</v>
          </cell>
          <cell r="F1057">
            <v>0</v>
          </cell>
          <cell r="G1057" t="str">
            <v>C</v>
          </cell>
          <cell r="H1057">
            <v>-35390.89</v>
          </cell>
          <cell r="I1057">
            <v>2006</v>
          </cell>
          <cell r="J1057" t="str">
            <v>014</v>
          </cell>
          <cell r="K1057" t="str">
            <v>Income Statement</v>
          </cell>
          <cell r="L1057" t="str">
            <v>1-Revenue</v>
          </cell>
          <cell r="M1057" t="str">
            <v>4 - Revenue-01 Premiums</v>
          </cell>
          <cell r="N1057" t="str">
            <v>O01</v>
          </cell>
          <cell r="O1057" t="str">
            <v>Premiums &amp; Annuity Considerations</v>
          </cell>
          <cell r="P1057" t="str">
            <v>O02</v>
          </cell>
          <cell r="Q1057" t="str">
            <v>Net Premium Income</v>
          </cell>
          <cell r="R1057" t="str">
            <v>Health</v>
          </cell>
          <cell r="S1057" t="str">
            <v>First Commonwealth</v>
          </cell>
          <cell r="T1057" t="e">
            <v>#N/A</v>
          </cell>
          <cell r="U1057" t="str">
            <v>CORE</v>
          </cell>
          <cell r="V1057" t="str">
            <v>J.Vaughan</v>
          </cell>
          <cell r="W1057" t="e">
            <v>#N/A</v>
          </cell>
          <cell r="X1057" t="str">
            <v>First Commonwealth LHSC (IN)</v>
          </cell>
          <cell r="Y1057" t="str">
            <v>Premiums</v>
          </cell>
          <cell r="Z1057" t="str">
            <v>04-Revenue</v>
          </cell>
          <cell r="AA1057" t="str">
            <v>R01</v>
          </cell>
        </row>
        <row r="1058">
          <cell r="A1058" t="str">
            <v>96215</v>
          </cell>
          <cell r="B1058" t="str">
            <v>3030000</v>
          </cell>
          <cell r="C1058" t="str">
            <v>Prem Ren Cash Direct</v>
          </cell>
          <cell r="D1058" t="str">
            <v>63410</v>
          </cell>
          <cell r="F1058">
            <v>0</v>
          </cell>
          <cell r="G1058" t="str">
            <v>C</v>
          </cell>
          <cell r="H1058">
            <v>-4222.58</v>
          </cell>
          <cell r="I1058">
            <v>2006</v>
          </cell>
          <cell r="J1058" t="str">
            <v>015</v>
          </cell>
          <cell r="K1058" t="str">
            <v>Income Statement</v>
          </cell>
          <cell r="L1058" t="str">
            <v>1-Revenue</v>
          </cell>
          <cell r="M1058" t="str">
            <v>4 - Revenue-01 Premiums</v>
          </cell>
          <cell r="N1058" t="str">
            <v>O01</v>
          </cell>
          <cell r="O1058" t="str">
            <v>Premiums &amp; Annuity Considerations</v>
          </cell>
          <cell r="P1058" t="str">
            <v>O02</v>
          </cell>
          <cell r="Q1058" t="str">
            <v>Net Premium Income</v>
          </cell>
          <cell r="R1058" t="str">
            <v>Health</v>
          </cell>
          <cell r="S1058" t="str">
            <v>First Commonwealth</v>
          </cell>
          <cell r="T1058" t="e">
            <v>#N/A</v>
          </cell>
          <cell r="U1058" t="str">
            <v>CORE</v>
          </cell>
          <cell r="V1058" t="str">
            <v>J.Vaughan</v>
          </cell>
          <cell r="W1058" t="e">
            <v>#N/A</v>
          </cell>
          <cell r="X1058" t="str">
            <v>First Commonwealth LHSC (IN)</v>
          </cell>
          <cell r="Y1058" t="str">
            <v>Premiums</v>
          </cell>
          <cell r="Z1058" t="str">
            <v>04-Revenue</v>
          </cell>
          <cell r="AA1058" t="str">
            <v>R01</v>
          </cell>
        </row>
        <row r="1059">
          <cell r="A1059" t="str">
            <v>96215</v>
          </cell>
          <cell r="B1059" t="str">
            <v>3030000</v>
          </cell>
          <cell r="C1059" t="str">
            <v>Prem Ren Cash Direct</v>
          </cell>
          <cell r="D1059" t="str">
            <v>63410</v>
          </cell>
          <cell r="F1059" t="str">
            <v>00077</v>
          </cell>
          <cell r="G1059" t="str">
            <v>C</v>
          </cell>
          <cell r="H1059">
            <v>-668.1</v>
          </cell>
          <cell r="I1059">
            <v>2006</v>
          </cell>
          <cell r="J1059" t="str">
            <v>010</v>
          </cell>
          <cell r="K1059" t="str">
            <v>Income Statement</v>
          </cell>
          <cell r="L1059" t="str">
            <v>1-Revenue</v>
          </cell>
          <cell r="M1059" t="str">
            <v>4 - Revenue-01 Premiums</v>
          </cell>
          <cell r="N1059" t="str">
            <v>O01</v>
          </cell>
          <cell r="O1059" t="str">
            <v>Premiums &amp; Annuity Considerations</v>
          </cell>
          <cell r="P1059" t="str">
            <v>O02</v>
          </cell>
          <cell r="Q1059" t="str">
            <v>Net Premium Income</v>
          </cell>
          <cell r="R1059" t="str">
            <v>Health</v>
          </cell>
          <cell r="S1059" t="str">
            <v>First Commonwealth</v>
          </cell>
          <cell r="T1059" t="e">
            <v>#N/A</v>
          </cell>
          <cell r="U1059" t="str">
            <v>CORE</v>
          </cell>
          <cell r="V1059" t="str">
            <v>J.Vaughan</v>
          </cell>
          <cell r="W1059" t="str">
            <v>Guardian Life Insurance Co.</v>
          </cell>
          <cell r="X1059" t="str">
            <v>First Commonwealth LHSC (IN)</v>
          </cell>
          <cell r="Y1059" t="str">
            <v>Premiums</v>
          </cell>
          <cell r="Z1059" t="str">
            <v>04-Revenue</v>
          </cell>
          <cell r="AA1059" t="str">
            <v>R01</v>
          </cell>
        </row>
        <row r="1060">
          <cell r="A1060" t="str">
            <v>96215</v>
          </cell>
          <cell r="B1060" t="str">
            <v>3030000</v>
          </cell>
          <cell r="C1060" t="str">
            <v>Prem Ren Cash Direct</v>
          </cell>
          <cell r="D1060" t="str">
            <v>63410</v>
          </cell>
          <cell r="F1060" t="str">
            <v>00077</v>
          </cell>
          <cell r="G1060" t="str">
            <v>C</v>
          </cell>
          <cell r="H1060">
            <v>35390.89</v>
          </cell>
          <cell r="I1060">
            <v>2006</v>
          </cell>
          <cell r="J1060" t="str">
            <v>014</v>
          </cell>
          <cell r="K1060" t="str">
            <v>Income Statement</v>
          </cell>
          <cell r="L1060" t="str">
            <v>1-Revenue</v>
          </cell>
          <cell r="M1060" t="str">
            <v>4 - Revenue-01 Premiums</v>
          </cell>
          <cell r="N1060" t="str">
            <v>O01</v>
          </cell>
          <cell r="O1060" t="str">
            <v>Premiums &amp; Annuity Considerations</v>
          </cell>
          <cell r="P1060" t="str">
            <v>O02</v>
          </cell>
          <cell r="Q1060" t="str">
            <v>Net Premium Income</v>
          </cell>
          <cell r="R1060" t="str">
            <v>Health</v>
          </cell>
          <cell r="S1060" t="str">
            <v>First Commonwealth</v>
          </cell>
          <cell r="T1060" t="e">
            <v>#N/A</v>
          </cell>
          <cell r="U1060" t="str">
            <v>CORE</v>
          </cell>
          <cell r="V1060" t="str">
            <v>J.Vaughan</v>
          </cell>
          <cell r="W1060" t="str">
            <v>Guardian Life Insurance Co.</v>
          </cell>
          <cell r="X1060" t="str">
            <v>First Commonwealth LHSC (IN)</v>
          </cell>
          <cell r="Y1060" t="str">
            <v>Premiums</v>
          </cell>
          <cell r="Z1060" t="str">
            <v>04-Revenue</v>
          </cell>
          <cell r="AA1060" t="str">
            <v>R01</v>
          </cell>
        </row>
        <row r="1061">
          <cell r="A1061" t="str">
            <v>96215</v>
          </cell>
          <cell r="B1061" t="str">
            <v>3030000</v>
          </cell>
          <cell r="C1061" t="str">
            <v>Prem Ren Cash Direct</v>
          </cell>
          <cell r="D1061" t="str">
            <v>63410</v>
          </cell>
          <cell r="F1061" t="str">
            <v>00077</v>
          </cell>
          <cell r="G1061" t="str">
            <v>C</v>
          </cell>
          <cell r="H1061">
            <v>-198895.66</v>
          </cell>
          <cell r="I1061">
            <v>2006</v>
          </cell>
          <cell r="J1061" t="str">
            <v>015</v>
          </cell>
          <cell r="K1061" t="str">
            <v>Income Statement</v>
          </cell>
          <cell r="L1061" t="str">
            <v>1-Revenue</v>
          </cell>
          <cell r="M1061" t="str">
            <v>4 - Revenue-01 Premiums</v>
          </cell>
          <cell r="N1061" t="str">
            <v>O01</v>
          </cell>
          <cell r="O1061" t="str">
            <v>Premiums &amp; Annuity Considerations</v>
          </cell>
          <cell r="P1061" t="str">
            <v>O02</v>
          </cell>
          <cell r="Q1061" t="str">
            <v>Net Premium Income</v>
          </cell>
          <cell r="R1061" t="str">
            <v>Health</v>
          </cell>
          <cell r="S1061" t="str">
            <v>First Commonwealth</v>
          </cell>
          <cell r="T1061" t="e">
            <v>#N/A</v>
          </cell>
          <cell r="U1061" t="str">
            <v>CORE</v>
          </cell>
          <cell r="V1061" t="str">
            <v>J.Vaughan</v>
          </cell>
          <cell r="W1061" t="str">
            <v>Guardian Life Insurance Co.</v>
          </cell>
          <cell r="X1061" t="str">
            <v>First Commonwealth LHSC (IN)</v>
          </cell>
          <cell r="Y1061" t="str">
            <v>Premiums</v>
          </cell>
          <cell r="Z1061" t="str">
            <v>04-Revenue</v>
          </cell>
          <cell r="AA1061" t="str">
            <v>R01</v>
          </cell>
        </row>
        <row r="1062">
          <cell r="A1062" t="str">
            <v>96215</v>
          </cell>
          <cell r="B1062" t="str">
            <v>3030000</v>
          </cell>
          <cell r="C1062" t="str">
            <v>Prem Ren Cash Direct</v>
          </cell>
          <cell r="D1062" t="str">
            <v>63420</v>
          </cell>
          <cell r="F1062">
            <v>0</v>
          </cell>
          <cell r="G1062" t="str">
            <v>C</v>
          </cell>
          <cell r="H1062">
            <v>14887.35</v>
          </cell>
          <cell r="I1062">
            <v>2006</v>
          </cell>
          <cell r="J1062" t="str">
            <v>014</v>
          </cell>
          <cell r="K1062" t="str">
            <v>Income Statement</v>
          </cell>
          <cell r="L1062" t="str">
            <v>1-Revenue</v>
          </cell>
          <cell r="M1062" t="str">
            <v>4 - Revenue-01 Premiums</v>
          </cell>
          <cell r="N1062" t="str">
            <v>O01</v>
          </cell>
          <cell r="O1062" t="str">
            <v>Premiums &amp; Annuity Considerations</v>
          </cell>
          <cell r="P1062" t="str">
            <v>O02</v>
          </cell>
          <cell r="Q1062" t="str">
            <v>Net Premium Income</v>
          </cell>
          <cell r="R1062" t="str">
            <v>Health</v>
          </cell>
          <cell r="S1062" t="str">
            <v>First Commonwealth</v>
          </cell>
          <cell r="T1062" t="e">
            <v>#N/A</v>
          </cell>
          <cell r="U1062" t="str">
            <v>CORE</v>
          </cell>
          <cell r="V1062" t="str">
            <v>J.Vaughan</v>
          </cell>
          <cell r="W1062" t="e">
            <v>#N/A</v>
          </cell>
          <cell r="X1062" t="str">
            <v>First Commonwealth LHSC (IN)</v>
          </cell>
          <cell r="Y1062" t="str">
            <v>Premiums</v>
          </cell>
          <cell r="Z1062" t="str">
            <v>04-Revenue</v>
          </cell>
          <cell r="AA1062" t="str">
            <v>R01</v>
          </cell>
        </row>
        <row r="1063">
          <cell r="A1063" t="str">
            <v>96215</v>
          </cell>
          <cell r="B1063" t="str">
            <v>3030000</v>
          </cell>
          <cell r="C1063" t="str">
            <v>Prem Ren Cash Direct</v>
          </cell>
          <cell r="D1063" t="str">
            <v>63420</v>
          </cell>
          <cell r="F1063">
            <v>0</v>
          </cell>
          <cell r="G1063" t="str">
            <v>C</v>
          </cell>
          <cell r="H1063">
            <v>-14887.35</v>
          </cell>
          <cell r="I1063">
            <v>2006</v>
          </cell>
          <cell r="J1063" t="str">
            <v>015</v>
          </cell>
          <cell r="K1063" t="str">
            <v>Income Statement</v>
          </cell>
          <cell r="L1063" t="str">
            <v>1-Revenue</v>
          </cell>
          <cell r="M1063" t="str">
            <v>4 - Revenue-01 Premiums</v>
          </cell>
          <cell r="N1063" t="str">
            <v>O01</v>
          </cell>
          <cell r="O1063" t="str">
            <v>Premiums &amp; Annuity Considerations</v>
          </cell>
          <cell r="P1063" t="str">
            <v>O02</v>
          </cell>
          <cell r="Q1063" t="str">
            <v>Net Premium Income</v>
          </cell>
          <cell r="R1063" t="str">
            <v>Health</v>
          </cell>
          <cell r="S1063" t="str">
            <v>First Commonwealth</v>
          </cell>
          <cell r="T1063" t="e">
            <v>#N/A</v>
          </cell>
          <cell r="U1063" t="str">
            <v>CORE</v>
          </cell>
          <cell r="V1063" t="str">
            <v>J.Vaughan</v>
          </cell>
          <cell r="W1063" t="e">
            <v>#N/A</v>
          </cell>
          <cell r="X1063" t="str">
            <v>First Commonwealth LHSC (IN)</v>
          </cell>
          <cell r="Y1063" t="str">
            <v>Premiums</v>
          </cell>
          <cell r="Z1063" t="str">
            <v>04-Revenue</v>
          </cell>
          <cell r="AA1063" t="str">
            <v>R01</v>
          </cell>
        </row>
        <row r="1064">
          <cell r="A1064" t="str">
            <v>96215</v>
          </cell>
          <cell r="B1064" t="str">
            <v>3030000</v>
          </cell>
          <cell r="C1064" t="str">
            <v>Prem Ren Cash Direct</v>
          </cell>
          <cell r="D1064" t="str">
            <v>63420</v>
          </cell>
          <cell r="F1064" t="str">
            <v>00077</v>
          </cell>
          <cell r="G1064" t="str">
            <v>C</v>
          </cell>
          <cell r="H1064">
            <v>-14887.35</v>
          </cell>
          <cell r="I1064">
            <v>2006</v>
          </cell>
          <cell r="J1064" t="str">
            <v>014</v>
          </cell>
          <cell r="K1064" t="str">
            <v>Income Statement</v>
          </cell>
          <cell r="L1064" t="str">
            <v>1-Revenue</v>
          </cell>
          <cell r="M1064" t="str">
            <v>4 - Revenue-01 Premiums</v>
          </cell>
          <cell r="N1064" t="str">
            <v>O01</v>
          </cell>
          <cell r="O1064" t="str">
            <v>Premiums &amp; Annuity Considerations</v>
          </cell>
          <cell r="P1064" t="str">
            <v>O02</v>
          </cell>
          <cell r="Q1064" t="str">
            <v>Net Premium Income</v>
          </cell>
          <cell r="R1064" t="str">
            <v>Health</v>
          </cell>
          <cell r="S1064" t="str">
            <v>First Commonwealth</v>
          </cell>
          <cell r="T1064" t="e">
            <v>#N/A</v>
          </cell>
          <cell r="U1064" t="str">
            <v>CORE</v>
          </cell>
          <cell r="V1064" t="str">
            <v>J.Vaughan</v>
          </cell>
          <cell r="W1064" t="str">
            <v>Guardian Life Insurance Co.</v>
          </cell>
          <cell r="X1064" t="str">
            <v>First Commonwealth LHSC (IN)</v>
          </cell>
          <cell r="Y1064" t="str">
            <v>Premiums</v>
          </cell>
          <cell r="Z1064" t="str">
            <v>04-Revenue</v>
          </cell>
          <cell r="AA1064" t="str">
            <v>R01</v>
          </cell>
        </row>
        <row r="1065">
          <cell r="A1065" t="str">
            <v>96215</v>
          </cell>
          <cell r="B1065" t="str">
            <v>3030000</v>
          </cell>
          <cell r="C1065" t="str">
            <v>Prem Ren Cash Direct</v>
          </cell>
          <cell r="D1065" t="str">
            <v>63420</v>
          </cell>
          <cell r="F1065" t="str">
            <v>00077</v>
          </cell>
          <cell r="G1065" t="str">
            <v>C</v>
          </cell>
          <cell r="H1065">
            <v>-194133.12</v>
          </cell>
          <cell r="I1065">
            <v>2006</v>
          </cell>
          <cell r="J1065" t="str">
            <v>015</v>
          </cell>
          <cell r="K1065" t="str">
            <v>Income Statement</v>
          </cell>
          <cell r="L1065" t="str">
            <v>1-Revenue</v>
          </cell>
          <cell r="M1065" t="str">
            <v>4 - Revenue-01 Premiums</v>
          </cell>
          <cell r="N1065" t="str">
            <v>O01</v>
          </cell>
          <cell r="O1065" t="str">
            <v>Premiums &amp; Annuity Considerations</v>
          </cell>
          <cell r="P1065" t="str">
            <v>O02</v>
          </cell>
          <cell r="Q1065" t="str">
            <v>Net Premium Income</v>
          </cell>
          <cell r="R1065" t="str">
            <v>Health</v>
          </cell>
          <cell r="S1065" t="str">
            <v>First Commonwealth</v>
          </cell>
          <cell r="T1065" t="e">
            <v>#N/A</v>
          </cell>
          <cell r="U1065" t="str">
            <v>CORE</v>
          </cell>
          <cell r="V1065" t="str">
            <v>J.Vaughan</v>
          </cell>
          <cell r="W1065" t="str">
            <v>Guardian Life Insurance Co.</v>
          </cell>
          <cell r="X1065" t="str">
            <v>First Commonwealth LHSC (IN)</v>
          </cell>
          <cell r="Y1065" t="str">
            <v>Premiums</v>
          </cell>
          <cell r="Z1065" t="str">
            <v>04-Revenue</v>
          </cell>
          <cell r="AA1065" t="str">
            <v>R01</v>
          </cell>
        </row>
        <row r="1066">
          <cell r="A1066" t="str">
            <v>96215</v>
          </cell>
          <cell r="B1066" t="str">
            <v>1753000</v>
          </cell>
          <cell r="C1066" t="str">
            <v>Prem Ren Deferred Direct</v>
          </cell>
          <cell r="D1066" t="str">
            <v>63250</v>
          </cell>
          <cell r="F1066">
            <v>0</v>
          </cell>
          <cell r="G1066" t="str">
            <v>C</v>
          </cell>
          <cell r="H1066">
            <v>4000</v>
          </cell>
          <cell r="I1066">
            <v>2006</v>
          </cell>
          <cell r="J1066" t="str">
            <v>015</v>
          </cell>
          <cell r="K1066" t="str">
            <v>Balance Sheet</v>
          </cell>
          <cell r="L1066" t="str">
            <v>Assets</v>
          </cell>
          <cell r="M1066" t="str">
            <v xml:space="preserve">1 - Assets-10 Premiums Deferred and Uncollected </v>
          </cell>
          <cell r="N1066" t="e">
            <v>#N/A</v>
          </cell>
          <cell r="O1066" t="e">
            <v>#N/A</v>
          </cell>
          <cell r="P1066" t="str">
            <v>A13.2</v>
          </cell>
          <cell r="Q1066" t="str">
            <v>Deferred Premiums</v>
          </cell>
          <cell r="R1066" t="str">
            <v>Health</v>
          </cell>
          <cell r="S1066" t="str">
            <v>First Commonwealth</v>
          </cell>
          <cell r="T1066" t="e">
            <v>#N/A</v>
          </cell>
          <cell r="U1066" t="str">
            <v>CORE</v>
          </cell>
          <cell r="V1066" t="str">
            <v>J.Vaughan</v>
          </cell>
          <cell r="W1066" t="e">
            <v>#N/A</v>
          </cell>
          <cell r="X1066" t="str">
            <v>First Commonwealth LHSC (IN)</v>
          </cell>
          <cell r="Y1066" t="str">
            <v>Deferred premium</v>
          </cell>
          <cell r="Z1066" t="str">
            <v>01-Assets</v>
          </cell>
          <cell r="AA1066" t="str">
            <v>A04.1</v>
          </cell>
        </row>
        <row r="1067">
          <cell r="A1067" t="str">
            <v>96215</v>
          </cell>
          <cell r="B1067" t="str">
            <v>1753000</v>
          </cell>
          <cell r="C1067" t="str">
            <v>Prem Ren Deferred Direct</v>
          </cell>
          <cell r="D1067" t="str">
            <v>63405</v>
          </cell>
          <cell r="F1067">
            <v>0</v>
          </cell>
          <cell r="G1067" t="str">
            <v>C</v>
          </cell>
          <cell r="H1067">
            <v>1000</v>
          </cell>
          <cell r="I1067">
            <v>2006</v>
          </cell>
          <cell r="J1067" t="str">
            <v>015</v>
          </cell>
          <cell r="K1067" t="str">
            <v>Balance Sheet</v>
          </cell>
          <cell r="L1067" t="str">
            <v>Assets</v>
          </cell>
          <cell r="M1067" t="str">
            <v xml:space="preserve">1 - Assets-10 Premiums Deferred and Uncollected </v>
          </cell>
          <cell r="N1067" t="e">
            <v>#N/A</v>
          </cell>
          <cell r="O1067" t="e">
            <v>#N/A</v>
          </cell>
          <cell r="P1067" t="str">
            <v>A13.2</v>
          </cell>
          <cell r="Q1067" t="str">
            <v>Deferred Premiums</v>
          </cell>
          <cell r="R1067" t="str">
            <v>Health</v>
          </cell>
          <cell r="S1067" t="str">
            <v>First Commonwealth</v>
          </cell>
          <cell r="T1067" t="e">
            <v>#N/A</v>
          </cell>
          <cell r="U1067" t="str">
            <v>CORE</v>
          </cell>
          <cell r="V1067" t="str">
            <v>J.Vaughan</v>
          </cell>
          <cell r="W1067" t="e">
            <v>#N/A</v>
          </cell>
          <cell r="X1067" t="str">
            <v>First Commonwealth LHSC (IN)</v>
          </cell>
          <cell r="Y1067" t="str">
            <v>Deferred premium</v>
          </cell>
          <cell r="Z1067" t="str">
            <v>01-Assets</v>
          </cell>
          <cell r="AA1067" t="str">
            <v>A04.1</v>
          </cell>
        </row>
        <row r="1068">
          <cell r="A1068" t="str">
            <v>96215</v>
          </cell>
          <cell r="B1068" t="str">
            <v>1753000</v>
          </cell>
          <cell r="C1068" t="str">
            <v>Prem Ren Deferred Direct</v>
          </cell>
          <cell r="D1068" t="str">
            <v>63410</v>
          </cell>
          <cell r="F1068">
            <v>0</v>
          </cell>
          <cell r="G1068" t="str">
            <v>C</v>
          </cell>
          <cell r="H1068">
            <v>16000</v>
          </cell>
          <cell r="I1068">
            <v>2006</v>
          </cell>
          <cell r="J1068" t="str">
            <v>015</v>
          </cell>
          <cell r="K1068" t="str">
            <v>Balance Sheet</v>
          </cell>
          <cell r="L1068" t="str">
            <v>Assets</v>
          </cell>
          <cell r="M1068" t="str">
            <v xml:space="preserve">1 - Assets-10 Premiums Deferred and Uncollected </v>
          </cell>
          <cell r="N1068" t="e">
            <v>#N/A</v>
          </cell>
          <cell r="O1068" t="e">
            <v>#N/A</v>
          </cell>
          <cell r="P1068" t="str">
            <v>A13.2</v>
          </cell>
          <cell r="Q1068" t="str">
            <v>Deferred Premiums</v>
          </cell>
          <cell r="R1068" t="str">
            <v>Health</v>
          </cell>
          <cell r="S1068" t="str">
            <v>First Commonwealth</v>
          </cell>
          <cell r="T1068" t="e">
            <v>#N/A</v>
          </cell>
          <cell r="U1068" t="str">
            <v>CORE</v>
          </cell>
          <cell r="V1068" t="str">
            <v>J.Vaughan</v>
          </cell>
          <cell r="W1068" t="e">
            <v>#N/A</v>
          </cell>
          <cell r="X1068" t="str">
            <v>First Commonwealth LHSC (IN)</v>
          </cell>
          <cell r="Y1068" t="str">
            <v>Deferred premium</v>
          </cell>
          <cell r="Z1068" t="str">
            <v>01-Assets</v>
          </cell>
          <cell r="AA1068" t="str">
            <v>A04.1</v>
          </cell>
        </row>
        <row r="1069">
          <cell r="A1069" t="str">
            <v>96215</v>
          </cell>
          <cell r="B1069" t="str">
            <v>1753000</v>
          </cell>
          <cell r="C1069" t="str">
            <v>Prem Ren Deferred Direct</v>
          </cell>
          <cell r="D1069" t="str">
            <v>63420</v>
          </cell>
          <cell r="F1069">
            <v>0</v>
          </cell>
          <cell r="G1069" t="str">
            <v>C</v>
          </cell>
          <cell r="H1069">
            <v>19000</v>
          </cell>
          <cell r="I1069">
            <v>2006</v>
          </cell>
          <cell r="J1069" t="str">
            <v>015</v>
          </cell>
          <cell r="K1069" t="str">
            <v>Balance Sheet</v>
          </cell>
          <cell r="L1069" t="str">
            <v>Assets</v>
          </cell>
          <cell r="M1069" t="str">
            <v xml:space="preserve">1 - Assets-10 Premiums Deferred and Uncollected </v>
          </cell>
          <cell r="N1069" t="e">
            <v>#N/A</v>
          </cell>
          <cell r="O1069" t="e">
            <v>#N/A</v>
          </cell>
          <cell r="P1069" t="str">
            <v>A13.2</v>
          </cell>
          <cell r="Q1069" t="str">
            <v>Deferred Premiums</v>
          </cell>
          <cell r="R1069" t="str">
            <v>Health</v>
          </cell>
          <cell r="S1069" t="str">
            <v>First Commonwealth</v>
          </cell>
          <cell r="T1069" t="e">
            <v>#N/A</v>
          </cell>
          <cell r="U1069" t="str">
            <v>CORE</v>
          </cell>
          <cell r="V1069" t="str">
            <v>J.Vaughan</v>
          </cell>
          <cell r="W1069" t="e">
            <v>#N/A</v>
          </cell>
          <cell r="X1069" t="str">
            <v>First Commonwealth LHSC (IN)</v>
          </cell>
          <cell r="Y1069" t="str">
            <v>Deferred premium</v>
          </cell>
          <cell r="Z1069" t="str">
            <v>01-Assets</v>
          </cell>
          <cell r="AA1069" t="str">
            <v>A04.1</v>
          </cell>
        </row>
        <row r="1070">
          <cell r="A1070" t="str">
            <v>96215</v>
          </cell>
          <cell r="B1070" t="str">
            <v>2335000</v>
          </cell>
          <cell r="C1070" t="str">
            <v>Prem Ren Pd In Adv C</v>
          </cell>
          <cell r="D1070" t="str">
            <v>63250</v>
          </cell>
          <cell r="F1070">
            <v>0</v>
          </cell>
          <cell r="G1070" t="str">
            <v>C</v>
          </cell>
          <cell r="H1070">
            <v>0</v>
          </cell>
          <cell r="I1070">
            <v>2006</v>
          </cell>
          <cell r="J1070">
            <v>0</v>
          </cell>
          <cell r="K1070" t="str">
            <v>Balance Sheet</v>
          </cell>
          <cell r="L1070" t="str">
            <v>Liabilities</v>
          </cell>
          <cell r="M1070" t="str">
            <v>2 - Liabilities-06 Other Contract Liabilities</v>
          </cell>
          <cell r="N1070" t="str">
            <v>L08</v>
          </cell>
          <cell r="O1070" t="str">
            <v>Other Contract Liabilities</v>
          </cell>
          <cell r="P1070" t="str">
            <v>L08</v>
          </cell>
          <cell r="Q1070" t="str">
            <v>Premiums Received in Advance</v>
          </cell>
          <cell r="R1070" t="str">
            <v>Health</v>
          </cell>
          <cell r="S1070" t="str">
            <v>First Commonwealth</v>
          </cell>
          <cell r="T1070" t="e">
            <v>#N/A</v>
          </cell>
          <cell r="U1070" t="str">
            <v>CORE</v>
          </cell>
          <cell r="V1070" t="str">
            <v>J.Vaughan</v>
          </cell>
          <cell r="W1070" t="e">
            <v>#N/A</v>
          </cell>
          <cell r="X1070" t="str">
            <v>First Commonwealth LHSC (IN)</v>
          </cell>
          <cell r="Y1070" t="str">
            <v>Aggregate health policy reserves</v>
          </cell>
          <cell r="Z1070" t="str">
            <v>02-Liabilities</v>
          </cell>
          <cell r="AA1070" t="str">
            <v>L02.1</v>
          </cell>
        </row>
        <row r="1071">
          <cell r="A1071" t="str">
            <v>96215</v>
          </cell>
          <cell r="B1071" t="str">
            <v>2335000</v>
          </cell>
          <cell r="C1071" t="str">
            <v>Prem Ren Pd In Adv C</v>
          </cell>
          <cell r="D1071" t="str">
            <v>63410</v>
          </cell>
          <cell r="F1071">
            <v>0</v>
          </cell>
          <cell r="G1071" t="str">
            <v>C</v>
          </cell>
          <cell r="H1071">
            <v>0</v>
          </cell>
          <cell r="I1071">
            <v>2006</v>
          </cell>
          <cell r="J1071">
            <v>0</v>
          </cell>
          <cell r="K1071" t="str">
            <v>Balance Sheet</v>
          </cell>
          <cell r="L1071" t="str">
            <v>Liabilities</v>
          </cell>
          <cell r="M1071" t="str">
            <v>2 - Liabilities-06 Other Contract Liabilities</v>
          </cell>
          <cell r="N1071" t="str">
            <v>L08</v>
          </cell>
          <cell r="O1071" t="str">
            <v>Other Contract Liabilities</v>
          </cell>
          <cell r="P1071" t="str">
            <v>L08</v>
          </cell>
          <cell r="Q1071" t="str">
            <v>Premiums Received in Advance</v>
          </cell>
          <cell r="R1071" t="str">
            <v>Health</v>
          </cell>
          <cell r="S1071" t="str">
            <v>First Commonwealth</v>
          </cell>
          <cell r="T1071" t="e">
            <v>#N/A</v>
          </cell>
          <cell r="U1071" t="str">
            <v>CORE</v>
          </cell>
          <cell r="V1071" t="str">
            <v>J.Vaughan</v>
          </cell>
          <cell r="W1071" t="e">
            <v>#N/A</v>
          </cell>
          <cell r="X1071" t="str">
            <v>First Commonwealth LHSC (IN)</v>
          </cell>
          <cell r="Y1071" t="str">
            <v>Aggregate health policy reserves</v>
          </cell>
          <cell r="Z1071" t="str">
            <v>02-Liabilities</v>
          </cell>
          <cell r="AA1071" t="str">
            <v>L02.1</v>
          </cell>
        </row>
        <row r="1072">
          <cell r="A1072" t="str">
            <v>96215</v>
          </cell>
          <cell r="B1072" t="str">
            <v>1709000</v>
          </cell>
          <cell r="C1072" t="str">
            <v>Prem Ren Uncoll Direct</v>
          </cell>
          <cell r="D1072" t="str">
            <v>63250</v>
          </cell>
          <cell r="F1072">
            <v>0</v>
          </cell>
          <cell r="G1072" t="str">
            <v>C</v>
          </cell>
          <cell r="H1072">
            <v>983</v>
          </cell>
          <cell r="I1072">
            <v>2006</v>
          </cell>
          <cell r="J1072">
            <v>0</v>
          </cell>
          <cell r="K1072" t="str">
            <v>Balance Sheet</v>
          </cell>
          <cell r="L1072" t="str">
            <v>Assets</v>
          </cell>
          <cell r="M1072" t="str">
            <v xml:space="preserve">1 - Assets-10 Premiums Deferred and Uncollected </v>
          </cell>
          <cell r="N1072" t="e">
            <v>#N/A</v>
          </cell>
          <cell r="O1072" t="e">
            <v>#N/A</v>
          </cell>
          <cell r="P1072" t="str">
            <v>A13.1</v>
          </cell>
          <cell r="Q1072" t="str">
            <v>Uncollected Premiums</v>
          </cell>
          <cell r="R1072" t="str">
            <v>Health</v>
          </cell>
          <cell r="S1072" t="str">
            <v>First Commonwealth</v>
          </cell>
          <cell r="T1072" t="e">
            <v>#N/A</v>
          </cell>
          <cell r="U1072" t="str">
            <v>CORE</v>
          </cell>
          <cell r="V1072" t="str">
            <v>J.Vaughan</v>
          </cell>
          <cell r="W1072" t="e">
            <v>#N/A</v>
          </cell>
          <cell r="X1072" t="str">
            <v>First Commonwealth LHSC (IN)</v>
          </cell>
          <cell r="Y1072" t="str">
            <v>Premium Receivable-Net</v>
          </cell>
          <cell r="Z1072" t="str">
            <v>01-Assets</v>
          </cell>
          <cell r="AA1072" t="str">
            <v>A04</v>
          </cell>
        </row>
        <row r="1073">
          <cell r="A1073" t="str">
            <v>96215</v>
          </cell>
          <cell r="B1073" t="str">
            <v>1709000</v>
          </cell>
          <cell r="C1073" t="str">
            <v>Prem Ren Uncoll Direct</v>
          </cell>
          <cell r="D1073" t="str">
            <v>63250</v>
          </cell>
          <cell r="F1073">
            <v>0</v>
          </cell>
          <cell r="G1073" t="str">
            <v>C</v>
          </cell>
          <cell r="H1073">
            <v>0</v>
          </cell>
          <cell r="I1073">
            <v>2006</v>
          </cell>
          <cell r="J1073" t="str">
            <v>014</v>
          </cell>
          <cell r="K1073" t="str">
            <v>Balance Sheet</v>
          </cell>
          <cell r="L1073" t="str">
            <v>Assets</v>
          </cell>
          <cell r="M1073" t="str">
            <v xml:space="preserve">1 - Assets-10 Premiums Deferred and Uncollected </v>
          </cell>
          <cell r="N1073" t="e">
            <v>#N/A</v>
          </cell>
          <cell r="O1073" t="e">
            <v>#N/A</v>
          </cell>
          <cell r="P1073" t="str">
            <v>A13.1</v>
          </cell>
          <cell r="Q1073" t="str">
            <v>Uncollected Premiums</v>
          </cell>
          <cell r="R1073" t="str">
            <v>Health</v>
          </cell>
          <cell r="S1073" t="str">
            <v>First Commonwealth</v>
          </cell>
          <cell r="T1073" t="e">
            <v>#N/A</v>
          </cell>
          <cell r="U1073" t="str">
            <v>CORE</v>
          </cell>
          <cell r="V1073" t="str">
            <v>J.Vaughan</v>
          </cell>
          <cell r="W1073" t="e">
            <v>#N/A</v>
          </cell>
          <cell r="X1073" t="str">
            <v>First Commonwealth LHSC (IN)</v>
          </cell>
          <cell r="Y1073" t="str">
            <v>Premium Receivable-Net</v>
          </cell>
          <cell r="Z1073" t="str">
            <v>01-Assets</v>
          </cell>
          <cell r="AA1073" t="str">
            <v>A04</v>
          </cell>
        </row>
        <row r="1074">
          <cell r="A1074" t="str">
            <v>96215</v>
          </cell>
          <cell r="B1074" t="str">
            <v>1709000</v>
          </cell>
          <cell r="C1074" t="str">
            <v>Prem Ren Uncoll Direct</v>
          </cell>
          <cell r="D1074" t="str">
            <v>63250</v>
          </cell>
          <cell r="F1074">
            <v>0</v>
          </cell>
          <cell r="G1074" t="str">
            <v>C</v>
          </cell>
          <cell r="H1074">
            <v>0</v>
          </cell>
          <cell r="I1074">
            <v>2006</v>
          </cell>
          <cell r="J1074" t="str">
            <v>015</v>
          </cell>
          <cell r="K1074" t="str">
            <v>Balance Sheet</v>
          </cell>
          <cell r="L1074" t="str">
            <v>Assets</v>
          </cell>
          <cell r="M1074" t="str">
            <v xml:space="preserve">1 - Assets-10 Premiums Deferred and Uncollected </v>
          </cell>
          <cell r="N1074" t="e">
            <v>#N/A</v>
          </cell>
          <cell r="O1074" t="e">
            <v>#N/A</v>
          </cell>
          <cell r="P1074" t="str">
            <v>A13.1</v>
          </cell>
          <cell r="Q1074" t="str">
            <v>Uncollected Premiums</v>
          </cell>
          <cell r="R1074" t="str">
            <v>Health</v>
          </cell>
          <cell r="S1074" t="str">
            <v>First Commonwealth</v>
          </cell>
          <cell r="T1074" t="e">
            <v>#N/A</v>
          </cell>
          <cell r="U1074" t="str">
            <v>CORE</v>
          </cell>
          <cell r="V1074" t="str">
            <v>J.Vaughan</v>
          </cell>
          <cell r="W1074" t="e">
            <v>#N/A</v>
          </cell>
          <cell r="X1074" t="str">
            <v>First Commonwealth LHSC (IN)</v>
          </cell>
          <cell r="Y1074" t="str">
            <v>Premium Receivable-Net</v>
          </cell>
          <cell r="Z1074" t="str">
            <v>01-Assets</v>
          </cell>
          <cell r="AA1074" t="str">
            <v>A04</v>
          </cell>
        </row>
        <row r="1075">
          <cell r="A1075" t="str">
            <v>96215</v>
          </cell>
          <cell r="B1075" t="str">
            <v>1709000</v>
          </cell>
          <cell r="C1075" t="str">
            <v>Prem Ren Uncoll Direct</v>
          </cell>
          <cell r="D1075" t="str">
            <v>63250</v>
          </cell>
          <cell r="F1075">
            <v>0</v>
          </cell>
          <cell r="G1075" t="str">
            <v>S</v>
          </cell>
          <cell r="H1075">
            <v>0</v>
          </cell>
          <cell r="I1075">
            <v>2006</v>
          </cell>
          <cell r="J1075" t="str">
            <v>015</v>
          </cell>
          <cell r="K1075" t="str">
            <v>Balance Sheet</v>
          </cell>
          <cell r="L1075" t="str">
            <v>Assets</v>
          </cell>
          <cell r="M1075" t="str">
            <v xml:space="preserve">1 - Assets-10 Premiums Deferred and Uncollected </v>
          </cell>
          <cell r="N1075" t="e">
            <v>#N/A</v>
          </cell>
          <cell r="O1075" t="e">
            <v>#N/A</v>
          </cell>
          <cell r="P1075" t="str">
            <v>A13.1</v>
          </cell>
          <cell r="Q1075" t="str">
            <v>Uncollected Premiums</v>
          </cell>
          <cell r="R1075" t="str">
            <v>Health</v>
          </cell>
          <cell r="S1075" t="str">
            <v>First Commonwealth</v>
          </cell>
          <cell r="T1075" t="e">
            <v>#N/A</v>
          </cell>
          <cell r="U1075" t="str">
            <v>STAT</v>
          </cell>
          <cell r="V1075" t="str">
            <v>J.Vaughan</v>
          </cell>
          <cell r="W1075" t="e">
            <v>#N/A</v>
          </cell>
          <cell r="X1075" t="str">
            <v>First Commonwealth LHSC (IN)</v>
          </cell>
          <cell r="Y1075" t="str">
            <v>Premium Receivable-Net</v>
          </cell>
          <cell r="Z1075" t="str">
            <v>01-Assets</v>
          </cell>
          <cell r="AA1075" t="str">
            <v>A04</v>
          </cell>
        </row>
        <row r="1076">
          <cell r="A1076" t="str">
            <v>96215</v>
          </cell>
          <cell r="B1076" t="str">
            <v>1709000</v>
          </cell>
          <cell r="C1076" t="str">
            <v>Prem Ren Uncoll Direct</v>
          </cell>
          <cell r="D1076" t="str">
            <v>63405</v>
          </cell>
          <cell r="F1076">
            <v>0</v>
          </cell>
          <cell r="G1076" t="str">
            <v>C</v>
          </cell>
          <cell r="H1076">
            <v>0</v>
          </cell>
          <cell r="I1076">
            <v>2006</v>
          </cell>
          <cell r="J1076" t="str">
            <v>015</v>
          </cell>
          <cell r="K1076" t="str">
            <v>Balance Sheet</v>
          </cell>
          <cell r="L1076" t="str">
            <v>Assets</v>
          </cell>
          <cell r="M1076" t="str">
            <v xml:space="preserve">1 - Assets-10 Premiums Deferred and Uncollected </v>
          </cell>
          <cell r="N1076" t="e">
            <v>#N/A</v>
          </cell>
          <cell r="O1076" t="e">
            <v>#N/A</v>
          </cell>
          <cell r="P1076" t="str">
            <v>A13.1</v>
          </cell>
          <cell r="Q1076" t="str">
            <v>Uncollected Premiums</v>
          </cell>
          <cell r="R1076" t="str">
            <v>Health</v>
          </cell>
          <cell r="S1076" t="str">
            <v>First Commonwealth</v>
          </cell>
          <cell r="T1076" t="e">
            <v>#N/A</v>
          </cell>
          <cell r="U1076" t="str">
            <v>CORE</v>
          </cell>
          <cell r="V1076" t="str">
            <v>J.Vaughan</v>
          </cell>
          <cell r="W1076" t="e">
            <v>#N/A</v>
          </cell>
          <cell r="X1076" t="str">
            <v>First Commonwealth LHSC (IN)</v>
          </cell>
          <cell r="Y1076" t="str">
            <v>Premium Receivable-Net</v>
          </cell>
          <cell r="Z1076" t="str">
            <v>01-Assets</v>
          </cell>
          <cell r="AA1076" t="str">
            <v>A04</v>
          </cell>
        </row>
        <row r="1077">
          <cell r="A1077" t="str">
            <v>96215</v>
          </cell>
          <cell r="B1077" t="str">
            <v>1709000</v>
          </cell>
          <cell r="C1077" t="str">
            <v>Prem Ren Uncoll Direct</v>
          </cell>
          <cell r="D1077" t="str">
            <v>63405</v>
          </cell>
          <cell r="F1077">
            <v>0</v>
          </cell>
          <cell r="G1077" t="str">
            <v>S</v>
          </cell>
          <cell r="H1077">
            <v>0</v>
          </cell>
          <cell r="I1077">
            <v>2006</v>
          </cell>
          <cell r="J1077" t="str">
            <v>015</v>
          </cell>
          <cell r="K1077" t="str">
            <v>Balance Sheet</v>
          </cell>
          <cell r="L1077" t="str">
            <v>Assets</v>
          </cell>
          <cell r="M1077" t="str">
            <v xml:space="preserve">1 - Assets-10 Premiums Deferred and Uncollected </v>
          </cell>
          <cell r="N1077" t="e">
            <v>#N/A</v>
          </cell>
          <cell r="O1077" t="e">
            <v>#N/A</v>
          </cell>
          <cell r="P1077" t="str">
            <v>A13.1</v>
          </cell>
          <cell r="Q1077" t="str">
            <v>Uncollected Premiums</v>
          </cell>
          <cell r="R1077" t="str">
            <v>Health</v>
          </cell>
          <cell r="S1077" t="str">
            <v>First Commonwealth</v>
          </cell>
          <cell r="T1077" t="e">
            <v>#N/A</v>
          </cell>
          <cell r="U1077" t="str">
            <v>STAT</v>
          </cell>
          <cell r="V1077" t="str">
            <v>J.Vaughan</v>
          </cell>
          <cell r="W1077" t="e">
            <v>#N/A</v>
          </cell>
          <cell r="X1077" t="str">
            <v>First Commonwealth LHSC (IN)</v>
          </cell>
          <cell r="Y1077" t="str">
            <v>Premium Receivable-Net</v>
          </cell>
          <cell r="Z1077" t="str">
            <v>01-Assets</v>
          </cell>
          <cell r="AA1077" t="str">
            <v>A04</v>
          </cell>
        </row>
        <row r="1078">
          <cell r="A1078" t="str">
            <v>96215</v>
          </cell>
          <cell r="B1078" t="str">
            <v>1709000</v>
          </cell>
          <cell r="C1078" t="str">
            <v>Prem Ren Uncoll Direct</v>
          </cell>
          <cell r="D1078" t="str">
            <v>63410</v>
          </cell>
          <cell r="F1078">
            <v>0</v>
          </cell>
          <cell r="G1078" t="str">
            <v>C</v>
          </cell>
          <cell r="H1078">
            <v>1576</v>
          </cell>
          <cell r="I1078">
            <v>2006</v>
          </cell>
          <cell r="J1078">
            <v>0</v>
          </cell>
          <cell r="K1078" t="str">
            <v>Balance Sheet</v>
          </cell>
          <cell r="L1078" t="str">
            <v>Assets</v>
          </cell>
          <cell r="M1078" t="str">
            <v xml:space="preserve">1 - Assets-10 Premiums Deferred and Uncollected </v>
          </cell>
          <cell r="N1078" t="e">
            <v>#N/A</v>
          </cell>
          <cell r="O1078" t="e">
            <v>#N/A</v>
          </cell>
          <cell r="P1078" t="str">
            <v>A13.1</v>
          </cell>
          <cell r="Q1078" t="str">
            <v>Uncollected Premiums</v>
          </cell>
          <cell r="R1078" t="str">
            <v>Health</v>
          </cell>
          <cell r="S1078" t="str">
            <v>First Commonwealth</v>
          </cell>
          <cell r="T1078" t="e">
            <v>#N/A</v>
          </cell>
          <cell r="U1078" t="str">
            <v>CORE</v>
          </cell>
          <cell r="V1078" t="str">
            <v>J.Vaughan</v>
          </cell>
          <cell r="W1078" t="e">
            <v>#N/A</v>
          </cell>
          <cell r="X1078" t="str">
            <v>First Commonwealth LHSC (IN)</v>
          </cell>
          <cell r="Y1078" t="str">
            <v>Premium Receivable-Net</v>
          </cell>
          <cell r="Z1078" t="str">
            <v>01-Assets</v>
          </cell>
          <cell r="AA1078" t="str">
            <v>A04</v>
          </cell>
        </row>
        <row r="1079">
          <cell r="A1079" t="str">
            <v>96215</v>
          </cell>
          <cell r="B1079" t="str">
            <v>1709000</v>
          </cell>
          <cell r="C1079" t="str">
            <v>Prem Ren Uncoll Direct</v>
          </cell>
          <cell r="D1079" t="str">
            <v>63410</v>
          </cell>
          <cell r="F1079">
            <v>0</v>
          </cell>
          <cell r="G1079" t="str">
            <v>C</v>
          </cell>
          <cell r="H1079">
            <v>0</v>
          </cell>
          <cell r="I1079">
            <v>2006</v>
          </cell>
          <cell r="J1079" t="str">
            <v>015</v>
          </cell>
          <cell r="K1079" t="str">
            <v>Balance Sheet</v>
          </cell>
          <cell r="L1079" t="str">
            <v>Assets</v>
          </cell>
          <cell r="M1079" t="str">
            <v xml:space="preserve">1 - Assets-10 Premiums Deferred and Uncollected </v>
          </cell>
          <cell r="N1079" t="e">
            <v>#N/A</v>
          </cell>
          <cell r="O1079" t="e">
            <v>#N/A</v>
          </cell>
          <cell r="P1079" t="str">
            <v>A13.1</v>
          </cell>
          <cell r="Q1079" t="str">
            <v>Uncollected Premiums</v>
          </cell>
          <cell r="R1079" t="str">
            <v>Health</v>
          </cell>
          <cell r="S1079" t="str">
            <v>First Commonwealth</v>
          </cell>
          <cell r="T1079" t="e">
            <v>#N/A</v>
          </cell>
          <cell r="U1079" t="str">
            <v>CORE</v>
          </cell>
          <cell r="V1079" t="str">
            <v>J.Vaughan</v>
          </cell>
          <cell r="W1079" t="e">
            <v>#N/A</v>
          </cell>
          <cell r="X1079" t="str">
            <v>First Commonwealth LHSC (IN)</v>
          </cell>
          <cell r="Y1079" t="str">
            <v>Premium Receivable-Net</v>
          </cell>
          <cell r="Z1079" t="str">
            <v>01-Assets</v>
          </cell>
          <cell r="AA1079" t="str">
            <v>A04</v>
          </cell>
        </row>
        <row r="1080">
          <cell r="A1080" t="str">
            <v>96215</v>
          </cell>
          <cell r="B1080" t="str">
            <v>1709000</v>
          </cell>
          <cell r="C1080" t="str">
            <v>Prem Ren Uncoll Direct</v>
          </cell>
          <cell r="D1080" t="str">
            <v>63410</v>
          </cell>
          <cell r="F1080">
            <v>0</v>
          </cell>
          <cell r="G1080" t="str">
            <v>S</v>
          </cell>
          <cell r="H1080">
            <v>0</v>
          </cell>
          <cell r="I1080">
            <v>2006</v>
          </cell>
          <cell r="J1080" t="str">
            <v>015</v>
          </cell>
          <cell r="K1080" t="str">
            <v>Balance Sheet</v>
          </cell>
          <cell r="L1080" t="str">
            <v>Assets</v>
          </cell>
          <cell r="M1080" t="str">
            <v xml:space="preserve">1 - Assets-10 Premiums Deferred and Uncollected </v>
          </cell>
          <cell r="N1080" t="e">
            <v>#N/A</v>
          </cell>
          <cell r="O1080" t="e">
            <v>#N/A</v>
          </cell>
          <cell r="P1080" t="str">
            <v>A13.1</v>
          </cell>
          <cell r="Q1080" t="str">
            <v>Uncollected Premiums</v>
          </cell>
          <cell r="R1080" t="str">
            <v>Health</v>
          </cell>
          <cell r="S1080" t="str">
            <v>First Commonwealth</v>
          </cell>
          <cell r="T1080" t="e">
            <v>#N/A</v>
          </cell>
          <cell r="U1080" t="str">
            <v>STAT</v>
          </cell>
          <cell r="V1080" t="str">
            <v>J.Vaughan</v>
          </cell>
          <cell r="W1080" t="e">
            <v>#N/A</v>
          </cell>
          <cell r="X1080" t="str">
            <v>First Commonwealth LHSC (IN)</v>
          </cell>
          <cell r="Y1080" t="str">
            <v>Premium Receivable-Net</v>
          </cell>
          <cell r="Z1080" t="str">
            <v>01-Assets</v>
          </cell>
          <cell r="AA1080" t="str">
            <v>A04</v>
          </cell>
        </row>
        <row r="1081">
          <cell r="A1081" t="str">
            <v>96215</v>
          </cell>
          <cell r="B1081" t="str">
            <v>1709000</v>
          </cell>
          <cell r="C1081" t="str">
            <v>Prem Ren Uncoll Direct</v>
          </cell>
          <cell r="D1081" t="str">
            <v>63420</v>
          </cell>
          <cell r="F1081">
            <v>0</v>
          </cell>
          <cell r="G1081" t="str">
            <v>C</v>
          </cell>
          <cell r="H1081">
            <v>319</v>
          </cell>
          <cell r="I1081">
            <v>2006</v>
          </cell>
          <cell r="J1081">
            <v>0</v>
          </cell>
          <cell r="K1081" t="str">
            <v>Balance Sheet</v>
          </cell>
          <cell r="L1081" t="str">
            <v>Assets</v>
          </cell>
          <cell r="M1081" t="str">
            <v xml:space="preserve">1 - Assets-10 Premiums Deferred and Uncollected </v>
          </cell>
          <cell r="N1081" t="e">
            <v>#N/A</v>
          </cell>
          <cell r="O1081" t="e">
            <v>#N/A</v>
          </cell>
          <cell r="P1081" t="str">
            <v>A13.1</v>
          </cell>
          <cell r="Q1081" t="str">
            <v>Uncollected Premiums</v>
          </cell>
          <cell r="R1081" t="str">
            <v>Health</v>
          </cell>
          <cell r="S1081" t="str">
            <v>First Commonwealth</v>
          </cell>
          <cell r="T1081" t="e">
            <v>#N/A</v>
          </cell>
          <cell r="U1081" t="str">
            <v>CORE</v>
          </cell>
          <cell r="V1081" t="str">
            <v>J.Vaughan</v>
          </cell>
          <cell r="W1081" t="e">
            <v>#N/A</v>
          </cell>
          <cell r="X1081" t="str">
            <v>First Commonwealth LHSC (IN)</v>
          </cell>
          <cell r="Y1081" t="str">
            <v>Premium Receivable-Net</v>
          </cell>
          <cell r="Z1081" t="str">
            <v>01-Assets</v>
          </cell>
          <cell r="AA1081" t="str">
            <v>A04</v>
          </cell>
        </row>
        <row r="1082">
          <cell r="A1082" t="str">
            <v>96215</v>
          </cell>
          <cell r="B1082" t="str">
            <v>1709000</v>
          </cell>
          <cell r="C1082" t="str">
            <v>Prem Ren Uncoll Direct</v>
          </cell>
          <cell r="D1082" t="str">
            <v>63420</v>
          </cell>
          <cell r="F1082">
            <v>0</v>
          </cell>
          <cell r="G1082" t="str">
            <v>C</v>
          </cell>
          <cell r="H1082">
            <v>0</v>
          </cell>
          <cell r="I1082">
            <v>2006</v>
          </cell>
          <cell r="J1082" t="str">
            <v>015</v>
          </cell>
          <cell r="K1082" t="str">
            <v>Balance Sheet</v>
          </cell>
          <cell r="L1082" t="str">
            <v>Assets</v>
          </cell>
          <cell r="M1082" t="str">
            <v xml:space="preserve">1 - Assets-10 Premiums Deferred and Uncollected </v>
          </cell>
          <cell r="N1082" t="e">
            <v>#N/A</v>
          </cell>
          <cell r="O1082" t="e">
            <v>#N/A</v>
          </cell>
          <cell r="P1082" t="str">
            <v>A13.1</v>
          </cell>
          <cell r="Q1082" t="str">
            <v>Uncollected Premiums</v>
          </cell>
          <cell r="R1082" t="str">
            <v>Health</v>
          </cell>
          <cell r="S1082" t="str">
            <v>First Commonwealth</v>
          </cell>
          <cell r="T1082" t="e">
            <v>#N/A</v>
          </cell>
          <cell r="U1082" t="str">
            <v>CORE</v>
          </cell>
          <cell r="V1082" t="str">
            <v>J.Vaughan</v>
          </cell>
          <cell r="W1082" t="e">
            <v>#N/A</v>
          </cell>
          <cell r="X1082" t="str">
            <v>First Commonwealth LHSC (IN)</v>
          </cell>
          <cell r="Y1082" t="str">
            <v>Premium Receivable-Net</v>
          </cell>
          <cell r="Z1082" t="str">
            <v>01-Assets</v>
          </cell>
          <cell r="AA1082" t="str">
            <v>A04</v>
          </cell>
        </row>
        <row r="1083">
          <cell r="A1083" t="str">
            <v>96215</v>
          </cell>
          <cell r="B1083" t="str">
            <v>1709000</v>
          </cell>
          <cell r="C1083" t="str">
            <v>Prem Ren Uncoll Direct</v>
          </cell>
          <cell r="D1083" t="str">
            <v>63420</v>
          </cell>
          <cell r="F1083">
            <v>0</v>
          </cell>
          <cell r="G1083" t="str">
            <v>S</v>
          </cell>
          <cell r="H1083">
            <v>0</v>
          </cell>
          <cell r="I1083">
            <v>2006</v>
          </cell>
          <cell r="J1083" t="str">
            <v>015</v>
          </cell>
          <cell r="K1083" t="str">
            <v>Balance Sheet</v>
          </cell>
          <cell r="L1083" t="str">
            <v>Assets</v>
          </cell>
          <cell r="M1083" t="str">
            <v xml:space="preserve">1 - Assets-10 Premiums Deferred and Uncollected </v>
          </cell>
          <cell r="N1083" t="e">
            <v>#N/A</v>
          </cell>
          <cell r="O1083" t="e">
            <v>#N/A</v>
          </cell>
          <cell r="P1083" t="str">
            <v>A13.1</v>
          </cell>
          <cell r="Q1083" t="str">
            <v>Uncollected Premiums</v>
          </cell>
          <cell r="R1083" t="str">
            <v>Health</v>
          </cell>
          <cell r="S1083" t="str">
            <v>First Commonwealth</v>
          </cell>
          <cell r="T1083" t="e">
            <v>#N/A</v>
          </cell>
          <cell r="U1083" t="str">
            <v>STAT</v>
          </cell>
          <cell r="V1083" t="str">
            <v>J.Vaughan</v>
          </cell>
          <cell r="W1083" t="e">
            <v>#N/A</v>
          </cell>
          <cell r="X1083" t="str">
            <v>First Commonwealth LHSC (IN)</v>
          </cell>
          <cell r="Y1083" t="str">
            <v>Premium Receivable-Net</v>
          </cell>
          <cell r="Z1083" t="str">
            <v>01-Assets</v>
          </cell>
          <cell r="AA1083" t="str">
            <v>A04</v>
          </cell>
        </row>
        <row r="1084">
          <cell r="A1084" t="str">
            <v>96215</v>
          </cell>
          <cell r="B1084" t="str">
            <v>4502805</v>
          </cell>
          <cell r="C1084" t="str">
            <v>Premium Taxes CY</v>
          </cell>
          <cell r="D1084" t="str">
            <v>63250</v>
          </cell>
          <cell r="F1084">
            <v>0</v>
          </cell>
          <cell r="G1084" t="str">
            <v>C</v>
          </cell>
          <cell r="H1084">
            <v>20</v>
          </cell>
          <cell r="I1084">
            <v>2006</v>
          </cell>
          <cell r="J1084" t="str">
            <v>014</v>
          </cell>
          <cell r="K1084" t="str">
            <v>Income Statement</v>
          </cell>
          <cell r="L1084" t="str">
            <v>Expenses</v>
          </cell>
          <cell r="M1084" t="str">
            <v>5 - Expense-06 Taxes Other than FIT</v>
          </cell>
          <cell r="N1084" t="str">
            <v>O24</v>
          </cell>
          <cell r="O1084" t="str">
            <v>General &amp; Investment Expenses</v>
          </cell>
          <cell r="P1084" t="str">
            <v>O21</v>
          </cell>
          <cell r="Q1084" t="str">
            <v>General Administrative Expenses</v>
          </cell>
          <cell r="R1084" t="str">
            <v>Health</v>
          </cell>
          <cell r="S1084" t="str">
            <v>First Commonwealth</v>
          </cell>
          <cell r="T1084" t="e">
            <v>#N/A</v>
          </cell>
          <cell r="U1084" t="str">
            <v>CORE</v>
          </cell>
          <cell r="V1084" t="str">
            <v>J. Recanatini</v>
          </cell>
          <cell r="W1084" t="e">
            <v>#N/A</v>
          </cell>
          <cell r="X1084" t="str">
            <v>First Commonwealth LHSC (IN)</v>
          </cell>
          <cell r="Y1084" t="str">
            <v>Other operating costs and expenses</v>
          </cell>
          <cell r="Z1084" t="str">
            <v>05-Expenses</v>
          </cell>
          <cell r="AA1084" t="str">
            <v>EX02</v>
          </cell>
        </row>
        <row r="1085">
          <cell r="A1085" t="str">
            <v>96215</v>
          </cell>
          <cell r="B1085" t="str">
            <v>4502850</v>
          </cell>
          <cell r="C1085" t="str">
            <v>Premium Taxes PY</v>
          </cell>
          <cell r="D1085" t="str">
            <v>63250</v>
          </cell>
          <cell r="F1085">
            <v>0</v>
          </cell>
          <cell r="G1085" t="str">
            <v>C</v>
          </cell>
          <cell r="H1085">
            <v>174</v>
          </cell>
          <cell r="I1085">
            <v>2006</v>
          </cell>
          <cell r="J1085" t="str">
            <v>014</v>
          </cell>
          <cell r="K1085" t="str">
            <v>Income Statement</v>
          </cell>
          <cell r="L1085" t="str">
            <v>Expenses</v>
          </cell>
          <cell r="M1085" t="str">
            <v>5 - Expense-06 Taxes Other than FIT</v>
          </cell>
          <cell r="N1085" t="e">
            <v>#N/A</v>
          </cell>
          <cell r="O1085" t="e">
            <v>#N/A</v>
          </cell>
          <cell r="P1085" t="str">
            <v>O21</v>
          </cell>
          <cell r="Q1085" t="str">
            <v>General Administrative Expenses</v>
          </cell>
          <cell r="R1085" t="str">
            <v>Health</v>
          </cell>
          <cell r="S1085" t="str">
            <v>First Commonwealth</v>
          </cell>
          <cell r="T1085" t="e">
            <v>#N/A</v>
          </cell>
          <cell r="U1085" t="str">
            <v>CORE</v>
          </cell>
          <cell r="V1085" t="str">
            <v>J. Recanatini</v>
          </cell>
          <cell r="W1085" t="e">
            <v>#N/A</v>
          </cell>
          <cell r="X1085" t="str">
            <v>First Commonwealth LHSC (IN)</v>
          </cell>
          <cell r="Y1085" t="str">
            <v>Other operating costs and expenses</v>
          </cell>
          <cell r="Z1085" t="str">
            <v>05-Expenses</v>
          </cell>
          <cell r="AA1085" t="str">
            <v>EX02</v>
          </cell>
        </row>
        <row r="1086">
          <cell r="A1086" t="str">
            <v>96215</v>
          </cell>
          <cell r="B1086" t="str">
            <v>1915000</v>
          </cell>
          <cell r="C1086" t="str">
            <v>Prepaid Assets</v>
          </cell>
          <cell r="D1086" t="str">
            <v>63250</v>
          </cell>
          <cell r="F1086">
            <v>0</v>
          </cell>
          <cell r="G1086" t="str">
            <v>C</v>
          </cell>
          <cell r="H1086">
            <v>0</v>
          </cell>
          <cell r="I1086">
            <v>2006</v>
          </cell>
          <cell r="J1086">
            <v>0</v>
          </cell>
          <cell r="K1086" t="str">
            <v>Balance Sheet</v>
          </cell>
          <cell r="L1086" t="str">
            <v>Assets</v>
          </cell>
          <cell r="M1086" t="str">
            <v>1 - Assets-16 Other Assets</v>
          </cell>
          <cell r="N1086" t="e">
            <v>#N/A</v>
          </cell>
          <cell r="O1086" t="e">
            <v>#N/A</v>
          </cell>
          <cell r="P1086" t="str">
            <v>A2301</v>
          </cell>
          <cell r="Q1086" t="str">
            <v>Aggregate Write-Ins for Other than Invested Assets</v>
          </cell>
          <cell r="R1086" t="str">
            <v>Health</v>
          </cell>
          <cell r="S1086" t="str">
            <v>First Commonwealth</v>
          </cell>
          <cell r="T1086" t="e">
            <v>#N/A</v>
          </cell>
          <cell r="U1086" t="str">
            <v>CORE</v>
          </cell>
          <cell r="V1086" t="str">
            <v>A. Li</v>
          </cell>
          <cell r="W1086" t="e">
            <v>#N/A</v>
          </cell>
          <cell r="X1086" t="str">
            <v>First Commonwealth LHSC (IN)</v>
          </cell>
          <cell r="Y1086" t="str">
            <v>Prepaid Expenses</v>
          </cell>
          <cell r="Z1086" t="str">
            <v>01-Assets</v>
          </cell>
          <cell r="AA1086" t="str">
            <v>A06</v>
          </cell>
        </row>
        <row r="1087">
          <cell r="A1087" t="str">
            <v>96215</v>
          </cell>
          <cell r="B1087" t="str">
            <v>1915000</v>
          </cell>
          <cell r="C1087" t="str">
            <v>Prepaid Assets</v>
          </cell>
          <cell r="D1087" t="str">
            <v>63250</v>
          </cell>
          <cell r="F1087">
            <v>0</v>
          </cell>
          <cell r="G1087" t="str">
            <v>C</v>
          </cell>
          <cell r="H1087">
            <v>0</v>
          </cell>
          <cell r="I1087">
            <v>2006</v>
          </cell>
          <cell r="J1087" t="str">
            <v>014</v>
          </cell>
          <cell r="K1087" t="str">
            <v>Balance Sheet</v>
          </cell>
          <cell r="L1087" t="str">
            <v>Assets</v>
          </cell>
          <cell r="M1087" t="str">
            <v>1 - Assets-16 Other Assets</v>
          </cell>
          <cell r="N1087" t="e">
            <v>#N/A</v>
          </cell>
          <cell r="O1087" t="e">
            <v>#N/A</v>
          </cell>
          <cell r="P1087" t="str">
            <v>A2301</v>
          </cell>
          <cell r="Q1087" t="str">
            <v>Aggregate Write-Ins for Other than Invested Assets</v>
          </cell>
          <cell r="R1087" t="str">
            <v>Health</v>
          </cell>
          <cell r="S1087" t="str">
            <v>First Commonwealth</v>
          </cell>
          <cell r="T1087" t="e">
            <v>#N/A</v>
          </cell>
          <cell r="U1087" t="str">
            <v>CORE</v>
          </cell>
          <cell r="V1087" t="str">
            <v>A. Li</v>
          </cell>
          <cell r="W1087" t="e">
            <v>#N/A</v>
          </cell>
          <cell r="X1087" t="str">
            <v>First Commonwealth LHSC (IN)</v>
          </cell>
          <cell r="Y1087" t="str">
            <v>Prepaid Expenses</v>
          </cell>
          <cell r="Z1087" t="str">
            <v>01-Assets</v>
          </cell>
          <cell r="AA1087" t="str">
            <v>A06</v>
          </cell>
        </row>
        <row r="1088">
          <cell r="A1088" t="str">
            <v>96215</v>
          </cell>
          <cell r="B1088" t="str">
            <v>4406500</v>
          </cell>
          <cell r="C1088" t="str">
            <v>Printing Exp- Annual Statement</v>
          </cell>
          <cell r="D1088" t="str">
            <v>63200</v>
          </cell>
          <cell r="F1088">
            <v>0</v>
          </cell>
          <cell r="G1088" t="str">
            <v>C</v>
          </cell>
          <cell r="H1088">
            <v>1412.4</v>
          </cell>
          <cell r="I1088">
            <v>2006</v>
          </cell>
          <cell r="J1088" t="str">
            <v>015</v>
          </cell>
          <cell r="K1088" t="str">
            <v>Income Statement</v>
          </cell>
          <cell r="L1088" t="str">
            <v>Expenses</v>
          </cell>
          <cell r="M1088" t="str">
            <v>5 - Expense-05 Home Office Expenses</v>
          </cell>
          <cell r="N1088" t="str">
            <v>O23</v>
          </cell>
          <cell r="O1088" t="str">
            <v>General &amp; Investment Expenses</v>
          </cell>
          <cell r="P1088" t="str">
            <v>O21</v>
          </cell>
          <cell r="Q1088" t="str">
            <v>General Administrative Expenses</v>
          </cell>
          <cell r="R1088" t="str">
            <v>Health</v>
          </cell>
          <cell r="S1088" t="str">
            <v>First Commonwealth</v>
          </cell>
          <cell r="T1088" t="e">
            <v>#N/A</v>
          </cell>
          <cell r="U1088" t="str">
            <v>CORE</v>
          </cell>
          <cell r="V1088" t="str">
            <v>HO Exp Acct</v>
          </cell>
          <cell r="W1088" t="e">
            <v>#N/A</v>
          </cell>
          <cell r="X1088" t="str">
            <v>First Commonwealth LHSC (IN)</v>
          </cell>
          <cell r="Y1088" t="str">
            <v>Other operating costs and expenses</v>
          </cell>
          <cell r="Z1088" t="str">
            <v>05-Expenses</v>
          </cell>
          <cell r="AA1088" t="str">
            <v>EX02</v>
          </cell>
        </row>
        <row r="1089">
          <cell r="A1089" t="str">
            <v>96215</v>
          </cell>
          <cell r="B1089" t="str">
            <v>4040830</v>
          </cell>
          <cell r="C1089" t="str">
            <v>Provider Incent-Cap Guarantees</v>
          </cell>
          <cell r="D1089" t="str">
            <v>63410</v>
          </cell>
          <cell r="F1089">
            <v>0</v>
          </cell>
          <cell r="G1089" t="str">
            <v>C</v>
          </cell>
          <cell r="H1089">
            <v>0</v>
          </cell>
          <cell r="I1089">
            <v>2006</v>
          </cell>
          <cell r="J1089" t="str">
            <v>015</v>
          </cell>
          <cell r="K1089" t="str">
            <v>Income Statement</v>
          </cell>
          <cell r="L1089" t="str">
            <v>Expenses</v>
          </cell>
          <cell r="M1089" t="str">
            <v>5 - Expense-01 Policyholder Benefits</v>
          </cell>
          <cell r="N1089" t="str">
            <v>O13</v>
          </cell>
          <cell r="O1089" t="str">
            <v>Policyholder Benefits</v>
          </cell>
          <cell r="P1089" t="str">
            <v>O10</v>
          </cell>
          <cell r="Q1089" t="str">
            <v>Other Professional Services</v>
          </cell>
          <cell r="R1089" t="str">
            <v>Health</v>
          </cell>
          <cell r="S1089" t="str">
            <v>First Commonwealth</v>
          </cell>
          <cell r="T1089" t="e">
            <v>#N/A</v>
          </cell>
          <cell r="U1089" t="str">
            <v>CORE</v>
          </cell>
          <cell r="V1089" t="str">
            <v>M.Mitchell</v>
          </cell>
          <cell r="W1089" t="e">
            <v>#N/A</v>
          </cell>
          <cell r="X1089" t="str">
            <v>First Commonwealth LHSC (IN)</v>
          </cell>
          <cell r="Y1089" t="str">
            <v>Benefit and claims</v>
          </cell>
          <cell r="Z1089" t="str">
            <v>05-Expenses</v>
          </cell>
          <cell r="AA1089" t="str">
            <v>EX01</v>
          </cell>
        </row>
        <row r="1090">
          <cell r="A1090" t="str">
            <v>96215</v>
          </cell>
          <cell r="B1090" t="str">
            <v>4040830</v>
          </cell>
          <cell r="C1090" t="str">
            <v>Provider Incent-Cap Guarantees</v>
          </cell>
          <cell r="D1090" t="str">
            <v>63410</v>
          </cell>
          <cell r="F1090" t="str">
            <v>96360</v>
          </cell>
          <cell r="G1090" t="str">
            <v>C</v>
          </cell>
          <cell r="H1090">
            <v>17697.7</v>
          </cell>
          <cell r="I1090">
            <v>2006</v>
          </cell>
          <cell r="J1090" t="str">
            <v>015</v>
          </cell>
          <cell r="K1090" t="str">
            <v>Income Statement</v>
          </cell>
          <cell r="L1090" t="str">
            <v>Expenses</v>
          </cell>
          <cell r="M1090" t="str">
            <v>5 - Expense-01 Policyholder Benefits</v>
          </cell>
          <cell r="N1090" t="str">
            <v>O13</v>
          </cell>
          <cell r="O1090" t="str">
            <v>Policyholder Benefits</v>
          </cell>
          <cell r="P1090" t="str">
            <v>O10</v>
          </cell>
          <cell r="Q1090" t="str">
            <v>Other Professional Services</v>
          </cell>
          <cell r="R1090" t="str">
            <v>Health</v>
          </cell>
          <cell r="S1090" t="str">
            <v>First Commonwealth</v>
          </cell>
          <cell r="T1090" t="e">
            <v>#N/A</v>
          </cell>
          <cell r="U1090" t="str">
            <v>CORE</v>
          </cell>
          <cell r="V1090" t="str">
            <v>M.Mitchell</v>
          </cell>
          <cell r="W1090" t="str">
            <v>First Commonwealth of ILL, Inc</v>
          </cell>
          <cell r="X1090" t="str">
            <v>First Commonwealth LHSC (IN)</v>
          </cell>
          <cell r="Y1090" t="str">
            <v>Benefit and claims</v>
          </cell>
          <cell r="Z1090" t="str">
            <v>05-Expenses</v>
          </cell>
          <cell r="AA1090" t="str">
            <v>EX01</v>
          </cell>
        </row>
        <row r="1091">
          <cell r="A1091" t="str">
            <v>96215</v>
          </cell>
          <cell r="B1091" t="str">
            <v>4040835</v>
          </cell>
          <cell r="C1091" t="str">
            <v>Provider Incent-FFS Agreements</v>
          </cell>
          <cell r="D1091" t="str">
            <v>63410</v>
          </cell>
          <cell r="F1091">
            <v>0</v>
          </cell>
          <cell r="G1091" t="str">
            <v>C</v>
          </cell>
          <cell r="H1091">
            <v>0</v>
          </cell>
          <cell r="I1091">
            <v>2006</v>
          </cell>
          <cell r="J1091" t="str">
            <v>015</v>
          </cell>
          <cell r="K1091" t="str">
            <v>Income Statement</v>
          </cell>
          <cell r="L1091" t="str">
            <v>Expenses</v>
          </cell>
          <cell r="M1091" t="str">
            <v>5 - Expense-01 Policyholder Benefits</v>
          </cell>
          <cell r="N1091" t="str">
            <v>O13</v>
          </cell>
          <cell r="O1091" t="str">
            <v>Policyholder Benefits</v>
          </cell>
          <cell r="P1091" t="str">
            <v>O10</v>
          </cell>
          <cell r="Q1091" t="str">
            <v>Other Professional Services</v>
          </cell>
          <cell r="R1091" t="str">
            <v>Health</v>
          </cell>
          <cell r="S1091" t="str">
            <v>First Commonwealth</v>
          </cell>
          <cell r="T1091" t="e">
            <v>#N/A</v>
          </cell>
          <cell r="U1091" t="str">
            <v>CORE</v>
          </cell>
          <cell r="V1091" t="str">
            <v>M.Mitchell</v>
          </cell>
          <cell r="W1091" t="e">
            <v>#N/A</v>
          </cell>
          <cell r="X1091" t="str">
            <v>First Commonwealth LHSC (IN)</v>
          </cell>
          <cell r="Y1091" t="str">
            <v>Benefit and claims</v>
          </cell>
          <cell r="Z1091" t="str">
            <v>05-Expenses</v>
          </cell>
          <cell r="AA1091" t="str">
            <v>EX01</v>
          </cell>
        </row>
        <row r="1092">
          <cell r="A1092" t="str">
            <v>96215</v>
          </cell>
          <cell r="B1092" t="str">
            <v>4040835</v>
          </cell>
          <cell r="C1092" t="str">
            <v>Provider Incent-FFS Agreements</v>
          </cell>
          <cell r="D1092" t="str">
            <v>63410</v>
          </cell>
          <cell r="F1092" t="str">
            <v>96360</v>
          </cell>
          <cell r="G1092" t="str">
            <v>C</v>
          </cell>
          <cell r="H1092">
            <v>2293.36</v>
          </cell>
          <cell r="I1092">
            <v>2006</v>
          </cell>
          <cell r="J1092" t="str">
            <v>015</v>
          </cell>
          <cell r="K1092" t="str">
            <v>Income Statement</v>
          </cell>
          <cell r="L1092" t="str">
            <v>Expenses</v>
          </cell>
          <cell r="M1092" t="str">
            <v>5 - Expense-01 Policyholder Benefits</v>
          </cell>
          <cell r="N1092" t="str">
            <v>O13</v>
          </cell>
          <cell r="O1092" t="str">
            <v>Policyholder Benefits</v>
          </cell>
          <cell r="P1092" t="str">
            <v>O10</v>
          </cell>
          <cell r="Q1092" t="str">
            <v>Other Professional Services</v>
          </cell>
          <cell r="R1092" t="str">
            <v>Health</v>
          </cell>
          <cell r="S1092" t="str">
            <v>First Commonwealth</v>
          </cell>
          <cell r="T1092" t="e">
            <v>#N/A</v>
          </cell>
          <cell r="U1092" t="str">
            <v>CORE</v>
          </cell>
          <cell r="V1092" t="str">
            <v>M.Mitchell</v>
          </cell>
          <cell r="W1092" t="str">
            <v>First Commonwealth of ILL, Inc</v>
          </cell>
          <cell r="X1092" t="str">
            <v>First Commonwealth LHSC (IN)</v>
          </cell>
          <cell r="Y1092" t="str">
            <v>Benefit and claims</v>
          </cell>
          <cell r="Z1092" t="str">
            <v>05-Expenses</v>
          </cell>
          <cell r="AA1092" t="str">
            <v>EX01</v>
          </cell>
        </row>
        <row r="1093">
          <cell r="A1093" t="str">
            <v>96215</v>
          </cell>
          <cell r="B1093" t="str">
            <v>4040172</v>
          </cell>
          <cell r="C1093" t="str">
            <v>Provider Reimburse-Emergency</v>
          </cell>
          <cell r="D1093" t="str">
            <v>63410</v>
          </cell>
          <cell r="F1093">
            <v>0</v>
          </cell>
          <cell r="G1093" t="str">
            <v>C</v>
          </cell>
          <cell r="H1093">
            <v>0</v>
          </cell>
          <cell r="I1093">
            <v>2006</v>
          </cell>
          <cell r="J1093" t="str">
            <v>015</v>
          </cell>
          <cell r="K1093" t="str">
            <v>Income Statement</v>
          </cell>
          <cell r="L1093" t="str">
            <v>Expenses</v>
          </cell>
          <cell r="M1093" t="str">
            <v>5 - Expense-01 Policyholder Benefits</v>
          </cell>
          <cell r="N1093" t="str">
            <v>O13</v>
          </cell>
          <cell r="O1093" t="str">
            <v>Policyholder Benefits</v>
          </cell>
          <cell r="P1093" t="str">
            <v>O10</v>
          </cell>
          <cell r="Q1093" t="str">
            <v>Other Professional Services</v>
          </cell>
          <cell r="R1093" t="str">
            <v>Health</v>
          </cell>
          <cell r="S1093" t="str">
            <v>First Commonwealth</v>
          </cell>
          <cell r="T1093" t="e">
            <v>#N/A</v>
          </cell>
          <cell r="U1093" t="str">
            <v>CORE</v>
          </cell>
          <cell r="V1093" t="str">
            <v>J.Vaughan</v>
          </cell>
          <cell r="W1093" t="e">
            <v>#N/A</v>
          </cell>
          <cell r="X1093" t="str">
            <v>First Commonwealth LHSC (IN)</v>
          </cell>
          <cell r="Y1093" t="str">
            <v>Benefit and claims</v>
          </cell>
          <cell r="Z1093" t="str">
            <v>05-Expenses</v>
          </cell>
          <cell r="AA1093" t="str">
            <v>EX01</v>
          </cell>
        </row>
        <row r="1094">
          <cell r="A1094" t="str">
            <v>96215</v>
          </cell>
          <cell r="B1094" t="str">
            <v>4040172</v>
          </cell>
          <cell r="C1094" t="str">
            <v>Provider Reimburse-Emergency</v>
          </cell>
          <cell r="D1094" t="str">
            <v>63410</v>
          </cell>
          <cell r="F1094" t="str">
            <v>96360</v>
          </cell>
          <cell r="G1094" t="str">
            <v>C</v>
          </cell>
          <cell r="H1094">
            <v>-10790.87</v>
          </cell>
          <cell r="I1094">
            <v>2006</v>
          </cell>
          <cell r="J1094" t="str">
            <v>015</v>
          </cell>
          <cell r="K1094" t="str">
            <v>Income Statement</v>
          </cell>
          <cell r="L1094" t="str">
            <v>Expenses</v>
          </cell>
          <cell r="M1094" t="str">
            <v>5 - Expense-01 Policyholder Benefits</v>
          </cell>
          <cell r="N1094" t="str">
            <v>O13</v>
          </cell>
          <cell r="O1094" t="str">
            <v>Policyholder Benefits</v>
          </cell>
          <cell r="P1094" t="str">
            <v>O10</v>
          </cell>
          <cell r="Q1094" t="str">
            <v>Other Professional Services</v>
          </cell>
          <cell r="R1094" t="str">
            <v>Health</v>
          </cell>
          <cell r="S1094" t="str">
            <v>First Commonwealth</v>
          </cell>
          <cell r="T1094" t="e">
            <v>#N/A</v>
          </cell>
          <cell r="U1094" t="str">
            <v>CORE</v>
          </cell>
          <cell r="V1094" t="str">
            <v>J.Vaughan</v>
          </cell>
          <cell r="W1094" t="str">
            <v>First Commonwealth of ILL, Inc</v>
          </cell>
          <cell r="X1094" t="str">
            <v>First Commonwealth LHSC (IN)</v>
          </cell>
          <cell r="Y1094" t="str">
            <v>Benefit and claims</v>
          </cell>
          <cell r="Z1094" t="str">
            <v>05-Expenses</v>
          </cell>
          <cell r="AA1094" t="str">
            <v>EX01</v>
          </cell>
        </row>
        <row r="1095">
          <cell r="A1095" t="str">
            <v>96215</v>
          </cell>
          <cell r="B1095" t="str">
            <v>4040170</v>
          </cell>
          <cell r="C1095" t="str">
            <v>Provider Reimbursements</v>
          </cell>
          <cell r="D1095" t="str">
            <v>63410</v>
          </cell>
          <cell r="F1095">
            <v>0</v>
          </cell>
          <cell r="G1095" t="str">
            <v>C</v>
          </cell>
          <cell r="H1095">
            <v>0</v>
          </cell>
          <cell r="I1095">
            <v>2006</v>
          </cell>
          <cell r="J1095" t="str">
            <v>015</v>
          </cell>
          <cell r="K1095" t="str">
            <v>Income Statement</v>
          </cell>
          <cell r="L1095" t="str">
            <v>Expenses</v>
          </cell>
          <cell r="M1095" t="str">
            <v>5 - Expense-01 Policyholder Benefits</v>
          </cell>
          <cell r="N1095" t="str">
            <v>O13</v>
          </cell>
          <cell r="O1095" t="str">
            <v>Policyholder Benefits</v>
          </cell>
          <cell r="P1095" t="str">
            <v>O10</v>
          </cell>
          <cell r="Q1095" t="str">
            <v>Other Professional Services</v>
          </cell>
          <cell r="R1095" t="str">
            <v>Health</v>
          </cell>
          <cell r="S1095" t="str">
            <v>First Commonwealth</v>
          </cell>
          <cell r="T1095" t="e">
            <v>#N/A</v>
          </cell>
          <cell r="U1095" t="str">
            <v>CORE</v>
          </cell>
          <cell r="V1095" t="str">
            <v>M.Mitchell</v>
          </cell>
          <cell r="W1095" t="e">
            <v>#N/A</v>
          </cell>
          <cell r="X1095" t="str">
            <v>First Commonwealth LHSC (IN)</v>
          </cell>
          <cell r="Y1095" t="str">
            <v>Benefit and claims</v>
          </cell>
          <cell r="Z1095" t="str">
            <v>05-Expenses</v>
          </cell>
          <cell r="AA1095" t="str">
            <v>EX01</v>
          </cell>
        </row>
        <row r="1096">
          <cell r="A1096" t="str">
            <v>96215</v>
          </cell>
          <cell r="B1096" t="str">
            <v>4040170</v>
          </cell>
          <cell r="C1096" t="str">
            <v>Provider Reimbursements</v>
          </cell>
          <cell r="D1096" t="str">
            <v>63410</v>
          </cell>
          <cell r="F1096" t="str">
            <v>96360</v>
          </cell>
          <cell r="G1096" t="str">
            <v>C</v>
          </cell>
          <cell r="H1096">
            <v>3427.31</v>
          </cell>
          <cell r="I1096">
            <v>2006</v>
          </cell>
          <cell r="J1096" t="str">
            <v>015</v>
          </cell>
          <cell r="K1096" t="str">
            <v>Income Statement</v>
          </cell>
          <cell r="L1096" t="str">
            <v>Expenses</v>
          </cell>
          <cell r="M1096" t="str">
            <v>5 - Expense-01 Policyholder Benefits</v>
          </cell>
          <cell r="N1096" t="str">
            <v>O13</v>
          </cell>
          <cell r="O1096" t="str">
            <v>Policyholder Benefits</v>
          </cell>
          <cell r="P1096" t="str">
            <v>O10</v>
          </cell>
          <cell r="Q1096" t="str">
            <v>Other Professional Services</v>
          </cell>
          <cell r="R1096" t="str">
            <v>Health</v>
          </cell>
          <cell r="S1096" t="str">
            <v>First Commonwealth</v>
          </cell>
          <cell r="T1096" t="e">
            <v>#N/A</v>
          </cell>
          <cell r="U1096" t="str">
            <v>CORE</v>
          </cell>
          <cell r="V1096" t="str">
            <v>M.Mitchell</v>
          </cell>
          <cell r="W1096" t="str">
            <v>First Commonwealth of ILL, Inc</v>
          </cell>
          <cell r="X1096" t="str">
            <v>First Commonwealth LHSC (IN)</v>
          </cell>
          <cell r="Y1096" t="str">
            <v>Benefit and claims</v>
          </cell>
          <cell r="Z1096" t="str">
            <v>05-Expenses</v>
          </cell>
          <cell r="AA1096" t="str">
            <v>EX01</v>
          </cell>
        </row>
        <row r="1097">
          <cell r="A1097" t="str">
            <v>96215</v>
          </cell>
          <cell r="B1097" t="str">
            <v>5004005</v>
          </cell>
          <cell r="C1097" t="str">
            <v>Retained Earnings</v>
          </cell>
          <cell r="D1097" t="str">
            <v>63200</v>
          </cell>
          <cell r="F1097">
            <v>0</v>
          </cell>
          <cell r="G1097" t="str">
            <v>C</v>
          </cell>
          <cell r="H1097">
            <v>-41501.61</v>
          </cell>
          <cell r="I1097">
            <v>2006</v>
          </cell>
          <cell r="J1097">
            <v>0</v>
          </cell>
          <cell r="K1097" t="str">
            <v>Balance Sheet</v>
          </cell>
          <cell r="L1097" t="str">
            <v>Surplus</v>
          </cell>
          <cell r="M1097" t="str">
            <v>3 - Surplus-02 Retained Earnings/Unassigned Surplus</v>
          </cell>
          <cell r="N1097" t="str">
            <v>L35</v>
          </cell>
          <cell r="O1097" t="str">
            <v>Surplus</v>
          </cell>
          <cell r="P1097" t="str">
            <v>L29</v>
          </cell>
          <cell r="Q1097" t="str">
            <v>Unassigned Funds (Surplus)</v>
          </cell>
          <cell r="R1097" t="str">
            <v>Health</v>
          </cell>
          <cell r="S1097" t="str">
            <v>First Commonwealth</v>
          </cell>
          <cell r="T1097" t="e">
            <v>#N/A</v>
          </cell>
          <cell r="U1097" t="str">
            <v>CORE</v>
          </cell>
          <cell r="V1097" t="str">
            <v>C.Orros</v>
          </cell>
          <cell r="W1097" t="e">
            <v>#N/A</v>
          </cell>
          <cell r="X1097" t="str">
            <v>First Commonwealth LHSC (IN)</v>
          </cell>
          <cell r="Y1097" t="str">
            <v>Retained earnings</v>
          </cell>
          <cell r="Z1097" t="str">
            <v>03-Equity</v>
          </cell>
          <cell r="AA1097" t="str">
            <v>E04</v>
          </cell>
        </row>
        <row r="1098">
          <cell r="A1098" t="str">
            <v>96215</v>
          </cell>
          <cell r="B1098" t="str">
            <v>5004005</v>
          </cell>
          <cell r="C1098" t="str">
            <v>Retained Earnings</v>
          </cell>
          <cell r="D1098" t="str">
            <v>63200</v>
          </cell>
          <cell r="F1098" t="str">
            <v>96123</v>
          </cell>
          <cell r="G1098" t="str">
            <v>C</v>
          </cell>
          <cell r="H1098">
            <v>256000</v>
          </cell>
          <cell r="I1098">
            <v>2006</v>
          </cell>
          <cell r="J1098">
            <v>0</v>
          </cell>
          <cell r="K1098" t="str">
            <v>Balance Sheet</v>
          </cell>
          <cell r="L1098" t="str">
            <v>Surplus</v>
          </cell>
          <cell r="M1098" t="str">
            <v>3 - Surplus-02 Retained Earnings/Unassigned Surplus</v>
          </cell>
          <cell r="N1098" t="str">
            <v>L35</v>
          </cell>
          <cell r="O1098" t="str">
            <v>Surplus</v>
          </cell>
          <cell r="P1098" t="str">
            <v>L29</v>
          </cell>
          <cell r="Q1098" t="str">
            <v>Unassigned Funds (Surplus)</v>
          </cell>
          <cell r="R1098" t="str">
            <v>Health</v>
          </cell>
          <cell r="S1098" t="str">
            <v>First Commonwealth</v>
          </cell>
          <cell r="T1098" t="e">
            <v>#N/A</v>
          </cell>
          <cell r="U1098" t="str">
            <v>CORE</v>
          </cell>
          <cell r="V1098" t="str">
            <v>C.Orros</v>
          </cell>
          <cell r="W1098" t="str">
            <v>First Commonwealth Inc.</v>
          </cell>
          <cell r="X1098" t="str">
            <v>First Commonwealth LHSC (IN)</v>
          </cell>
          <cell r="Y1098" t="str">
            <v>Retained earnings</v>
          </cell>
          <cell r="Z1098" t="str">
            <v>03-Equity</v>
          </cell>
          <cell r="AA1098" t="str">
            <v>E04</v>
          </cell>
        </row>
        <row r="1099">
          <cell r="A1099" t="str">
            <v>96215</v>
          </cell>
          <cell r="B1099" t="str">
            <v>5004005</v>
          </cell>
          <cell r="C1099" t="str">
            <v>Retained Earnings</v>
          </cell>
          <cell r="D1099" t="str">
            <v>63250</v>
          </cell>
          <cell r="F1099">
            <v>0</v>
          </cell>
          <cell r="G1099" t="str">
            <v>C</v>
          </cell>
          <cell r="H1099">
            <v>-8377.6200000000008</v>
          </cell>
          <cell r="I1099">
            <v>2006</v>
          </cell>
          <cell r="J1099">
            <v>0</v>
          </cell>
          <cell r="K1099" t="str">
            <v>Balance Sheet</v>
          </cell>
          <cell r="L1099" t="str">
            <v>Surplus</v>
          </cell>
          <cell r="M1099" t="str">
            <v>3 - Surplus-02 Retained Earnings/Unassigned Surplus</v>
          </cell>
          <cell r="N1099" t="str">
            <v>L35</v>
          </cell>
          <cell r="O1099" t="str">
            <v>Surplus</v>
          </cell>
          <cell r="P1099" t="str">
            <v>L29</v>
          </cell>
          <cell r="Q1099" t="str">
            <v>Unassigned Funds (Surplus)</v>
          </cell>
          <cell r="R1099" t="str">
            <v>Health</v>
          </cell>
          <cell r="S1099" t="str">
            <v>First Commonwealth</v>
          </cell>
          <cell r="T1099" t="e">
            <v>#N/A</v>
          </cell>
          <cell r="U1099" t="str">
            <v>CORE</v>
          </cell>
          <cell r="V1099" t="str">
            <v>C.Orros</v>
          </cell>
          <cell r="W1099" t="e">
            <v>#N/A</v>
          </cell>
          <cell r="X1099" t="str">
            <v>First Commonwealth LHSC (IN)</v>
          </cell>
          <cell r="Y1099" t="str">
            <v>Retained earnings</v>
          </cell>
          <cell r="Z1099" t="str">
            <v>03-Equity</v>
          </cell>
          <cell r="AA1099" t="str">
            <v>E04</v>
          </cell>
        </row>
        <row r="1100">
          <cell r="A1100" t="str">
            <v>96215</v>
          </cell>
          <cell r="B1100" t="str">
            <v>5004005</v>
          </cell>
          <cell r="C1100" t="str">
            <v>Retained Earnings</v>
          </cell>
          <cell r="D1100" t="str">
            <v>63401</v>
          </cell>
          <cell r="F1100">
            <v>0</v>
          </cell>
          <cell r="G1100" t="str">
            <v>C</v>
          </cell>
          <cell r="H1100">
            <v>-2481302.5099999998</v>
          </cell>
          <cell r="I1100">
            <v>2006</v>
          </cell>
          <cell r="J1100">
            <v>0</v>
          </cell>
          <cell r="K1100" t="str">
            <v>Balance Sheet</v>
          </cell>
          <cell r="L1100" t="str">
            <v>Surplus</v>
          </cell>
          <cell r="M1100" t="str">
            <v>3 - Surplus-02 Retained Earnings/Unassigned Surplus</v>
          </cell>
          <cell r="N1100" t="str">
            <v>L35</v>
          </cell>
          <cell r="O1100" t="str">
            <v>Surplus</v>
          </cell>
          <cell r="P1100" t="str">
            <v>L29</v>
          </cell>
          <cell r="Q1100" t="str">
            <v>Unassigned Funds (Surplus)</v>
          </cell>
          <cell r="R1100" t="str">
            <v>Health</v>
          </cell>
          <cell r="S1100" t="str">
            <v>First Commonwealth</v>
          </cell>
          <cell r="T1100" t="e">
            <v>#N/A</v>
          </cell>
          <cell r="U1100" t="str">
            <v>CORE</v>
          </cell>
          <cell r="V1100" t="str">
            <v>C.Orros</v>
          </cell>
          <cell r="W1100" t="e">
            <v>#N/A</v>
          </cell>
          <cell r="X1100" t="str">
            <v>First Commonwealth LHSC (IN)</v>
          </cell>
          <cell r="Y1100" t="str">
            <v>Retained earnings</v>
          </cell>
          <cell r="Z1100" t="str">
            <v>03-Equity</v>
          </cell>
          <cell r="AA1100" t="str">
            <v>E04</v>
          </cell>
        </row>
        <row r="1101">
          <cell r="A1101" t="str">
            <v>96215</v>
          </cell>
          <cell r="B1101" t="str">
            <v>5004005</v>
          </cell>
          <cell r="C1101" t="str">
            <v>Retained Earnings</v>
          </cell>
          <cell r="D1101" t="str">
            <v>63405</v>
          </cell>
          <cell r="F1101">
            <v>0</v>
          </cell>
          <cell r="G1101" t="str">
            <v>C</v>
          </cell>
          <cell r="H1101">
            <v>10967.84</v>
          </cell>
          <cell r="I1101">
            <v>2006</v>
          </cell>
          <cell r="J1101">
            <v>0</v>
          </cell>
          <cell r="K1101" t="str">
            <v>Balance Sheet</v>
          </cell>
          <cell r="L1101" t="str">
            <v>Surplus</v>
          </cell>
          <cell r="M1101" t="str">
            <v>3 - Surplus-02 Retained Earnings/Unassigned Surplus</v>
          </cell>
          <cell r="N1101" t="str">
            <v>L35</v>
          </cell>
          <cell r="O1101" t="str">
            <v>Surplus</v>
          </cell>
          <cell r="P1101" t="str">
            <v>L29</v>
          </cell>
          <cell r="Q1101" t="str">
            <v>Unassigned Funds (Surplus)</v>
          </cell>
          <cell r="R1101" t="str">
            <v>Health</v>
          </cell>
          <cell r="S1101" t="str">
            <v>First Commonwealth</v>
          </cell>
          <cell r="T1101" t="e">
            <v>#N/A</v>
          </cell>
          <cell r="U1101" t="str">
            <v>CORE</v>
          </cell>
          <cell r="V1101" t="str">
            <v>C.Orros</v>
          </cell>
          <cell r="W1101" t="e">
            <v>#N/A</v>
          </cell>
          <cell r="X1101" t="str">
            <v>First Commonwealth LHSC (IN)</v>
          </cell>
          <cell r="Y1101" t="str">
            <v>Retained earnings</v>
          </cell>
          <cell r="Z1101" t="str">
            <v>03-Equity</v>
          </cell>
          <cell r="AA1101" t="str">
            <v>E04</v>
          </cell>
        </row>
        <row r="1102">
          <cell r="A1102" t="str">
            <v>96215</v>
          </cell>
          <cell r="B1102" t="str">
            <v>5004005</v>
          </cell>
          <cell r="C1102" t="str">
            <v>Retained Earnings</v>
          </cell>
          <cell r="D1102" t="str">
            <v>63410</v>
          </cell>
          <cell r="F1102">
            <v>0</v>
          </cell>
          <cell r="G1102" t="str">
            <v>C</v>
          </cell>
          <cell r="H1102">
            <v>-124884.49</v>
          </cell>
          <cell r="I1102">
            <v>2006</v>
          </cell>
          <cell r="J1102">
            <v>0</v>
          </cell>
          <cell r="K1102" t="str">
            <v>Balance Sheet</v>
          </cell>
          <cell r="L1102" t="str">
            <v>Surplus</v>
          </cell>
          <cell r="M1102" t="str">
            <v>3 - Surplus-02 Retained Earnings/Unassigned Surplus</v>
          </cell>
          <cell r="N1102" t="str">
            <v>L35</v>
          </cell>
          <cell r="O1102" t="str">
            <v>Surplus</v>
          </cell>
          <cell r="P1102" t="str">
            <v>L29</v>
          </cell>
          <cell r="Q1102" t="str">
            <v>Unassigned Funds (Surplus)</v>
          </cell>
          <cell r="R1102" t="str">
            <v>Health</v>
          </cell>
          <cell r="S1102" t="str">
            <v>First Commonwealth</v>
          </cell>
          <cell r="T1102" t="e">
            <v>#N/A</v>
          </cell>
          <cell r="U1102" t="str">
            <v>CORE</v>
          </cell>
          <cell r="V1102" t="str">
            <v>C.Orros</v>
          </cell>
          <cell r="W1102" t="e">
            <v>#N/A</v>
          </cell>
          <cell r="X1102" t="str">
            <v>First Commonwealth LHSC (IN)</v>
          </cell>
          <cell r="Y1102" t="str">
            <v>Retained earnings</v>
          </cell>
          <cell r="Z1102" t="str">
            <v>03-Equity</v>
          </cell>
          <cell r="AA1102" t="str">
            <v>E04</v>
          </cell>
        </row>
        <row r="1103">
          <cell r="A1103" t="str">
            <v>96215</v>
          </cell>
          <cell r="B1103" t="str">
            <v>5004005</v>
          </cell>
          <cell r="C1103" t="str">
            <v>Retained Earnings</v>
          </cell>
          <cell r="D1103" t="str">
            <v>63420</v>
          </cell>
          <cell r="F1103">
            <v>0</v>
          </cell>
          <cell r="G1103" t="str">
            <v>C</v>
          </cell>
          <cell r="H1103">
            <v>-46608.98</v>
          </cell>
          <cell r="I1103">
            <v>2006</v>
          </cell>
          <cell r="J1103">
            <v>0</v>
          </cell>
          <cell r="K1103" t="str">
            <v>Balance Sheet</v>
          </cell>
          <cell r="L1103" t="str">
            <v>Surplus</v>
          </cell>
          <cell r="M1103" t="str">
            <v>3 - Surplus-02 Retained Earnings/Unassigned Surplus</v>
          </cell>
          <cell r="N1103" t="str">
            <v>L35</v>
          </cell>
          <cell r="O1103" t="str">
            <v>Surplus</v>
          </cell>
          <cell r="P1103" t="str">
            <v>L29</v>
          </cell>
          <cell r="Q1103" t="str">
            <v>Unassigned Funds (Surplus)</v>
          </cell>
          <cell r="R1103" t="str">
            <v>Health</v>
          </cell>
          <cell r="S1103" t="str">
            <v>First Commonwealth</v>
          </cell>
          <cell r="T1103" t="e">
            <v>#N/A</v>
          </cell>
          <cell r="U1103" t="str">
            <v>CORE</v>
          </cell>
          <cell r="V1103" t="str">
            <v>C.Orros</v>
          </cell>
          <cell r="W1103" t="e">
            <v>#N/A</v>
          </cell>
          <cell r="X1103" t="str">
            <v>First Commonwealth LHSC (IN)</v>
          </cell>
          <cell r="Y1103" t="str">
            <v>Retained earnings</v>
          </cell>
          <cell r="Z1103" t="str">
            <v>03-Equity</v>
          </cell>
          <cell r="AA1103" t="str">
            <v>E04</v>
          </cell>
        </row>
        <row r="1104">
          <cell r="A1104" t="str">
            <v>96215</v>
          </cell>
          <cell r="B1104" t="str">
            <v>5004005</v>
          </cell>
          <cell r="C1104" t="str">
            <v>Retained Earnings</v>
          </cell>
          <cell r="D1104" t="str">
            <v>63430</v>
          </cell>
          <cell r="F1104">
            <v>0</v>
          </cell>
          <cell r="G1104" t="str">
            <v>C</v>
          </cell>
          <cell r="H1104">
            <v>-1071</v>
          </cell>
          <cell r="I1104">
            <v>2006</v>
          </cell>
          <cell r="J1104">
            <v>0</v>
          </cell>
          <cell r="K1104" t="str">
            <v>Balance Sheet</v>
          </cell>
          <cell r="L1104" t="str">
            <v>Surplus</v>
          </cell>
          <cell r="M1104" t="str">
            <v>3 - Surplus-02 Retained Earnings/Unassigned Surplus</v>
          </cell>
          <cell r="N1104" t="str">
            <v>L35</v>
          </cell>
          <cell r="O1104" t="str">
            <v>Surplus</v>
          </cell>
          <cell r="P1104" t="str">
            <v>L29</v>
          </cell>
          <cell r="Q1104" t="str">
            <v>Unassigned Funds (Surplus)</v>
          </cell>
          <cell r="R1104" t="str">
            <v>Health</v>
          </cell>
          <cell r="S1104" t="str">
            <v>First Commonwealth</v>
          </cell>
          <cell r="T1104" t="e">
            <v>#N/A</v>
          </cell>
          <cell r="U1104" t="str">
            <v>CORE</v>
          </cell>
          <cell r="V1104" t="str">
            <v>C.Orros</v>
          </cell>
          <cell r="W1104" t="e">
            <v>#N/A</v>
          </cell>
          <cell r="X1104" t="str">
            <v>First Commonwealth LHSC (IN)</v>
          </cell>
          <cell r="Y1104" t="str">
            <v>Retained earnings</v>
          </cell>
          <cell r="Z1104" t="str">
            <v>03-Equity</v>
          </cell>
          <cell r="AA1104" t="str">
            <v>E04</v>
          </cell>
        </row>
        <row r="1105">
          <cell r="A1105" t="str">
            <v>96215</v>
          </cell>
          <cell r="B1105" t="str">
            <v>5004005</v>
          </cell>
          <cell r="C1105" t="str">
            <v>Retained Earnings</v>
          </cell>
          <cell r="D1105" t="str">
            <v>63515</v>
          </cell>
          <cell r="F1105">
            <v>0</v>
          </cell>
          <cell r="G1105" t="str">
            <v>C</v>
          </cell>
          <cell r="H1105">
            <v>-1274.5899999999999</v>
          </cell>
          <cell r="I1105">
            <v>2006</v>
          </cell>
          <cell r="J1105">
            <v>0</v>
          </cell>
          <cell r="K1105" t="str">
            <v>Balance Sheet</v>
          </cell>
          <cell r="L1105" t="str">
            <v>Surplus</v>
          </cell>
          <cell r="M1105" t="str">
            <v>3 - Surplus-02 Retained Earnings/Unassigned Surplus</v>
          </cell>
          <cell r="N1105" t="str">
            <v>L35</v>
          </cell>
          <cell r="O1105" t="str">
            <v>Surplus</v>
          </cell>
          <cell r="P1105" t="str">
            <v>L29</v>
          </cell>
          <cell r="Q1105" t="str">
            <v>Unassigned Funds (Surplus)</v>
          </cell>
          <cell r="R1105" t="str">
            <v>Health</v>
          </cell>
          <cell r="S1105" t="str">
            <v>First Commonwealth</v>
          </cell>
          <cell r="T1105" t="e">
            <v>#N/A</v>
          </cell>
          <cell r="U1105" t="str">
            <v>CORE</v>
          </cell>
          <cell r="V1105" t="str">
            <v>C.Orros</v>
          </cell>
          <cell r="W1105" t="e">
            <v>#N/A</v>
          </cell>
          <cell r="X1105" t="str">
            <v>First Commonwealth LHSC (IN)</v>
          </cell>
          <cell r="Y1105" t="str">
            <v>Retained earnings</v>
          </cell>
          <cell r="Z1105" t="str">
            <v>03-Equity</v>
          </cell>
          <cell r="AA1105" t="str">
            <v>E04</v>
          </cell>
        </row>
        <row r="1106">
          <cell r="A1106" t="str">
            <v>96215</v>
          </cell>
          <cell r="B1106" t="str">
            <v>5004005</v>
          </cell>
          <cell r="C1106" t="str">
            <v>Retained Earnings</v>
          </cell>
          <cell r="D1106" t="str">
            <v>63701</v>
          </cell>
          <cell r="F1106">
            <v>0</v>
          </cell>
          <cell r="G1106" t="str">
            <v>C</v>
          </cell>
          <cell r="H1106">
            <v>-320</v>
          </cell>
          <cell r="I1106">
            <v>2006</v>
          </cell>
          <cell r="J1106">
            <v>0</v>
          </cell>
          <cell r="K1106" t="str">
            <v>Balance Sheet</v>
          </cell>
          <cell r="L1106" t="str">
            <v>Surplus</v>
          </cell>
          <cell r="M1106" t="str">
            <v>3 - Surplus-02 Retained Earnings/Unassigned Surplus</v>
          </cell>
          <cell r="N1106" t="str">
            <v>L35</v>
          </cell>
          <cell r="O1106" t="str">
            <v>Surplus</v>
          </cell>
          <cell r="P1106" t="str">
            <v>L29</v>
          </cell>
          <cell r="Q1106" t="str">
            <v>Unassigned Funds (Surplus)</v>
          </cell>
          <cell r="R1106" t="str">
            <v>Health</v>
          </cell>
          <cell r="S1106" t="str">
            <v>First Commonwealth</v>
          </cell>
          <cell r="T1106" t="e">
            <v>#N/A</v>
          </cell>
          <cell r="U1106" t="str">
            <v>CORE</v>
          </cell>
          <cell r="V1106" t="str">
            <v>C.Orros</v>
          </cell>
          <cell r="W1106" t="e">
            <v>#N/A</v>
          </cell>
          <cell r="X1106" t="str">
            <v>First Commonwealth LHSC (IN)</v>
          </cell>
          <cell r="Y1106" t="str">
            <v>Retained earnings</v>
          </cell>
          <cell r="Z1106" t="str">
            <v>03-Equity</v>
          </cell>
          <cell r="AA1106" t="str">
            <v>E04</v>
          </cell>
        </row>
        <row r="1107">
          <cell r="A1107" t="str">
            <v>96215</v>
          </cell>
          <cell r="B1107" t="str">
            <v>5004005</v>
          </cell>
          <cell r="C1107" t="str">
            <v>Retained Earnings</v>
          </cell>
          <cell r="D1107" t="str">
            <v>63710</v>
          </cell>
          <cell r="F1107">
            <v>0</v>
          </cell>
          <cell r="G1107" t="str">
            <v>C</v>
          </cell>
          <cell r="H1107">
            <v>-19739.5</v>
          </cell>
          <cell r="I1107">
            <v>2006</v>
          </cell>
          <cell r="J1107">
            <v>0</v>
          </cell>
          <cell r="K1107" t="str">
            <v>Balance Sheet</v>
          </cell>
          <cell r="L1107" t="str">
            <v>Surplus</v>
          </cell>
          <cell r="M1107" t="str">
            <v>3 - Surplus-02 Retained Earnings/Unassigned Surplus</v>
          </cell>
          <cell r="N1107" t="str">
            <v>L35</v>
          </cell>
          <cell r="O1107" t="str">
            <v>Surplus</v>
          </cell>
          <cell r="P1107" t="str">
            <v>L29</v>
          </cell>
          <cell r="Q1107" t="str">
            <v>Unassigned Funds (Surplus)</v>
          </cell>
          <cell r="R1107" t="str">
            <v>Health</v>
          </cell>
          <cell r="S1107" t="str">
            <v>First Commonwealth</v>
          </cell>
          <cell r="T1107" t="e">
            <v>#N/A</v>
          </cell>
          <cell r="U1107" t="str">
            <v>CORE</v>
          </cell>
          <cell r="V1107" t="str">
            <v>C.Orros</v>
          </cell>
          <cell r="W1107" t="e">
            <v>#N/A</v>
          </cell>
          <cell r="X1107" t="str">
            <v>First Commonwealth LHSC (IN)</v>
          </cell>
          <cell r="Y1107" t="str">
            <v>Retained earnings</v>
          </cell>
          <cell r="Z1107" t="str">
            <v>03-Equity</v>
          </cell>
          <cell r="AA1107" t="str">
            <v>E04</v>
          </cell>
        </row>
        <row r="1108">
          <cell r="A1108" t="str">
            <v>96215</v>
          </cell>
          <cell r="B1108" t="str">
            <v>5004005</v>
          </cell>
          <cell r="C1108" t="str">
            <v>Retained Earnings</v>
          </cell>
          <cell r="D1108" t="str">
            <v>90022</v>
          </cell>
          <cell r="F1108">
            <v>0</v>
          </cell>
          <cell r="G1108" t="str">
            <v>C</v>
          </cell>
          <cell r="H1108">
            <v>61009</v>
          </cell>
          <cell r="I1108">
            <v>2006</v>
          </cell>
          <cell r="J1108">
            <v>0</v>
          </cell>
          <cell r="K1108" t="str">
            <v>Balance Sheet</v>
          </cell>
          <cell r="L1108" t="str">
            <v>Surplus</v>
          </cell>
          <cell r="M1108" t="str">
            <v>3 - Surplus-02 Retained Earnings/Unassigned Surplus</v>
          </cell>
          <cell r="N1108" t="str">
            <v>L35</v>
          </cell>
          <cell r="O1108" t="str">
            <v>Surplus</v>
          </cell>
          <cell r="P1108" t="str">
            <v>L29</v>
          </cell>
          <cell r="Q1108" t="str">
            <v>Unassigned Funds (Surplus)</v>
          </cell>
          <cell r="R1108" t="str">
            <v>Health</v>
          </cell>
          <cell r="S1108" t="str">
            <v>First Commonwealth</v>
          </cell>
          <cell r="T1108" t="e">
            <v>#N/A</v>
          </cell>
          <cell r="U1108" t="str">
            <v>CORE</v>
          </cell>
          <cell r="V1108" t="str">
            <v>C.Orros</v>
          </cell>
          <cell r="W1108" t="e">
            <v>#N/A</v>
          </cell>
          <cell r="X1108" t="str">
            <v>First Commonwealth LHSC (IN)</v>
          </cell>
          <cell r="Y1108" t="str">
            <v>Retained earnings</v>
          </cell>
          <cell r="Z1108" t="str">
            <v>03-Equity</v>
          </cell>
          <cell r="AA1108" t="str">
            <v>E04</v>
          </cell>
        </row>
        <row r="1109">
          <cell r="A1109" t="str">
            <v>96215</v>
          </cell>
          <cell r="B1109" t="str">
            <v>5004005</v>
          </cell>
          <cell r="C1109" t="str">
            <v>Retained Earnings</v>
          </cell>
          <cell r="D1109" t="str">
            <v>90022</v>
          </cell>
          <cell r="F1109">
            <v>0</v>
          </cell>
          <cell r="G1109" t="str">
            <v>G</v>
          </cell>
          <cell r="H1109">
            <v>-680</v>
          </cell>
          <cell r="I1109">
            <v>2006</v>
          </cell>
          <cell r="J1109">
            <v>0</v>
          </cell>
          <cell r="K1109" t="str">
            <v>Balance Sheet</v>
          </cell>
          <cell r="L1109" t="str">
            <v>Surplus</v>
          </cell>
          <cell r="M1109" t="str">
            <v>3 - Surplus-02 Retained Earnings/Unassigned Surplus</v>
          </cell>
          <cell r="N1109" t="str">
            <v>L35</v>
          </cell>
          <cell r="O1109" t="str">
            <v>Surplus</v>
          </cell>
          <cell r="P1109" t="str">
            <v>L29</v>
          </cell>
          <cell r="Q1109" t="str">
            <v>Unassigned Funds (Surplus)</v>
          </cell>
          <cell r="R1109" t="str">
            <v>Health</v>
          </cell>
          <cell r="S1109" t="str">
            <v>First Commonwealth</v>
          </cell>
          <cell r="T1109" t="e">
            <v>#N/A</v>
          </cell>
          <cell r="U1109" t="str">
            <v>GAAP</v>
          </cell>
          <cell r="V1109" t="str">
            <v>C.Orros</v>
          </cell>
          <cell r="W1109" t="e">
            <v>#N/A</v>
          </cell>
          <cell r="X1109" t="str">
            <v>First Commonwealth LHSC (IN)</v>
          </cell>
          <cell r="Y1109" t="str">
            <v>Retained earnings</v>
          </cell>
          <cell r="Z1109" t="str">
            <v>03-Equity</v>
          </cell>
          <cell r="AA1109" t="str">
            <v>E04</v>
          </cell>
        </row>
        <row r="1110">
          <cell r="A1110" t="str">
            <v>96215</v>
          </cell>
          <cell r="B1110" t="str">
            <v>3400025</v>
          </cell>
          <cell r="C1110" t="str">
            <v>Small Group Administrative Fee</v>
          </cell>
          <cell r="D1110" t="str">
            <v>63430</v>
          </cell>
          <cell r="F1110" t="str">
            <v>00077</v>
          </cell>
          <cell r="G1110" t="str">
            <v>C</v>
          </cell>
          <cell r="H1110">
            <v>-930.96</v>
          </cell>
          <cell r="I1110">
            <v>2006</v>
          </cell>
          <cell r="J1110" t="str">
            <v>015</v>
          </cell>
          <cell r="K1110" t="str">
            <v>Income Statement</v>
          </cell>
          <cell r="L1110" t="str">
            <v>1-Revenue</v>
          </cell>
          <cell r="M1110" t="str">
            <v>4 - Revenue-06 Other Income</v>
          </cell>
          <cell r="N1110" t="str">
            <v>O08.3</v>
          </cell>
          <cell r="O1110" t="str">
            <v>Other Income</v>
          </cell>
          <cell r="P1110" t="str">
            <v>O07</v>
          </cell>
          <cell r="Q1110" t="str">
            <v>Other Income</v>
          </cell>
          <cell r="R1110" t="str">
            <v>Health</v>
          </cell>
          <cell r="S1110" t="str">
            <v>First Commonwealth</v>
          </cell>
          <cell r="T1110" t="e">
            <v>#N/A</v>
          </cell>
          <cell r="U1110" t="str">
            <v>CORE</v>
          </cell>
          <cell r="V1110" t="str">
            <v>A. Li</v>
          </cell>
          <cell r="W1110" t="str">
            <v>Guardian Life Insurance Co.</v>
          </cell>
          <cell r="X1110" t="str">
            <v>First Commonwealth LHSC (IN)</v>
          </cell>
          <cell r="Y1110" t="str">
            <v>Other Income</v>
          </cell>
          <cell r="Z1110" t="str">
            <v>04-Revenue</v>
          </cell>
          <cell r="AA1110" t="str">
            <v>R03</v>
          </cell>
        </row>
        <row r="1111">
          <cell r="A1111" t="str">
            <v>96215</v>
          </cell>
          <cell r="B1111" t="str">
            <v>3400025</v>
          </cell>
          <cell r="C1111" t="str">
            <v>Small Group Administrative Fee</v>
          </cell>
          <cell r="D1111" t="str">
            <v>63430</v>
          </cell>
          <cell r="F1111" t="str">
            <v>00077</v>
          </cell>
          <cell r="G1111" t="str">
            <v>C</v>
          </cell>
          <cell r="H1111">
            <v>-63</v>
          </cell>
          <cell r="I1111">
            <v>2006</v>
          </cell>
          <cell r="J1111" t="str">
            <v>050</v>
          </cell>
          <cell r="K1111" t="str">
            <v>Income Statement</v>
          </cell>
          <cell r="L1111" t="str">
            <v>1-Revenue</v>
          </cell>
          <cell r="M1111" t="str">
            <v>4 - Revenue-06 Other Income</v>
          </cell>
          <cell r="N1111" t="str">
            <v>O08.3</v>
          </cell>
          <cell r="O1111" t="str">
            <v>Other Income</v>
          </cell>
          <cell r="P1111" t="str">
            <v>O07</v>
          </cell>
          <cell r="Q1111" t="str">
            <v>Other Income</v>
          </cell>
          <cell r="R1111" t="str">
            <v>Health</v>
          </cell>
          <cell r="S1111" t="str">
            <v>First Commonwealth</v>
          </cell>
          <cell r="T1111" t="e">
            <v>#N/A</v>
          </cell>
          <cell r="U1111" t="str">
            <v>CORE</v>
          </cell>
          <cell r="V1111" t="str">
            <v>A. Li</v>
          </cell>
          <cell r="W1111" t="str">
            <v>Guardian Life Insurance Co.</v>
          </cell>
          <cell r="X1111" t="str">
            <v>First Commonwealth LHSC (IN)</v>
          </cell>
          <cell r="Y1111" t="str">
            <v>Other Income</v>
          </cell>
          <cell r="Z1111" t="str">
            <v>04-Revenue</v>
          </cell>
          <cell r="AA1111" t="str">
            <v>R03</v>
          </cell>
        </row>
        <row r="1112">
          <cell r="A1112" t="str">
            <v>96215</v>
          </cell>
          <cell r="B1112" t="str">
            <v>4130625</v>
          </cell>
          <cell r="C1112" t="str">
            <v>Special Producer Commissions</v>
          </cell>
          <cell r="D1112" t="str">
            <v>63250</v>
          </cell>
          <cell r="F1112">
            <v>0</v>
          </cell>
          <cell r="G1112" t="str">
            <v>C</v>
          </cell>
          <cell r="H1112">
            <v>-8.2899999999999991</v>
          </cell>
          <cell r="I1112">
            <v>2006</v>
          </cell>
          <cell r="J1112" t="str">
            <v>014</v>
          </cell>
          <cell r="K1112" t="str">
            <v>Income Statement</v>
          </cell>
          <cell r="L1112" t="str">
            <v>Expenses</v>
          </cell>
          <cell r="M1112" t="str">
            <v>5 - Expense-04 Field &amp; Commission Expenses</v>
          </cell>
          <cell r="N1112" t="str">
            <v>O21</v>
          </cell>
          <cell r="O1112" t="str">
            <v>Commissions</v>
          </cell>
          <cell r="P1112" t="str">
            <v>O21</v>
          </cell>
          <cell r="Q1112" t="str">
            <v>General Administrative Expenses</v>
          </cell>
          <cell r="R1112" t="str">
            <v>Health</v>
          </cell>
          <cell r="S1112" t="str">
            <v>First Commonwealth</v>
          </cell>
          <cell r="T1112" t="e">
            <v>#N/A</v>
          </cell>
          <cell r="U1112" t="str">
            <v>CORE</v>
          </cell>
          <cell r="V1112" t="str">
            <v>D.Davis,CO</v>
          </cell>
          <cell r="W1112" t="e">
            <v>#N/A</v>
          </cell>
          <cell r="X1112" t="str">
            <v>First Commonwealth LHSC (IN)</v>
          </cell>
          <cell r="Y1112" t="str">
            <v>Other operating costs and expenses</v>
          </cell>
          <cell r="Z1112" t="str">
            <v>05-Expenses</v>
          </cell>
          <cell r="AA1112" t="str">
            <v>EX02</v>
          </cell>
        </row>
        <row r="1113">
          <cell r="A1113" t="str">
            <v>96215</v>
          </cell>
          <cell r="B1113" t="str">
            <v>4130625</v>
          </cell>
          <cell r="C1113" t="str">
            <v>Special Producer Commissions</v>
          </cell>
          <cell r="D1113" t="str">
            <v>63405</v>
          </cell>
          <cell r="F1113">
            <v>0</v>
          </cell>
          <cell r="G1113" t="str">
            <v>C</v>
          </cell>
          <cell r="H1113">
            <v>-2.76</v>
          </cell>
          <cell r="I1113">
            <v>2006</v>
          </cell>
          <cell r="J1113" t="str">
            <v>015</v>
          </cell>
          <cell r="K1113" t="str">
            <v>Income Statement</v>
          </cell>
          <cell r="L1113" t="str">
            <v>Expenses</v>
          </cell>
          <cell r="M1113" t="str">
            <v>5 - Expense-04 Field &amp; Commission Expenses</v>
          </cell>
          <cell r="N1113" t="str">
            <v>O21</v>
          </cell>
          <cell r="O1113" t="str">
            <v>Commissions</v>
          </cell>
          <cell r="P1113" t="str">
            <v>O21</v>
          </cell>
          <cell r="Q1113" t="str">
            <v>General Administrative Expenses</v>
          </cell>
          <cell r="R1113" t="str">
            <v>Health</v>
          </cell>
          <cell r="S1113" t="str">
            <v>First Commonwealth</v>
          </cell>
          <cell r="T1113" t="e">
            <v>#N/A</v>
          </cell>
          <cell r="U1113" t="str">
            <v>CORE</v>
          </cell>
          <cell r="V1113" t="str">
            <v>D.Davis,CO</v>
          </cell>
          <cell r="W1113" t="e">
            <v>#N/A</v>
          </cell>
          <cell r="X1113" t="str">
            <v>First Commonwealth LHSC (IN)</v>
          </cell>
          <cell r="Y1113" t="str">
            <v>Other operating costs and expenses</v>
          </cell>
          <cell r="Z1113" t="str">
            <v>05-Expenses</v>
          </cell>
          <cell r="AA1113" t="str">
            <v>EX02</v>
          </cell>
        </row>
        <row r="1114">
          <cell r="A1114" t="str">
            <v>96215</v>
          </cell>
          <cell r="B1114" t="str">
            <v>4130625</v>
          </cell>
          <cell r="C1114" t="str">
            <v>Special Producer Commissions</v>
          </cell>
          <cell r="D1114" t="str">
            <v>63410</v>
          </cell>
          <cell r="F1114">
            <v>0</v>
          </cell>
          <cell r="G1114" t="str">
            <v>C</v>
          </cell>
          <cell r="H1114">
            <v>-49.74</v>
          </cell>
          <cell r="I1114">
            <v>2006</v>
          </cell>
          <cell r="J1114" t="str">
            <v>015</v>
          </cell>
          <cell r="K1114" t="str">
            <v>Income Statement</v>
          </cell>
          <cell r="L1114" t="str">
            <v>Expenses</v>
          </cell>
          <cell r="M1114" t="str">
            <v>5 - Expense-04 Field &amp; Commission Expenses</v>
          </cell>
          <cell r="N1114" t="str">
            <v>O21</v>
          </cell>
          <cell r="O1114" t="str">
            <v>Commissions</v>
          </cell>
          <cell r="P1114" t="str">
            <v>O21</v>
          </cell>
          <cell r="Q1114" t="str">
            <v>General Administrative Expenses</v>
          </cell>
          <cell r="R1114" t="str">
            <v>Health</v>
          </cell>
          <cell r="S1114" t="str">
            <v>First Commonwealth</v>
          </cell>
          <cell r="T1114" t="e">
            <v>#N/A</v>
          </cell>
          <cell r="U1114" t="str">
            <v>CORE</v>
          </cell>
          <cell r="V1114" t="str">
            <v>D.Davis,CO</v>
          </cell>
          <cell r="W1114" t="e">
            <v>#N/A</v>
          </cell>
          <cell r="X1114" t="str">
            <v>First Commonwealth LHSC (IN)</v>
          </cell>
          <cell r="Y1114" t="str">
            <v>Other operating costs and expenses</v>
          </cell>
          <cell r="Z1114" t="str">
            <v>05-Expenses</v>
          </cell>
          <cell r="AA1114" t="str">
            <v>EX02</v>
          </cell>
        </row>
        <row r="1115">
          <cell r="A1115" t="str">
            <v>96215</v>
          </cell>
          <cell r="B1115" t="str">
            <v>4130625</v>
          </cell>
          <cell r="C1115" t="str">
            <v>Special Producer Commissions</v>
          </cell>
          <cell r="D1115" t="str">
            <v>63420</v>
          </cell>
          <cell r="F1115">
            <v>0</v>
          </cell>
          <cell r="G1115" t="str">
            <v>C</v>
          </cell>
          <cell r="H1115">
            <v>0</v>
          </cell>
          <cell r="I1115">
            <v>2006</v>
          </cell>
          <cell r="J1115" t="str">
            <v>015</v>
          </cell>
          <cell r="K1115" t="str">
            <v>Income Statement</v>
          </cell>
          <cell r="L1115" t="str">
            <v>Expenses</v>
          </cell>
          <cell r="M1115" t="str">
            <v>5 - Expense-04 Field &amp; Commission Expenses</v>
          </cell>
          <cell r="N1115" t="str">
            <v>O21</v>
          </cell>
          <cell r="O1115" t="str">
            <v>Commissions</v>
          </cell>
          <cell r="P1115" t="str">
            <v>O21</v>
          </cell>
          <cell r="Q1115" t="str">
            <v>General Administrative Expenses</v>
          </cell>
          <cell r="R1115" t="str">
            <v>Health</v>
          </cell>
          <cell r="S1115" t="str">
            <v>First Commonwealth</v>
          </cell>
          <cell r="T1115" t="e">
            <v>#N/A</v>
          </cell>
          <cell r="U1115" t="str">
            <v>CORE</v>
          </cell>
          <cell r="V1115" t="str">
            <v>D.Davis,CO</v>
          </cell>
          <cell r="W1115" t="e">
            <v>#N/A</v>
          </cell>
          <cell r="X1115" t="str">
            <v>First Commonwealth LHSC (IN)</v>
          </cell>
          <cell r="Y1115" t="str">
            <v>Other operating costs and expenses</v>
          </cell>
          <cell r="Z1115" t="str">
            <v>05-Expenses</v>
          </cell>
          <cell r="AA1115" t="str">
            <v>EX02</v>
          </cell>
        </row>
        <row r="1116">
          <cell r="A1116" t="str">
            <v>96215</v>
          </cell>
          <cell r="B1116" t="str">
            <v>4130625</v>
          </cell>
          <cell r="C1116" t="str">
            <v>Special Producer Commissions</v>
          </cell>
          <cell r="D1116" t="str">
            <v>63715</v>
          </cell>
          <cell r="F1116">
            <v>0</v>
          </cell>
          <cell r="G1116" t="str">
            <v>C</v>
          </cell>
          <cell r="H1116">
            <v>-46.98</v>
          </cell>
          <cell r="I1116">
            <v>2006</v>
          </cell>
          <cell r="J1116" t="str">
            <v>015</v>
          </cell>
          <cell r="K1116" t="str">
            <v>Income Statement</v>
          </cell>
          <cell r="L1116" t="str">
            <v>Expenses</v>
          </cell>
          <cell r="M1116" t="str">
            <v>5 - Expense-04 Field &amp; Commission Expenses</v>
          </cell>
          <cell r="N1116" t="str">
            <v>O21</v>
          </cell>
          <cell r="O1116" t="str">
            <v>Commissions</v>
          </cell>
          <cell r="P1116" t="str">
            <v>O21</v>
          </cell>
          <cell r="Q1116" t="str">
            <v>General Administrative Expenses</v>
          </cell>
          <cell r="R1116" t="str">
            <v>Health</v>
          </cell>
          <cell r="S1116" t="str">
            <v>First Commonwealth</v>
          </cell>
          <cell r="T1116" t="e">
            <v>#N/A</v>
          </cell>
          <cell r="U1116" t="str">
            <v>CORE</v>
          </cell>
          <cell r="V1116" t="str">
            <v>D.Davis,CO</v>
          </cell>
          <cell r="W1116" t="e">
            <v>#N/A</v>
          </cell>
          <cell r="X1116" t="str">
            <v>First Commonwealth LHSC (IN)</v>
          </cell>
          <cell r="Y1116" t="str">
            <v>Other operating costs and expenses</v>
          </cell>
          <cell r="Z1116" t="str">
            <v>05-Expenses</v>
          </cell>
          <cell r="AA1116" t="str">
            <v>EX02</v>
          </cell>
        </row>
        <row r="1117">
          <cell r="A1117" t="str">
            <v>96215</v>
          </cell>
          <cell r="B1117" t="str">
            <v>4040905</v>
          </cell>
          <cell r="C1117" t="str">
            <v>Specialist Care-Oral Surgery</v>
          </cell>
          <cell r="D1117" t="str">
            <v>63410</v>
          </cell>
          <cell r="F1117">
            <v>0</v>
          </cell>
          <cell r="G1117" t="str">
            <v>C</v>
          </cell>
          <cell r="H1117">
            <v>0</v>
          </cell>
          <cell r="I1117">
            <v>2006</v>
          </cell>
          <cell r="J1117" t="str">
            <v>015</v>
          </cell>
          <cell r="K1117" t="str">
            <v>Income Statement</v>
          </cell>
          <cell r="L1117" t="str">
            <v>Expenses</v>
          </cell>
          <cell r="M1117" t="str">
            <v>5 - Expense-01 Policyholder Benefits</v>
          </cell>
          <cell r="N1117" t="str">
            <v>O13</v>
          </cell>
          <cell r="O1117" t="str">
            <v>Policyholder Benefits</v>
          </cell>
          <cell r="P1117" t="str">
            <v>O10</v>
          </cell>
          <cell r="Q1117" t="str">
            <v>Other Professional Services</v>
          </cell>
          <cell r="R1117" t="str">
            <v>Health</v>
          </cell>
          <cell r="S1117" t="str">
            <v>First Commonwealth</v>
          </cell>
          <cell r="T1117" t="e">
            <v>#N/A</v>
          </cell>
          <cell r="U1117" t="str">
            <v>CORE</v>
          </cell>
          <cell r="V1117" t="str">
            <v>M.Mitchell</v>
          </cell>
          <cell r="W1117" t="e">
            <v>#N/A</v>
          </cell>
          <cell r="X1117" t="str">
            <v>First Commonwealth LHSC (IN)</v>
          </cell>
          <cell r="Y1117" t="str">
            <v>Benefit and claims</v>
          </cell>
          <cell r="Z1117" t="str">
            <v>05-Expenses</v>
          </cell>
          <cell r="AA1117" t="str">
            <v>EX01</v>
          </cell>
        </row>
        <row r="1118">
          <cell r="A1118" t="str">
            <v>96215</v>
          </cell>
          <cell r="B1118" t="str">
            <v>4040905</v>
          </cell>
          <cell r="C1118" t="str">
            <v>Specialist Care-Oral Surgery</v>
          </cell>
          <cell r="D1118" t="str">
            <v>63410</v>
          </cell>
          <cell r="F1118" t="str">
            <v>96360</v>
          </cell>
          <cell r="G1118" t="str">
            <v>C</v>
          </cell>
          <cell r="H1118">
            <v>78</v>
          </cell>
          <cell r="I1118">
            <v>2006</v>
          </cell>
          <cell r="J1118" t="str">
            <v>015</v>
          </cell>
          <cell r="K1118" t="str">
            <v>Income Statement</v>
          </cell>
          <cell r="L1118" t="str">
            <v>Expenses</v>
          </cell>
          <cell r="M1118" t="str">
            <v>5 - Expense-01 Policyholder Benefits</v>
          </cell>
          <cell r="N1118" t="str">
            <v>O13</v>
          </cell>
          <cell r="O1118" t="str">
            <v>Policyholder Benefits</v>
          </cell>
          <cell r="P1118" t="str">
            <v>O10</v>
          </cell>
          <cell r="Q1118" t="str">
            <v>Other Professional Services</v>
          </cell>
          <cell r="R1118" t="str">
            <v>Health</v>
          </cell>
          <cell r="S1118" t="str">
            <v>First Commonwealth</v>
          </cell>
          <cell r="T1118" t="e">
            <v>#N/A</v>
          </cell>
          <cell r="U1118" t="str">
            <v>CORE</v>
          </cell>
          <cell r="V1118" t="str">
            <v>M.Mitchell</v>
          </cell>
          <cell r="W1118" t="str">
            <v>First Commonwealth of ILL, Inc</v>
          </cell>
          <cell r="X1118" t="str">
            <v>First Commonwealth LHSC (IN)</v>
          </cell>
          <cell r="Y1118" t="str">
            <v>Benefit and claims</v>
          </cell>
          <cell r="Z1118" t="str">
            <v>05-Expenses</v>
          </cell>
          <cell r="AA1118" t="str">
            <v>EX01</v>
          </cell>
        </row>
        <row r="1119">
          <cell r="A1119" t="str">
            <v>96215</v>
          </cell>
          <cell r="B1119" t="str">
            <v>4505800</v>
          </cell>
          <cell r="C1119" t="str">
            <v>State Licenses &amp; Fees-Cur Year</v>
          </cell>
          <cell r="D1119" t="str">
            <v>63200</v>
          </cell>
          <cell r="F1119">
            <v>0</v>
          </cell>
          <cell r="G1119" t="str">
            <v>C</v>
          </cell>
          <cell r="H1119">
            <v>750</v>
          </cell>
          <cell r="I1119">
            <v>2006</v>
          </cell>
          <cell r="J1119" t="str">
            <v>015</v>
          </cell>
          <cell r="K1119" t="str">
            <v>Income Statement</v>
          </cell>
          <cell r="L1119" t="str">
            <v>Expenses</v>
          </cell>
          <cell r="M1119" t="str">
            <v>5 - Expense-06 Taxes Other than FIT</v>
          </cell>
          <cell r="N1119" t="e">
            <v>#N/A</v>
          </cell>
          <cell r="O1119" t="e">
            <v>#N/A</v>
          </cell>
          <cell r="P1119" t="str">
            <v>O21</v>
          </cell>
          <cell r="Q1119" t="str">
            <v>General Administrative Expenses</v>
          </cell>
          <cell r="R1119" t="str">
            <v>Health</v>
          </cell>
          <cell r="S1119" t="str">
            <v>First Commonwealth</v>
          </cell>
          <cell r="T1119" t="e">
            <v>#N/A</v>
          </cell>
          <cell r="U1119" t="str">
            <v>CORE</v>
          </cell>
          <cell r="V1119" t="str">
            <v>J. Recanatini</v>
          </cell>
          <cell r="W1119" t="e">
            <v>#N/A</v>
          </cell>
          <cell r="X1119" t="str">
            <v>First Commonwealth LHSC (IN)</v>
          </cell>
          <cell r="Y1119" t="str">
            <v>Other operating costs and expenses</v>
          </cell>
          <cell r="Z1119" t="str">
            <v>05-Expenses</v>
          </cell>
          <cell r="AA1119" t="str">
            <v>EX02</v>
          </cell>
        </row>
        <row r="1120">
          <cell r="A1120" t="str">
            <v>96215</v>
          </cell>
          <cell r="B1120" t="str">
            <v>4505800</v>
          </cell>
          <cell r="C1120" t="str">
            <v>State Licenses &amp; Fees-Cur Year</v>
          </cell>
          <cell r="D1120" t="str">
            <v>63410</v>
          </cell>
          <cell r="F1120">
            <v>0</v>
          </cell>
          <cell r="G1120" t="str">
            <v>C</v>
          </cell>
          <cell r="H1120">
            <v>300</v>
          </cell>
          <cell r="I1120">
            <v>2006</v>
          </cell>
          <cell r="J1120" t="str">
            <v>014</v>
          </cell>
          <cell r="K1120" t="str">
            <v>Income Statement</v>
          </cell>
          <cell r="L1120" t="str">
            <v>Expenses</v>
          </cell>
          <cell r="M1120" t="str">
            <v>5 - Expense-06 Taxes Other than FIT</v>
          </cell>
          <cell r="N1120" t="e">
            <v>#N/A</v>
          </cell>
          <cell r="O1120" t="e">
            <v>#N/A</v>
          </cell>
          <cell r="P1120" t="str">
            <v>O21</v>
          </cell>
          <cell r="Q1120" t="str">
            <v>General Administrative Expenses</v>
          </cell>
          <cell r="R1120" t="str">
            <v>Health</v>
          </cell>
          <cell r="S1120" t="str">
            <v>First Commonwealth</v>
          </cell>
          <cell r="T1120" t="e">
            <v>#N/A</v>
          </cell>
          <cell r="U1120" t="str">
            <v>CORE</v>
          </cell>
          <cell r="V1120" t="str">
            <v>J. Recanatini</v>
          </cell>
          <cell r="W1120" t="e">
            <v>#N/A</v>
          </cell>
          <cell r="X1120" t="str">
            <v>First Commonwealth LHSC (IN)</v>
          </cell>
          <cell r="Y1120" t="str">
            <v>Other operating costs and expenses</v>
          </cell>
          <cell r="Z1120" t="str">
            <v>05-Expenses</v>
          </cell>
          <cell r="AA1120" t="str">
            <v>EX02</v>
          </cell>
        </row>
        <row r="1121">
          <cell r="A1121" t="str">
            <v>96215</v>
          </cell>
          <cell r="B1121" t="str">
            <v>4505800</v>
          </cell>
          <cell r="C1121" t="str">
            <v>State Licenses &amp; Fees-Cur Year</v>
          </cell>
          <cell r="D1121" t="str">
            <v>63420</v>
          </cell>
          <cell r="F1121">
            <v>0</v>
          </cell>
          <cell r="G1121" t="str">
            <v>C</v>
          </cell>
          <cell r="H1121">
            <v>684</v>
          </cell>
          <cell r="I1121">
            <v>2006</v>
          </cell>
          <cell r="J1121" t="str">
            <v>015</v>
          </cell>
          <cell r="K1121" t="str">
            <v>Income Statement</v>
          </cell>
          <cell r="L1121" t="str">
            <v>Expenses</v>
          </cell>
          <cell r="M1121" t="str">
            <v>5 - Expense-06 Taxes Other than FIT</v>
          </cell>
          <cell r="N1121" t="e">
            <v>#N/A</v>
          </cell>
          <cell r="O1121" t="e">
            <v>#N/A</v>
          </cell>
          <cell r="P1121" t="str">
            <v>O21</v>
          </cell>
          <cell r="Q1121" t="str">
            <v>General Administrative Expenses</v>
          </cell>
          <cell r="R1121" t="str">
            <v>Health</v>
          </cell>
          <cell r="S1121" t="str">
            <v>First Commonwealth</v>
          </cell>
          <cell r="T1121" t="e">
            <v>#N/A</v>
          </cell>
          <cell r="U1121" t="str">
            <v>CORE</v>
          </cell>
          <cell r="V1121" t="str">
            <v>J. Recanatini</v>
          </cell>
          <cell r="W1121" t="e">
            <v>#N/A</v>
          </cell>
          <cell r="X1121" t="str">
            <v>First Commonwealth LHSC (IN)</v>
          </cell>
          <cell r="Y1121" t="str">
            <v>Other operating costs and expenses</v>
          </cell>
          <cell r="Z1121" t="str">
            <v>05-Expenses</v>
          </cell>
          <cell r="AA1121" t="str">
            <v>EX02</v>
          </cell>
        </row>
        <row r="1122">
          <cell r="A1122" t="str">
            <v>96215</v>
          </cell>
          <cell r="B1122" t="str">
            <v>4505800</v>
          </cell>
          <cell r="C1122" t="str">
            <v>State Licenses &amp; Fees-Cur Year</v>
          </cell>
          <cell r="D1122" t="str">
            <v>63750</v>
          </cell>
          <cell r="F1122">
            <v>0</v>
          </cell>
          <cell r="G1122" t="str">
            <v>C</v>
          </cell>
          <cell r="H1122">
            <v>292.8</v>
          </cell>
          <cell r="I1122">
            <v>2006</v>
          </cell>
          <cell r="J1122">
            <v>0</v>
          </cell>
          <cell r="K1122" t="str">
            <v>Income Statement</v>
          </cell>
          <cell r="L1122" t="str">
            <v>Expenses</v>
          </cell>
          <cell r="M1122" t="str">
            <v>5 - Expense-06 Taxes Other than FIT</v>
          </cell>
          <cell r="N1122" t="e">
            <v>#N/A</v>
          </cell>
          <cell r="O1122" t="e">
            <v>#N/A</v>
          </cell>
          <cell r="P1122" t="str">
            <v>O21</v>
          </cell>
          <cell r="Q1122" t="str">
            <v>General Administrative Expenses</v>
          </cell>
          <cell r="R1122" t="str">
            <v>Health</v>
          </cell>
          <cell r="S1122" t="str">
            <v>First Commonwealth</v>
          </cell>
          <cell r="T1122" t="e">
            <v>#N/A</v>
          </cell>
          <cell r="U1122" t="str">
            <v>CORE</v>
          </cell>
          <cell r="V1122" t="str">
            <v>J. Recanatini</v>
          </cell>
          <cell r="W1122" t="e">
            <v>#N/A</v>
          </cell>
          <cell r="X1122" t="str">
            <v>First Commonwealth LHSC (IN)</v>
          </cell>
          <cell r="Y1122" t="str">
            <v>Other operating costs and expenses</v>
          </cell>
          <cell r="Z1122" t="str">
            <v>05-Expenses</v>
          </cell>
          <cell r="AA1122" t="str">
            <v>EX02</v>
          </cell>
        </row>
        <row r="1123">
          <cell r="A1123" t="str">
            <v>96215</v>
          </cell>
          <cell r="B1123" t="str">
            <v>4505805</v>
          </cell>
          <cell r="C1123" t="str">
            <v>State Licenses &amp; Fees-Pr Year</v>
          </cell>
          <cell r="D1123" t="str">
            <v>63200</v>
          </cell>
          <cell r="F1123">
            <v>0</v>
          </cell>
          <cell r="G1123" t="str">
            <v>C</v>
          </cell>
          <cell r="H1123">
            <v>0</v>
          </cell>
          <cell r="I1123">
            <v>2006</v>
          </cell>
          <cell r="J1123" t="str">
            <v>015</v>
          </cell>
          <cell r="K1123" t="str">
            <v>Income Statement</v>
          </cell>
          <cell r="L1123" t="str">
            <v>Expenses</v>
          </cell>
          <cell r="M1123" t="str">
            <v>5 - Expense-06 Taxes Other than FIT</v>
          </cell>
          <cell r="N1123" t="e">
            <v>#N/A</v>
          </cell>
          <cell r="O1123" t="e">
            <v>#N/A</v>
          </cell>
          <cell r="P1123" t="str">
            <v>O21</v>
          </cell>
          <cell r="Q1123" t="str">
            <v>General Administrative Expenses</v>
          </cell>
          <cell r="R1123" t="str">
            <v>Health</v>
          </cell>
          <cell r="S1123" t="str">
            <v>First Commonwealth</v>
          </cell>
          <cell r="T1123" t="e">
            <v>#N/A</v>
          </cell>
          <cell r="U1123" t="str">
            <v>CORE</v>
          </cell>
          <cell r="V1123" t="str">
            <v>J. Recanatini</v>
          </cell>
          <cell r="W1123" t="e">
            <v>#N/A</v>
          </cell>
          <cell r="X1123" t="str">
            <v>First Commonwealth LHSC (IN)</v>
          </cell>
          <cell r="Y1123" t="str">
            <v>Other operating costs and expenses</v>
          </cell>
          <cell r="Z1123" t="str">
            <v>05-Expenses</v>
          </cell>
          <cell r="AA1123" t="str">
            <v>EX02</v>
          </cell>
        </row>
        <row r="1124">
          <cell r="A1124" t="str">
            <v>96215</v>
          </cell>
          <cell r="B1124" t="str">
            <v>5041095</v>
          </cell>
          <cell r="C1124" t="str">
            <v>Surplus Adjt-Defer Taxes-N/A</v>
          </cell>
          <cell r="D1124" t="str">
            <v>90022</v>
          </cell>
          <cell r="F1124">
            <v>0</v>
          </cell>
          <cell r="G1124" t="str">
            <v>S</v>
          </cell>
          <cell r="H1124">
            <v>-598</v>
          </cell>
          <cell r="I1124">
            <v>2006</v>
          </cell>
          <cell r="J1124">
            <v>0</v>
          </cell>
          <cell r="K1124" t="str">
            <v>Balance Sheet</v>
          </cell>
          <cell r="L1124" t="str">
            <v>Surplus</v>
          </cell>
          <cell r="M1124" t="str">
            <v>3 - Surplus-03 Accumulated Other Comprehensive Income</v>
          </cell>
          <cell r="N1124" t="e">
            <v>#N/A</v>
          </cell>
          <cell r="O1124" t="e">
            <v>#N/A</v>
          </cell>
          <cell r="P1124" t="str">
            <v>O39</v>
          </cell>
          <cell r="Q1124" t="str">
            <v>Change in Nonadmitted Assets</v>
          </cell>
          <cell r="R1124" t="str">
            <v>Health</v>
          </cell>
          <cell r="S1124" t="str">
            <v>First Commonwealth</v>
          </cell>
          <cell r="T1124" t="e">
            <v>#N/A</v>
          </cell>
          <cell r="U1124" t="str">
            <v>STAT</v>
          </cell>
          <cell r="V1124" t="str">
            <v>S. Bondi</v>
          </cell>
          <cell r="W1124" t="e">
            <v>#N/A</v>
          </cell>
          <cell r="X1124" t="str">
            <v>First Commonwealth LHSC (IN)</v>
          </cell>
          <cell r="Y1124">
            <v>0</v>
          </cell>
          <cell r="Z1124">
            <v>0</v>
          </cell>
          <cell r="AA1124">
            <v>0</v>
          </cell>
        </row>
        <row r="1125">
          <cell r="A1125" t="str">
            <v>96215</v>
          </cell>
          <cell r="B1125" t="str">
            <v>5030000</v>
          </cell>
          <cell r="C1125" t="str">
            <v>Surplus Adjustment-Defer Tax</v>
          </cell>
          <cell r="D1125" t="str">
            <v>90022</v>
          </cell>
          <cell r="F1125">
            <v>0</v>
          </cell>
          <cell r="G1125" t="str">
            <v>S</v>
          </cell>
          <cell r="H1125">
            <v>598</v>
          </cell>
          <cell r="I1125">
            <v>2006</v>
          </cell>
          <cell r="J1125">
            <v>0</v>
          </cell>
          <cell r="K1125" t="str">
            <v>Balance Sheet</v>
          </cell>
          <cell r="L1125" t="str">
            <v>Surplus</v>
          </cell>
          <cell r="M1125" t="str">
            <v>3 - Surplus-03 Accumulated Other Comprehensive Income</v>
          </cell>
          <cell r="N1125" t="e">
            <v>#N/A</v>
          </cell>
          <cell r="O1125" t="e">
            <v>#N/A</v>
          </cell>
          <cell r="P1125" t="str">
            <v>O38</v>
          </cell>
          <cell r="Q1125" t="str">
            <v>Change in Net Deferred Income Tax</v>
          </cell>
          <cell r="R1125" t="str">
            <v>Health</v>
          </cell>
          <cell r="S1125" t="str">
            <v>First Commonwealth</v>
          </cell>
          <cell r="T1125" t="e">
            <v>#N/A</v>
          </cell>
          <cell r="U1125" t="str">
            <v>STAT</v>
          </cell>
          <cell r="V1125" t="str">
            <v>S. Bondi</v>
          </cell>
          <cell r="W1125" t="e">
            <v>#N/A</v>
          </cell>
          <cell r="X1125" t="str">
            <v>First Commonwealth LHSC (IN)</v>
          </cell>
          <cell r="Y1125" t="str">
            <v>Accum other comp income</v>
          </cell>
          <cell r="Z1125" t="str">
            <v>03-Equity</v>
          </cell>
          <cell r="AA1125" t="str">
            <v>E03</v>
          </cell>
        </row>
        <row r="1126">
          <cell r="A1126" t="str">
            <v>96215</v>
          </cell>
          <cell r="B1126" t="str">
            <v>2714060</v>
          </cell>
          <cell r="C1126" t="str">
            <v>Suspense - Miscellaneous</v>
          </cell>
          <cell r="D1126" t="str">
            <v>63420</v>
          </cell>
          <cell r="F1126">
            <v>0</v>
          </cell>
          <cell r="G1126" t="str">
            <v>C</v>
          </cell>
          <cell r="H1126">
            <v>0</v>
          </cell>
          <cell r="I1126">
            <v>2006</v>
          </cell>
          <cell r="J1126" t="str">
            <v>015</v>
          </cell>
          <cell r="K1126" t="str">
            <v>Balance Sheet</v>
          </cell>
          <cell r="L1126" t="str">
            <v>Liabilities</v>
          </cell>
          <cell r="M1126" t="str">
            <v>2 - Liabilities-08 Remittances &amp; Items Not Allocated</v>
          </cell>
          <cell r="N1126" t="str">
            <v>L19</v>
          </cell>
          <cell r="O1126" t="str">
            <v>Remittances  &amp; Items not Allocated</v>
          </cell>
          <cell r="P1126" t="str">
            <v>L13</v>
          </cell>
          <cell r="Q1126" t="str">
            <v>Remittances  &amp; Items not Allocated</v>
          </cell>
          <cell r="R1126" t="str">
            <v>Health</v>
          </cell>
          <cell r="S1126" t="str">
            <v>First Commonwealth</v>
          </cell>
          <cell r="T1126" t="e">
            <v>#N/A</v>
          </cell>
          <cell r="U1126" t="str">
            <v>CORE</v>
          </cell>
          <cell r="V1126" t="str">
            <v>M.Mitchell</v>
          </cell>
          <cell r="W1126" t="e">
            <v>#N/A</v>
          </cell>
          <cell r="X1126" t="str">
            <v>First Commonwealth LHSC (IN)</v>
          </cell>
          <cell r="Y1126" t="str">
            <v>Accrued exp &amp; other liabilities</v>
          </cell>
          <cell r="Z1126" t="str">
            <v>02-liabilities</v>
          </cell>
          <cell r="AA1126" t="str">
            <v>L04</v>
          </cell>
        </row>
        <row r="1127">
          <cell r="A1127" t="str">
            <v>96215</v>
          </cell>
          <cell r="B1127" t="str">
            <v>2705080</v>
          </cell>
          <cell r="C1127" t="str">
            <v>Suspense - Unclaimed Funds</v>
          </cell>
          <cell r="D1127" t="str">
            <v>99999</v>
          </cell>
          <cell r="F1127">
            <v>0</v>
          </cell>
          <cell r="G1127" t="str">
            <v>C</v>
          </cell>
          <cell r="H1127">
            <v>-503.5</v>
          </cell>
          <cell r="I1127">
            <v>2006</v>
          </cell>
          <cell r="J1127">
            <v>0</v>
          </cell>
          <cell r="K1127" t="str">
            <v>Balance Sheet</v>
          </cell>
          <cell r="L1127" t="str">
            <v>Liabilities</v>
          </cell>
          <cell r="M1127" t="str">
            <v>2 - Liabilities-08 Remittances &amp; Items Not Allocated</v>
          </cell>
          <cell r="N1127" t="str">
            <v>L19</v>
          </cell>
          <cell r="O1127" t="str">
            <v>Remittances  &amp; Items not Allocated</v>
          </cell>
          <cell r="P1127" t="str">
            <v>L13</v>
          </cell>
          <cell r="Q1127" t="str">
            <v>Remittances  &amp; Items not Allocated</v>
          </cell>
          <cell r="R1127" t="str">
            <v>Health</v>
          </cell>
          <cell r="S1127" t="e">
            <v>#N/A</v>
          </cell>
          <cell r="T1127" t="e">
            <v>#N/A</v>
          </cell>
          <cell r="U1127" t="str">
            <v>CORE</v>
          </cell>
          <cell r="V1127" t="str">
            <v>W.Skinner</v>
          </cell>
          <cell r="W1127" t="e">
            <v>#N/A</v>
          </cell>
          <cell r="X1127" t="str">
            <v>First Commonwealth LHSC (IN)</v>
          </cell>
          <cell r="Y1127" t="str">
            <v>Accrued exp &amp; other liabilities</v>
          </cell>
          <cell r="Z1127" t="str">
            <v>02-liabilities</v>
          </cell>
          <cell r="AA1127" t="str">
            <v>L04</v>
          </cell>
        </row>
        <row r="1128">
          <cell r="A1128" t="str">
            <v>96215</v>
          </cell>
          <cell r="B1128" t="str">
            <v>2542010</v>
          </cell>
          <cell r="C1128" t="str">
            <v>Taxes Excl FIT  Liability NC</v>
          </cell>
          <cell r="D1128" t="str">
            <v>63250</v>
          </cell>
          <cell r="F1128">
            <v>0</v>
          </cell>
          <cell r="G1128" t="str">
            <v>C</v>
          </cell>
          <cell r="H1128">
            <v>0</v>
          </cell>
          <cell r="I1128">
            <v>2006</v>
          </cell>
          <cell r="J1128">
            <v>0</v>
          </cell>
          <cell r="K1128" t="str">
            <v>Balance Sheet</v>
          </cell>
          <cell r="L1128" t="str">
            <v>Liabilities</v>
          </cell>
          <cell r="M1128" t="str">
            <v>2 - Liabilities-07 Accrued Expenses, Taxes &amp; Commissions</v>
          </cell>
          <cell r="N1128" t="str">
            <v>L14</v>
          </cell>
          <cell r="O1128" t="str">
            <v>Accrued Expenses, Taxes &amp; Commissions</v>
          </cell>
          <cell r="P1128" t="str">
            <v>L09</v>
          </cell>
          <cell r="Q1128" t="str">
            <v>General Expenses Due or Accrued</v>
          </cell>
          <cell r="R1128" t="str">
            <v>Health</v>
          </cell>
          <cell r="S1128" t="str">
            <v>First Commonwealth</v>
          </cell>
          <cell r="T1128" t="e">
            <v>#N/A</v>
          </cell>
          <cell r="U1128" t="str">
            <v>CORE</v>
          </cell>
          <cell r="V1128" t="str">
            <v>S. Bondi</v>
          </cell>
          <cell r="W1128" t="e">
            <v>#N/A</v>
          </cell>
          <cell r="X1128" t="str">
            <v>First Commonwealth LHSC (IN)</v>
          </cell>
          <cell r="Y1128" t="str">
            <v>Accrued exp &amp; other liabilities</v>
          </cell>
          <cell r="Z1128" t="str">
            <v>02-liabilities</v>
          </cell>
          <cell r="AA1128" t="str">
            <v>L04</v>
          </cell>
        </row>
        <row r="1129">
          <cell r="A1129" t="str">
            <v>96215</v>
          </cell>
          <cell r="B1129" t="str">
            <v>2542010</v>
          </cell>
          <cell r="C1129" t="str">
            <v>Taxes Excl FIT  Liability NC</v>
          </cell>
          <cell r="D1129" t="str">
            <v>63250</v>
          </cell>
          <cell r="F1129">
            <v>0</v>
          </cell>
          <cell r="G1129" t="str">
            <v>C</v>
          </cell>
          <cell r="H1129">
            <v>348</v>
          </cell>
          <cell r="I1129">
            <v>2006</v>
          </cell>
          <cell r="J1129" t="str">
            <v>014</v>
          </cell>
          <cell r="K1129" t="str">
            <v>Balance Sheet</v>
          </cell>
          <cell r="L1129" t="str">
            <v>Liabilities</v>
          </cell>
          <cell r="M1129" t="str">
            <v>2 - Liabilities-07 Accrued Expenses, Taxes &amp; Commissions</v>
          </cell>
          <cell r="N1129" t="str">
            <v>L14</v>
          </cell>
          <cell r="O1129" t="str">
            <v>Accrued Expenses, Taxes &amp; Commissions</v>
          </cell>
          <cell r="P1129" t="str">
            <v>L09</v>
          </cell>
          <cell r="Q1129" t="str">
            <v>General Expenses Due or Accrued</v>
          </cell>
          <cell r="R1129" t="str">
            <v>Health</v>
          </cell>
          <cell r="S1129" t="str">
            <v>First Commonwealth</v>
          </cell>
          <cell r="T1129" t="e">
            <v>#N/A</v>
          </cell>
          <cell r="U1129" t="str">
            <v>CORE</v>
          </cell>
          <cell r="V1129" t="str">
            <v>S. Bondi</v>
          </cell>
          <cell r="W1129" t="e">
            <v>#N/A</v>
          </cell>
          <cell r="X1129" t="str">
            <v>First Commonwealth LHSC (IN)</v>
          </cell>
          <cell r="Y1129" t="str">
            <v>Accrued exp &amp; other liabilities</v>
          </cell>
          <cell r="Z1129" t="str">
            <v>02-liabilities</v>
          </cell>
          <cell r="AA1129" t="str">
            <v>L04</v>
          </cell>
        </row>
        <row r="1130">
          <cell r="A1130" t="str">
            <v>96215</v>
          </cell>
          <cell r="B1130" t="str">
            <v>2542010</v>
          </cell>
          <cell r="C1130" t="str">
            <v>Taxes Excl FIT  Liability NC</v>
          </cell>
          <cell r="D1130" t="str">
            <v>63250</v>
          </cell>
          <cell r="F1130">
            <v>0</v>
          </cell>
          <cell r="G1130" t="str">
            <v>C</v>
          </cell>
          <cell r="H1130">
            <v>-683</v>
          </cell>
          <cell r="I1130">
            <v>2006</v>
          </cell>
          <cell r="J1130" t="str">
            <v>015</v>
          </cell>
          <cell r="K1130" t="str">
            <v>Balance Sheet</v>
          </cell>
          <cell r="L1130" t="str">
            <v>Liabilities</v>
          </cell>
          <cell r="M1130" t="str">
            <v>2 - Liabilities-07 Accrued Expenses, Taxes &amp; Commissions</v>
          </cell>
          <cell r="N1130" t="str">
            <v>L14</v>
          </cell>
          <cell r="O1130" t="str">
            <v>Accrued Expenses, Taxes &amp; Commissions</v>
          </cell>
          <cell r="P1130" t="str">
            <v>L09</v>
          </cell>
          <cell r="Q1130" t="str">
            <v>General Expenses Due or Accrued</v>
          </cell>
          <cell r="R1130" t="str">
            <v>Health</v>
          </cell>
          <cell r="S1130" t="str">
            <v>First Commonwealth</v>
          </cell>
          <cell r="T1130" t="e">
            <v>#N/A</v>
          </cell>
          <cell r="U1130" t="str">
            <v>CORE</v>
          </cell>
          <cell r="V1130" t="str">
            <v>S. Bondi</v>
          </cell>
          <cell r="W1130" t="e">
            <v>#N/A</v>
          </cell>
          <cell r="X1130" t="str">
            <v>First Commonwealth LHSC (IN)</v>
          </cell>
          <cell r="Y1130" t="str">
            <v>Accrued exp &amp; other liabilities</v>
          </cell>
          <cell r="Z1130" t="str">
            <v>02-liabilities</v>
          </cell>
          <cell r="AA1130" t="str">
            <v>L04</v>
          </cell>
        </row>
        <row r="1131">
          <cell r="A1131" t="str">
            <v>96215</v>
          </cell>
          <cell r="B1131" t="str">
            <v>2542010</v>
          </cell>
          <cell r="C1131" t="str">
            <v>Taxes Excl FIT  Liability NC</v>
          </cell>
          <cell r="D1131" t="str">
            <v>63710</v>
          </cell>
          <cell r="F1131">
            <v>0</v>
          </cell>
          <cell r="G1131" t="str">
            <v>C</v>
          </cell>
          <cell r="H1131">
            <v>0</v>
          </cell>
          <cell r="I1131">
            <v>2006</v>
          </cell>
          <cell r="J1131">
            <v>0</v>
          </cell>
          <cell r="K1131" t="str">
            <v>Balance Sheet</v>
          </cell>
          <cell r="L1131" t="str">
            <v>Liabilities</v>
          </cell>
          <cell r="M1131" t="str">
            <v>2 - Liabilities-07 Accrued Expenses, Taxes &amp; Commissions</v>
          </cell>
          <cell r="N1131" t="str">
            <v>L14</v>
          </cell>
          <cell r="O1131" t="str">
            <v>Accrued Expenses, Taxes &amp; Commissions</v>
          </cell>
          <cell r="P1131" t="str">
            <v>L09</v>
          </cell>
          <cell r="Q1131" t="str">
            <v>General Expenses Due or Accrued</v>
          </cell>
          <cell r="R1131" t="str">
            <v>Health</v>
          </cell>
          <cell r="S1131" t="str">
            <v>First Commonwealth</v>
          </cell>
          <cell r="T1131" t="e">
            <v>#N/A</v>
          </cell>
          <cell r="U1131" t="str">
            <v>CORE</v>
          </cell>
          <cell r="V1131" t="str">
            <v>S. Bondi</v>
          </cell>
          <cell r="W1131" t="e">
            <v>#N/A</v>
          </cell>
          <cell r="X1131" t="str">
            <v>First Commonwealth LHSC (IN)</v>
          </cell>
          <cell r="Y1131" t="str">
            <v>Accrued exp &amp; other liabilities</v>
          </cell>
          <cell r="Z1131" t="str">
            <v>02-liabilities</v>
          </cell>
          <cell r="AA1131" t="str">
            <v>L04</v>
          </cell>
        </row>
        <row r="1132">
          <cell r="A1132" t="str">
            <v>96215</v>
          </cell>
          <cell r="B1132" t="str">
            <v>2542010</v>
          </cell>
          <cell r="C1132" t="str">
            <v>Taxes Excl FIT  Liability NC</v>
          </cell>
          <cell r="D1132" t="str">
            <v>63710</v>
          </cell>
          <cell r="F1132">
            <v>0</v>
          </cell>
          <cell r="G1132" t="str">
            <v>C</v>
          </cell>
          <cell r="H1132">
            <v>0</v>
          </cell>
          <cell r="I1132">
            <v>2006</v>
          </cell>
          <cell r="J1132" t="str">
            <v>014</v>
          </cell>
          <cell r="K1132" t="str">
            <v>Balance Sheet</v>
          </cell>
          <cell r="L1132" t="str">
            <v>Liabilities</v>
          </cell>
          <cell r="M1132" t="str">
            <v>2 - Liabilities-07 Accrued Expenses, Taxes &amp; Commissions</v>
          </cell>
          <cell r="N1132" t="str">
            <v>L14</v>
          </cell>
          <cell r="O1132" t="str">
            <v>Accrued Expenses, Taxes &amp; Commissions</v>
          </cell>
          <cell r="P1132" t="str">
            <v>L09</v>
          </cell>
          <cell r="Q1132" t="str">
            <v>General Expenses Due or Accrued</v>
          </cell>
          <cell r="R1132" t="str">
            <v>Health</v>
          </cell>
          <cell r="S1132" t="str">
            <v>First Commonwealth</v>
          </cell>
          <cell r="T1132" t="e">
            <v>#N/A</v>
          </cell>
          <cell r="U1132" t="str">
            <v>CORE</v>
          </cell>
          <cell r="V1132" t="str">
            <v>S. Bondi</v>
          </cell>
          <cell r="W1132" t="e">
            <v>#N/A</v>
          </cell>
          <cell r="X1132" t="str">
            <v>First Commonwealth LHSC (IN)</v>
          </cell>
          <cell r="Y1132" t="str">
            <v>Accrued exp &amp; other liabilities</v>
          </cell>
          <cell r="Z1132" t="str">
            <v>02-liabilities</v>
          </cell>
          <cell r="AA1132" t="str">
            <v>L04</v>
          </cell>
        </row>
        <row r="1133">
          <cell r="A1133" t="str">
            <v>96215</v>
          </cell>
          <cell r="B1133" t="str">
            <v>2542010</v>
          </cell>
          <cell r="C1133" t="str">
            <v>Taxes Excl FIT  Liability NC</v>
          </cell>
          <cell r="D1133" t="str">
            <v>63710</v>
          </cell>
          <cell r="F1133">
            <v>0</v>
          </cell>
          <cell r="G1133" t="str">
            <v>C</v>
          </cell>
          <cell r="H1133">
            <v>0</v>
          </cell>
          <cell r="I1133">
            <v>2006</v>
          </cell>
          <cell r="J1133" t="str">
            <v>015</v>
          </cell>
          <cell r="K1133" t="str">
            <v>Balance Sheet</v>
          </cell>
          <cell r="L1133" t="str">
            <v>Liabilities</v>
          </cell>
          <cell r="M1133" t="str">
            <v>2 - Liabilities-07 Accrued Expenses, Taxes &amp; Commissions</v>
          </cell>
          <cell r="N1133" t="str">
            <v>L14</v>
          </cell>
          <cell r="O1133" t="str">
            <v>Accrued Expenses, Taxes &amp; Commissions</v>
          </cell>
          <cell r="P1133" t="str">
            <v>L09</v>
          </cell>
          <cell r="Q1133" t="str">
            <v>General Expenses Due or Accrued</v>
          </cell>
          <cell r="R1133" t="str">
            <v>Health</v>
          </cell>
          <cell r="S1133" t="str">
            <v>First Commonwealth</v>
          </cell>
          <cell r="T1133" t="e">
            <v>#N/A</v>
          </cell>
          <cell r="U1133" t="str">
            <v>CORE</v>
          </cell>
          <cell r="V1133" t="str">
            <v>S. Bondi</v>
          </cell>
          <cell r="W1133" t="e">
            <v>#N/A</v>
          </cell>
          <cell r="X1133" t="str">
            <v>First Commonwealth LHSC (IN)</v>
          </cell>
          <cell r="Y1133" t="str">
            <v>Accrued exp &amp; other liabilities</v>
          </cell>
          <cell r="Z1133" t="str">
            <v>02-liabilities</v>
          </cell>
          <cell r="AA1133" t="str">
            <v>L04</v>
          </cell>
        </row>
        <row r="1134">
          <cell r="A1134" t="str">
            <v>96215</v>
          </cell>
          <cell r="B1134" t="str">
            <v>2542010</v>
          </cell>
          <cell r="C1134" t="str">
            <v>Taxes Excl FIT  Liability NC</v>
          </cell>
          <cell r="D1134" t="str">
            <v>99999</v>
          </cell>
          <cell r="F1134">
            <v>0</v>
          </cell>
          <cell r="G1134" t="str">
            <v>C</v>
          </cell>
          <cell r="H1134">
            <v>0</v>
          </cell>
          <cell r="I1134">
            <v>2006</v>
          </cell>
          <cell r="J1134">
            <v>0</v>
          </cell>
          <cell r="K1134" t="str">
            <v>Balance Sheet</v>
          </cell>
          <cell r="L1134" t="str">
            <v>Liabilities</v>
          </cell>
          <cell r="M1134" t="str">
            <v>2 - Liabilities-07 Accrued Expenses, Taxes &amp; Commissions</v>
          </cell>
          <cell r="N1134" t="str">
            <v>L14</v>
          </cell>
          <cell r="O1134" t="str">
            <v>Accrued Expenses, Taxes &amp; Commissions</v>
          </cell>
          <cell r="P1134" t="str">
            <v>L09</v>
          </cell>
          <cell r="Q1134" t="str">
            <v>General Expenses Due or Accrued</v>
          </cell>
          <cell r="R1134" t="str">
            <v>Health</v>
          </cell>
          <cell r="S1134" t="e">
            <v>#N/A</v>
          </cell>
          <cell r="T1134" t="e">
            <v>#N/A</v>
          </cell>
          <cell r="U1134" t="str">
            <v>CORE</v>
          </cell>
          <cell r="V1134" t="str">
            <v>S. Bondi</v>
          </cell>
          <cell r="W1134" t="e">
            <v>#N/A</v>
          </cell>
          <cell r="X1134" t="str">
            <v>First Commonwealth LHSC (IN)</v>
          </cell>
          <cell r="Y1134" t="str">
            <v>Accrued exp &amp; other liabilities</v>
          </cell>
          <cell r="Z1134" t="str">
            <v>02-liabilities</v>
          </cell>
          <cell r="AA1134" t="str">
            <v>L04</v>
          </cell>
        </row>
        <row r="1135">
          <cell r="A1135" t="str">
            <v>96215</v>
          </cell>
          <cell r="B1135" t="str">
            <v>4731000</v>
          </cell>
          <cell r="C1135" t="str">
            <v>Taxes-Other Interest</v>
          </cell>
          <cell r="D1135" t="str">
            <v>63200</v>
          </cell>
          <cell r="F1135">
            <v>0</v>
          </cell>
          <cell r="G1135" t="str">
            <v>C</v>
          </cell>
          <cell r="H1135">
            <v>8.19</v>
          </cell>
          <cell r="I1135">
            <v>2006</v>
          </cell>
          <cell r="J1135" t="str">
            <v>015</v>
          </cell>
          <cell r="K1135" t="str">
            <v>Income Statement</v>
          </cell>
          <cell r="L1135" t="str">
            <v>Expenses</v>
          </cell>
          <cell r="M1135" t="str">
            <v>5 - Expense-11 Other Expenses</v>
          </cell>
          <cell r="N1135" t="str">
            <v>O27</v>
          </cell>
          <cell r="O1135" t="str">
            <v>Aggregate Write-Ins for deductions</v>
          </cell>
          <cell r="P1135" t="str">
            <v>O21</v>
          </cell>
          <cell r="Q1135" t="str">
            <v>General Administrative Expenses</v>
          </cell>
          <cell r="R1135" t="str">
            <v>Health</v>
          </cell>
          <cell r="S1135" t="str">
            <v>First Commonwealth</v>
          </cell>
          <cell r="T1135" t="e">
            <v>#N/A</v>
          </cell>
          <cell r="U1135" t="str">
            <v>CORE</v>
          </cell>
          <cell r="V1135" t="str">
            <v>M.Mitchell</v>
          </cell>
          <cell r="W1135" t="e">
            <v>#N/A</v>
          </cell>
          <cell r="X1135" t="str">
            <v>First Commonwealth LHSC (IN)</v>
          </cell>
          <cell r="Y1135" t="str">
            <v>Other operating costs and expenses</v>
          </cell>
          <cell r="Z1135" t="str">
            <v>05-Expenses</v>
          </cell>
          <cell r="AA1135" t="str">
            <v>EX02</v>
          </cell>
        </row>
        <row r="1136">
          <cell r="A1136" t="str">
            <v>96215</v>
          </cell>
          <cell r="B1136" t="str">
            <v>4731000</v>
          </cell>
          <cell r="C1136" t="str">
            <v>Taxes-Other Interest</v>
          </cell>
          <cell r="D1136" t="str">
            <v>63250</v>
          </cell>
          <cell r="F1136">
            <v>0</v>
          </cell>
          <cell r="G1136" t="str">
            <v>C</v>
          </cell>
          <cell r="H1136">
            <v>1</v>
          </cell>
          <cell r="I1136">
            <v>2006</v>
          </cell>
          <cell r="J1136" t="str">
            <v>026</v>
          </cell>
          <cell r="K1136" t="str">
            <v>Income Statement</v>
          </cell>
          <cell r="L1136" t="str">
            <v>Expenses</v>
          </cell>
          <cell r="M1136" t="str">
            <v>5 - Expense-11 Other Expenses</v>
          </cell>
          <cell r="N1136" t="str">
            <v>O27</v>
          </cell>
          <cell r="O1136" t="str">
            <v>Aggregate Write-Ins for deductions</v>
          </cell>
          <cell r="P1136" t="str">
            <v>O21</v>
          </cell>
          <cell r="Q1136" t="str">
            <v>General Administrative Expenses</v>
          </cell>
          <cell r="R1136" t="str">
            <v>Health</v>
          </cell>
          <cell r="S1136" t="str">
            <v>First Commonwealth</v>
          </cell>
          <cell r="T1136" t="e">
            <v>#N/A</v>
          </cell>
          <cell r="U1136" t="str">
            <v>CORE</v>
          </cell>
          <cell r="V1136" t="str">
            <v>M.Mitchell</v>
          </cell>
          <cell r="W1136" t="e">
            <v>#N/A</v>
          </cell>
          <cell r="X1136" t="str">
            <v>First Commonwealth LHSC (IN)</v>
          </cell>
          <cell r="Y1136" t="str">
            <v>Other operating costs and expenses</v>
          </cell>
          <cell r="Z1136" t="str">
            <v>05-Expenses</v>
          </cell>
          <cell r="AA1136" t="str">
            <v>EX02</v>
          </cell>
        </row>
        <row r="1137">
          <cell r="A1137" t="str">
            <v>96215</v>
          </cell>
          <cell r="B1137" t="str">
            <v>4731000</v>
          </cell>
          <cell r="C1137" t="str">
            <v>Taxes-Other Interest</v>
          </cell>
          <cell r="D1137" t="str">
            <v>63420</v>
          </cell>
          <cell r="F1137">
            <v>0</v>
          </cell>
          <cell r="G1137" t="str">
            <v>C</v>
          </cell>
          <cell r="H1137">
            <v>-299.83</v>
          </cell>
          <cell r="I1137">
            <v>2006</v>
          </cell>
          <cell r="J1137" t="str">
            <v>015</v>
          </cell>
          <cell r="K1137" t="str">
            <v>Income Statement</v>
          </cell>
          <cell r="L1137" t="str">
            <v>Expenses</v>
          </cell>
          <cell r="M1137" t="str">
            <v>5 - Expense-11 Other Expenses</v>
          </cell>
          <cell r="N1137" t="str">
            <v>O27</v>
          </cell>
          <cell r="O1137" t="str">
            <v>Aggregate Write-Ins for deductions</v>
          </cell>
          <cell r="P1137" t="str">
            <v>O21</v>
          </cell>
          <cell r="Q1137" t="str">
            <v>General Administrative Expenses</v>
          </cell>
          <cell r="R1137" t="str">
            <v>Health</v>
          </cell>
          <cell r="S1137" t="str">
            <v>First Commonwealth</v>
          </cell>
          <cell r="T1137" t="e">
            <v>#N/A</v>
          </cell>
          <cell r="U1137" t="str">
            <v>CORE</v>
          </cell>
          <cell r="V1137" t="str">
            <v>M.Mitchell</v>
          </cell>
          <cell r="W1137" t="e">
            <v>#N/A</v>
          </cell>
          <cell r="X1137" t="str">
            <v>First Commonwealth LHSC (IN)</v>
          </cell>
          <cell r="Y1137" t="str">
            <v>Other operating costs and expenses</v>
          </cell>
          <cell r="Z1137" t="str">
            <v>05-Expenses</v>
          </cell>
          <cell r="AA1137" t="str">
            <v>EX02</v>
          </cell>
        </row>
        <row r="1138">
          <cell r="A1138" t="str">
            <v>96215</v>
          </cell>
          <cell r="B1138" t="str">
            <v>4730000</v>
          </cell>
          <cell r="C1138" t="str">
            <v>Taxes-Other Penalties</v>
          </cell>
          <cell r="D1138" t="str">
            <v>63200</v>
          </cell>
          <cell r="F1138">
            <v>0</v>
          </cell>
          <cell r="G1138" t="str">
            <v>C</v>
          </cell>
          <cell r="H1138">
            <v>52.9</v>
          </cell>
          <cell r="I1138">
            <v>2006</v>
          </cell>
          <cell r="J1138" t="str">
            <v>015</v>
          </cell>
          <cell r="K1138" t="str">
            <v>Income Statement</v>
          </cell>
          <cell r="L1138" t="str">
            <v>Expenses</v>
          </cell>
          <cell r="M1138" t="str">
            <v>5 - Expense-11 Other Expenses</v>
          </cell>
          <cell r="N1138" t="str">
            <v>O27</v>
          </cell>
          <cell r="O1138" t="str">
            <v>Aggregate Write-Ins for deductions</v>
          </cell>
          <cell r="P1138" t="str">
            <v>O21</v>
          </cell>
          <cell r="Q1138" t="str">
            <v>General Administrative Expenses</v>
          </cell>
          <cell r="R1138" t="str">
            <v>Health</v>
          </cell>
          <cell r="S1138" t="str">
            <v>First Commonwealth</v>
          </cell>
          <cell r="T1138" t="e">
            <v>#N/A</v>
          </cell>
          <cell r="U1138" t="str">
            <v>CORE</v>
          </cell>
          <cell r="V1138" t="str">
            <v>J. Recanatini</v>
          </cell>
          <cell r="W1138" t="e">
            <v>#N/A</v>
          </cell>
          <cell r="X1138" t="str">
            <v>First Commonwealth LHSC (IN)</v>
          </cell>
          <cell r="Y1138" t="str">
            <v>Other operating costs and expenses</v>
          </cell>
          <cell r="Z1138" t="str">
            <v>05-Expenses</v>
          </cell>
          <cell r="AA1138" t="str">
            <v>EX02</v>
          </cell>
        </row>
        <row r="1139">
          <cell r="A1139" t="str">
            <v>96215</v>
          </cell>
          <cell r="B1139" t="str">
            <v>4730000</v>
          </cell>
          <cell r="C1139" t="str">
            <v>Taxes-Other Penalties</v>
          </cell>
          <cell r="D1139" t="str">
            <v>63250</v>
          </cell>
          <cell r="F1139">
            <v>0</v>
          </cell>
          <cell r="G1139" t="str">
            <v>C</v>
          </cell>
          <cell r="H1139">
            <v>2</v>
          </cell>
          <cell r="I1139">
            <v>2006</v>
          </cell>
          <cell r="J1139" t="str">
            <v>026</v>
          </cell>
          <cell r="K1139" t="str">
            <v>Income Statement</v>
          </cell>
          <cell r="L1139" t="str">
            <v>Expenses</v>
          </cell>
          <cell r="M1139" t="str">
            <v>5 - Expense-11 Other Expenses</v>
          </cell>
          <cell r="N1139" t="str">
            <v>O27</v>
          </cell>
          <cell r="O1139" t="str">
            <v>Aggregate Write-Ins for deductions</v>
          </cell>
          <cell r="P1139" t="str">
            <v>O21</v>
          </cell>
          <cell r="Q1139" t="str">
            <v>General Administrative Expenses</v>
          </cell>
          <cell r="R1139" t="str">
            <v>Health</v>
          </cell>
          <cell r="S1139" t="str">
            <v>First Commonwealth</v>
          </cell>
          <cell r="T1139" t="e">
            <v>#N/A</v>
          </cell>
          <cell r="U1139" t="str">
            <v>CORE</v>
          </cell>
          <cell r="V1139" t="str">
            <v>J. Recanatini</v>
          </cell>
          <cell r="W1139" t="e">
            <v>#N/A</v>
          </cell>
          <cell r="X1139" t="str">
            <v>First Commonwealth LHSC (IN)</v>
          </cell>
          <cell r="Y1139" t="str">
            <v>Other operating costs and expenses</v>
          </cell>
          <cell r="Z1139" t="str">
            <v>05-Expenses</v>
          </cell>
          <cell r="AA1139" t="str">
            <v>EX02</v>
          </cell>
        </row>
        <row r="1140">
          <cell r="A1140" t="str">
            <v>96215</v>
          </cell>
          <cell r="B1140" t="str">
            <v>2110005</v>
          </cell>
          <cell r="C1140" t="str">
            <v>Unearned Health Prem Reserve</v>
          </cell>
          <cell r="D1140" t="str">
            <v>63250</v>
          </cell>
          <cell r="F1140">
            <v>0</v>
          </cell>
          <cell r="G1140" t="str">
            <v>C</v>
          </cell>
          <cell r="H1140">
            <v>0</v>
          </cell>
          <cell r="I1140">
            <v>2006</v>
          </cell>
          <cell r="J1140" t="str">
            <v>014</v>
          </cell>
          <cell r="K1140" t="str">
            <v>Balance Sheet</v>
          </cell>
          <cell r="L1140" t="str">
            <v>Liabilities</v>
          </cell>
          <cell r="M1140" t="str">
            <v>2 - Liabilities-02 Accident and Health Reserves</v>
          </cell>
          <cell r="N1140" t="str">
            <v>L02</v>
          </cell>
          <cell r="O1140" t="str">
            <v>Accident and Health Reserves</v>
          </cell>
          <cell r="P1140" t="str">
            <v>L04</v>
          </cell>
          <cell r="Q1140" t="str">
            <v>Aggregate Health Policy Reserves</v>
          </cell>
          <cell r="R1140" t="str">
            <v>Health</v>
          </cell>
          <cell r="S1140" t="str">
            <v>First Commonwealth</v>
          </cell>
          <cell r="T1140" t="e">
            <v>#N/A</v>
          </cell>
          <cell r="U1140" t="str">
            <v>CORE</v>
          </cell>
          <cell r="V1140" t="str">
            <v>J.Vaughan</v>
          </cell>
          <cell r="W1140" t="e">
            <v>#N/A</v>
          </cell>
          <cell r="X1140" t="str">
            <v>First Commonwealth LHSC (IN)</v>
          </cell>
          <cell r="Y1140" t="str">
            <v>Aggregate health policy reserves</v>
          </cell>
          <cell r="Z1140" t="str">
            <v>02-Liabilities</v>
          </cell>
          <cell r="AA1140" t="str">
            <v>L02.1</v>
          </cell>
        </row>
        <row r="1141">
          <cell r="A1141" t="str">
            <v>96215</v>
          </cell>
          <cell r="B1141" t="str">
            <v>2110005</v>
          </cell>
          <cell r="C1141" t="str">
            <v>Unearned Health Prem Reserve</v>
          </cell>
          <cell r="D1141" t="str">
            <v>63250</v>
          </cell>
          <cell r="F1141">
            <v>0</v>
          </cell>
          <cell r="G1141" t="str">
            <v>C</v>
          </cell>
          <cell r="H1141">
            <v>-4000</v>
          </cell>
          <cell r="I1141">
            <v>2006</v>
          </cell>
          <cell r="J1141" t="str">
            <v>015</v>
          </cell>
          <cell r="K1141" t="str">
            <v>Balance Sheet</v>
          </cell>
          <cell r="L1141" t="str">
            <v>Liabilities</v>
          </cell>
          <cell r="M1141" t="str">
            <v>2 - Liabilities-02 Accident and Health Reserves</v>
          </cell>
          <cell r="N1141" t="str">
            <v>L02</v>
          </cell>
          <cell r="O1141" t="str">
            <v>Accident and Health Reserves</v>
          </cell>
          <cell r="P1141" t="str">
            <v>L04</v>
          </cell>
          <cell r="Q1141" t="str">
            <v>Aggregate Health Policy Reserves</v>
          </cell>
          <cell r="R1141" t="str">
            <v>Health</v>
          </cell>
          <cell r="S1141" t="str">
            <v>First Commonwealth</v>
          </cell>
          <cell r="T1141" t="e">
            <v>#N/A</v>
          </cell>
          <cell r="U1141" t="str">
            <v>CORE</v>
          </cell>
          <cell r="V1141" t="str">
            <v>J.Vaughan</v>
          </cell>
          <cell r="W1141" t="e">
            <v>#N/A</v>
          </cell>
          <cell r="X1141" t="str">
            <v>First Commonwealth LHSC (IN)</v>
          </cell>
          <cell r="Y1141" t="str">
            <v>Aggregate health policy reserves</v>
          </cell>
          <cell r="Z1141" t="str">
            <v>02-Liabilities</v>
          </cell>
          <cell r="AA1141" t="str">
            <v>L02.1</v>
          </cell>
        </row>
        <row r="1142">
          <cell r="A1142" t="str">
            <v>96215</v>
          </cell>
          <cell r="B1142" t="str">
            <v>2110005</v>
          </cell>
          <cell r="C1142" t="str">
            <v>Unearned Health Prem Reserve</v>
          </cell>
          <cell r="D1142" t="str">
            <v>63250</v>
          </cell>
          <cell r="F1142">
            <v>0</v>
          </cell>
          <cell r="G1142" t="str">
            <v>S</v>
          </cell>
          <cell r="H1142">
            <v>0</v>
          </cell>
          <cell r="I1142">
            <v>2006</v>
          </cell>
          <cell r="J1142" t="str">
            <v>015</v>
          </cell>
          <cell r="K1142" t="str">
            <v>Balance Sheet</v>
          </cell>
          <cell r="L1142" t="str">
            <v>Liabilities</v>
          </cell>
          <cell r="M1142" t="str">
            <v>2 - Liabilities-02 Accident and Health Reserves</v>
          </cell>
          <cell r="N1142" t="str">
            <v>L02</v>
          </cell>
          <cell r="O1142" t="str">
            <v>Accident and Health Reserves</v>
          </cell>
          <cell r="P1142" t="str">
            <v>L04</v>
          </cell>
          <cell r="Q1142" t="str">
            <v>Aggregate Health Policy Reserves</v>
          </cell>
          <cell r="R1142" t="str">
            <v>Health</v>
          </cell>
          <cell r="S1142" t="str">
            <v>First Commonwealth</v>
          </cell>
          <cell r="T1142" t="e">
            <v>#N/A</v>
          </cell>
          <cell r="U1142" t="str">
            <v>STAT</v>
          </cell>
          <cell r="V1142" t="str">
            <v>J.Vaughan</v>
          </cell>
          <cell r="W1142" t="e">
            <v>#N/A</v>
          </cell>
          <cell r="X1142" t="str">
            <v>First Commonwealth LHSC (IN)</v>
          </cell>
          <cell r="Y1142" t="str">
            <v>Aggregate health policy reserves</v>
          </cell>
          <cell r="Z1142" t="str">
            <v>02-Liabilities</v>
          </cell>
          <cell r="AA1142" t="str">
            <v>L02.1</v>
          </cell>
        </row>
        <row r="1143">
          <cell r="A1143" t="str">
            <v>96215</v>
          </cell>
          <cell r="B1143" t="str">
            <v>2110005</v>
          </cell>
          <cell r="C1143" t="str">
            <v>Unearned Health Prem Reserve</v>
          </cell>
          <cell r="D1143" t="str">
            <v>63405</v>
          </cell>
          <cell r="F1143">
            <v>0</v>
          </cell>
          <cell r="G1143" t="str">
            <v>C</v>
          </cell>
          <cell r="H1143">
            <v>-1000</v>
          </cell>
          <cell r="I1143">
            <v>2006</v>
          </cell>
          <cell r="J1143" t="str">
            <v>015</v>
          </cell>
          <cell r="K1143" t="str">
            <v>Balance Sheet</v>
          </cell>
          <cell r="L1143" t="str">
            <v>Liabilities</v>
          </cell>
          <cell r="M1143" t="str">
            <v>2 - Liabilities-02 Accident and Health Reserves</v>
          </cell>
          <cell r="N1143" t="str">
            <v>L02</v>
          </cell>
          <cell r="O1143" t="str">
            <v>Accident and Health Reserves</v>
          </cell>
          <cell r="P1143" t="str">
            <v>L04</v>
          </cell>
          <cell r="Q1143" t="str">
            <v>Aggregate Health Policy Reserves</v>
          </cell>
          <cell r="R1143" t="str">
            <v>Health</v>
          </cell>
          <cell r="S1143" t="str">
            <v>First Commonwealth</v>
          </cell>
          <cell r="T1143" t="e">
            <v>#N/A</v>
          </cell>
          <cell r="U1143" t="str">
            <v>CORE</v>
          </cell>
          <cell r="V1143" t="str">
            <v>J.Vaughan</v>
          </cell>
          <cell r="W1143" t="e">
            <v>#N/A</v>
          </cell>
          <cell r="X1143" t="str">
            <v>First Commonwealth LHSC (IN)</v>
          </cell>
          <cell r="Y1143" t="str">
            <v>Aggregate health policy reserves</v>
          </cell>
          <cell r="Z1143" t="str">
            <v>02-Liabilities</v>
          </cell>
          <cell r="AA1143" t="str">
            <v>L02.1</v>
          </cell>
        </row>
        <row r="1144">
          <cell r="A1144" t="str">
            <v>96215</v>
          </cell>
          <cell r="B1144" t="str">
            <v>2110005</v>
          </cell>
          <cell r="C1144" t="str">
            <v>Unearned Health Prem Reserve</v>
          </cell>
          <cell r="D1144" t="str">
            <v>63405</v>
          </cell>
          <cell r="F1144">
            <v>0</v>
          </cell>
          <cell r="G1144" t="str">
            <v>S</v>
          </cell>
          <cell r="H1144">
            <v>0</v>
          </cell>
          <cell r="I1144">
            <v>2006</v>
          </cell>
          <cell r="J1144" t="str">
            <v>015</v>
          </cell>
          <cell r="K1144" t="str">
            <v>Balance Sheet</v>
          </cell>
          <cell r="L1144" t="str">
            <v>Liabilities</v>
          </cell>
          <cell r="M1144" t="str">
            <v>2 - Liabilities-02 Accident and Health Reserves</v>
          </cell>
          <cell r="N1144" t="str">
            <v>L02</v>
          </cell>
          <cell r="O1144" t="str">
            <v>Accident and Health Reserves</v>
          </cell>
          <cell r="P1144" t="str">
            <v>L04</v>
          </cell>
          <cell r="Q1144" t="str">
            <v>Aggregate Health Policy Reserves</v>
          </cell>
          <cell r="R1144" t="str">
            <v>Health</v>
          </cell>
          <cell r="S1144" t="str">
            <v>First Commonwealth</v>
          </cell>
          <cell r="T1144" t="e">
            <v>#N/A</v>
          </cell>
          <cell r="U1144" t="str">
            <v>STAT</v>
          </cell>
          <cell r="V1144" t="str">
            <v>J.Vaughan</v>
          </cell>
          <cell r="W1144" t="e">
            <v>#N/A</v>
          </cell>
          <cell r="X1144" t="str">
            <v>First Commonwealth LHSC (IN)</v>
          </cell>
          <cell r="Y1144" t="str">
            <v>Aggregate health policy reserves</v>
          </cell>
          <cell r="Z1144" t="str">
            <v>02-Liabilities</v>
          </cell>
          <cell r="AA1144" t="str">
            <v>L02.1</v>
          </cell>
        </row>
        <row r="1145">
          <cell r="A1145" t="str">
            <v>96215</v>
          </cell>
          <cell r="B1145" t="str">
            <v>2110005</v>
          </cell>
          <cell r="C1145" t="str">
            <v>Unearned Health Prem Reserve</v>
          </cell>
          <cell r="D1145" t="str">
            <v>63410</v>
          </cell>
          <cell r="F1145">
            <v>0</v>
          </cell>
          <cell r="G1145" t="str">
            <v>C</v>
          </cell>
          <cell r="H1145">
            <v>-150</v>
          </cell>
          <cell r="I1145">
            <v>2006</v>
          </cell>
          <cell r="J1145">
            <v>0</v>
          </cell>
          <cell r="K1145" t="str">
            <v>Balance Sheet</v>
          </cell>
          <cell r="L1145" t="str">
            <v>Liabilities</v>
          </cell>
          <cell r="M1145" t="str">
            <v>2 - Liabilities-02 Accident and Health Reserves</v>
          </cell>
          <cell r="N1145" t="str">
            <v>L02</v>
          </cell>
          <cell r="O1145" t="str">
            <v>Accident and Health Reserves</v>
          </cell>
          <cell r="P1145" t="str">
            <v>L04</v>
          </cell>
          <cell r="Q1145" t="str">
            <v>Aggregate Health Policy Reserves</v>
          </cell>
          <cell r="R1145" t="str">
            <v>Health</v>
          </cell>
          <cell r="S1145" t="str">
            <v>First Commonwealth</v>
          </cell>
          <cell r="T1145" t="e">
            <v>#N/A</v>
          </cell>
          <cell r="U1145" t="str">
            <v>CORE</v>
          </cell>
          <cell r="V1145" t="str">
            <v>J.Vaughan</v>
          </cell>
          <cell r="W1145" t="e">
            <v>#N/A</v>
          </cell>
          <cell r="X1145" t="str">
            <v>First Commonwealth LHSC (IN)</v>
          </cell>
          <cell r="Y1145" t="str">
            <v>Aggregate health policy reserves</v>
          </cell>
          <cell r="Z1145" t="str">
            <v>02-Liabilities</v>
          </cell>
          <cell r="AA1145" t="str">
            <v>L02.1</v>
          </cell>
        </row>
        <row r="1146">
          <cell r="A1146" t="str">
            <v>96215</v>
          </cell>
          <cell r="B1146" t="str">
            <v>2110005</v>
          </cell>
          <cell r="C1146" t="str">
            <v>Unearned Health Prem Reserve</v>
          </cell>
          <cell r="D1146" t="str">
            <v>63410</v>
          </cell>
          <cell r="F1146">
            <v>0</v>
          </cell>
          <cell r="G1146" t="str">
            <v>C</v>
          </cell>
          <cell r="H1146">
            <v>-16000</v>
          </cell>
          <cell r="I1146">
            <v>2006</v>
          </cell>
          <cell r="J1146" t="str">
            <v>015</v>
          </cell>
          <cell r="K1146" t="str">
            <v>Balance Sheet</v>
          </cell>
          <cell r="L1146" t="str">
            <v>Liabilities</v>
          </cell>
          <cell r="M1146" t="str">
            <v>2 - Liabilities-02 Accident and Health Reserves</v>
          </cell>
          <cell r="N1146" t="str">
            <v>L02</v>
          </cell>
          <cell r="O1146" t="str">
            <v>Accident and Health Reserves</v>
          </cell>
          <cell r="P1146" t="str">
            <v>L04</v>
          </cell>
          <cell r="Q1146" t="str">
            <v>Aggregate Health Policy Reserves</v>
          </cell>
          <cell r="R1146" t="str">
            <v>Health</v>
          </cell>
          <cell r="S1146" t="str">
            <v>First Commonwealth</v>
          </cell>
          <cell r="T1146" t="e">
            <v>#N/A</v>
          </cell>
          <cell r="U1146" t="str">
            <v>CORE</v>
          </cell>
          <cell r="V1146" t="str">
            <v>J.Vaughan</v>
          </cell>
          <cell r="W1146" t="e">
            <v>#N/A</v>
          </cell>
          <cell r="X1146" t="str">
            <v>First Commonwealth LHSC (IN)</v>
          </cell>
          <cell r="Y1146" t="str">
            <v>Aggregate health policy reserves</v>
          </cell>
          <cell r="Z1146" t="str">
            <v>02-Liabilities</v>
          </cell>
          <cell r="AA1146" t="str">
            <v>L02.1</v>
          </cell>
        </row>
        <row r="1147">
          <cell r="A1147" t="str">
            <v>96215</v>
          </cell>
          <cell r="B1147" t="str">
            <v>2110005</v>
          </cell>
          <cell r="C1147" t="str">
            <v>Unearned Health Prem Reserve</v>
          </cell>
          <cell r="D1147" t="str">
            <v>63410</v>
          </cell>
          <cell r="F1147">
            <v>0</v>
          </cell>
          <cell r="G1147" t="str">
            <v>S</v>
          </cell>
          <cell r="H1147">
            <v>0</v>
          </cell>
          <cell r="I1147">
            <v>2006</v>
          </cell>
          <cell r="J1147" t="str">
            <v>015</v>
          </cell>
          <cell r="K1147" t="str">
            <v>Balance Sheet</v>
          </cell>
          <cell r="L1147" t="str">
            <v>Liabilities</v>
          </cell>
          <cell r="M1147" t="str">
            <v>2 - Liabilities-02 Accident and Health Reserves</v>
          </cell>
          <cell r="N1147" t="str">
            <v>L02</v>
          </cell>
          <cell r="O1147" t="str">
            <v>Accident and Health Reserves</v>
          </cell>
          <cell r="P1147" t="str">
            <v>L04</v>
          </cell>
          <cell r="Q1147" t="str">
            <v>Aggregate Health Policy Reserves</v>
          </cell>
          <cell r="R1147" t="str">
            <v>Health</v>
          </cell>
          <cell r="S1147" t="str">
            <v>First Commonwealth</v>
          </cell>
          <cell r="T1147" t="e">
            <v>#N/A</v>
          </cell>
          <cell r="U1147" t="str">
            <v>STAT</v>
          </cell>
          <cell r="V1147" t="str">
            <v>J.Vaughan</v>
          </cell>
          <cell r="W1147" t="e">
            <v>#N/A</v>
          </cell>
          <cell r="X1147" t="str">
            <v>First Commonwealth LHSC (IN)</v>
          </cell>
          <cell r="Y1147" t="str">
            <v>Aggregate health policy reserves</v>
          </cell>
          <cell r="Z1147" t="str">
            <v>02-Liabilities</v>
          </cell>
          <cell r="AA1147" t="str">
            <v>L02.1</v>
          </cell>
        </row>
        <row r="1148">
          <cell r="A1148" t="str">
            <v>96215</v>
          </cell>
          <cell r="B1148" t="str">
            <v>2110005</v>
          </cell>
          <cell r="C1148" t="str">
            <v>Unearned Health Prem Reserve</v>
          </cell>
          <cell r="D1148" t="str">
            <v>63420</v>
          </cell>
          <cell r="F1148">
            <v>0</v>
          </cell>
          <cell r="G1148" t="str">
            <v>C</v>
          </cell>
          <cell r="H1148">
            <v>-19000</v>
          </cell>
          <cell r="I1148">
            <v>2006</v>
          </cell>
          <cell r="J1148" t="str">
            <v>015</v>
          </cell>
          <cell r="K1148" t="str">
            <v>Balance Sheet</v>
          </cell>
          <cell r="L1148" t="str">
            <v>Liabilities</v>
          </cell>
          <cell r="M1148" t="str">
            <v>2 - Liabilities-02 Accident and Health Reserves</v>
          </cell>
          <cell r="N1148" t="str">
            <v>L02</v>
          </cell>
          <cell r="O1148" t="str">
            <v>Accident and Health Reserves</v>
          </cell>
          <cell r="P1148" t="str">
            <v>L04</v>
          </cell>
          <cell r="Q1148" t="str">
            <v>Aggregate Health Policy Reserves</v>
          </cell>
          <cell r="R1148" t="str">
            <v>Health</v>
          </cell>
          <cell r="S1148" t="str">
            <v>First Commonwealth</v>
          </cell>
          <cell r="T1148" t="e">
            <v>#N/A</v>
          </cell>
          <cell r="U1148" t="str">
            <v>CORE</v>
          </cell>
          <cell r="V1148" t="str">
            <v>J.Vaughan</v>
          </cell>
          <cell r="W1148" t="e">
            <v>#N/A</v>
          </cell>
          <cell r="X1148" t="str">
            <v>First Commonwealth LHSC (IN)</v>
          </cell>
          <cell r="Y1148" t="str">
            <v>Aggregate health policy reserves</v>
          </cell>
          <cell r="Z1148" t="str">
            <v>02-Liabilities</v>
          </cell>
          <cell r="AA1148" t="str">
            <v>L02.1</v>
          </cell>
        </row>
        <row r="1149">
          <cell r="A1149" t="str">
            <v>96215</v>
          </cell>
          <cell r="B1149" t="str">
            <v>2110005</v>
          </cell>
          <cell r="C1149" t="str">
            <v>Unearned Health Prem Reserve</v>
          </cell>
          <cell r="D1149" t="str">
            <v>63420</v>
          </cell>
          <cell r="F1149">
            <v>0</v>
          </cell>
          <cell r="G1149" t="str">
            <v>S</v>
          </cell>
          <cell r="H1149">
            <v>0</v>
          </cell>
          <cell r="I1149">
            <v>2006</v>
          </cell>
          <cell r="J1149" t="str">
            <v>015</v>
          </cell>
          <cell r="K1149" t="str">
            <v>Balance Sheet</v>
          </cell>
          <cell r="L1149" t="str">
            <v>Liabilities</v>
          </cell>
          <cell r="M1149" t="str">
            <v>2 - Liabilities-02 Accident and Health Reserves</v>
          </cell>
          <cell r="N1149" t="str">
            <v>L02</v>
          </cell>
          <cell r="O1149" t="str">
            <v>Accident and Health Reserves</v>
          </cell>
          <cell r="P1149" t="str">
            <v>L04</v>
          </cell>
          <cell r="Q1149" t="str">
            <v>Aggregate Health Policy Reserves</v>
          </cell>
          <cell r="R1149" t="str">
            <v>Health</v>
          </cell>
          <cell r="S1149" t="str">
            <v>First Commonwealth</v>
          </cell>
          <cell r="T1149" t="e">
            <v>#N/A</v>
          </cell>
          <cell r="U1149" t="str">
            <v>STAT</v>
          </cell>
          <cell r="V1149" t="str">
            <v>J.Vaughan</v>
          </cell>
          <cell r="W1149" t="e">
            <v>#N/A</v>
          </cell>
          <cell r="X1149" t="str">
            <v>First Commonwealth LHSC (IN)</v>
          </cell>
          <cell r="Y1149" t="str">
            <v>Aggregate health policy reserves</v>
          </cell>
          <cell r="Z1149" t="str">
            <v>02-Liabilities</v>
          </cell>
          <cell r="AA1149" t="str">
            <v>L02.1</v>
          </cell>
        </row>
        <row r="1150">
          <cell r="A1150" t="str">
            <v>96340</v>
          </cell>
          <cell r="B1150" t="str">
            <v>3403005</v>
          </cell>
          <cell r="C1150" t="str">
            <v>Accrued Service Fees</v>
          </cell>
          <cell r="D1150" t="str">
            <v>63315</v>
          </cell>
          <cell r="F1150">
            <v>0</v>
          </cell>
          <cell r="G1150" t="str">
            <v>C</v>
          </cell>
          <cell r="H1150">
            <v>99.88</v>
          </cell>
          <cell r="I1150">
            <v>2006</v>
          </cell>
          <cell r="J1150" t="str">
            <v>023</v>
          </cell>
          <cell r="K1150" t="str">
            <v>Income Statement</v>
          </cell>
          <cell r="L1150" t="str">
            <v>1-Revenue</v>
          </cell>
          <cell r="M1150" t="str">
            <v>4 - Revenue-06 Other Income</v>
          </cell>
          <cell r="N1150" t="e">
            <v>#N/A</v>
          </cell>
          <cell r="O1150" t="e">
            <v>#N/A</v>
          </cell>
          <cell r="P1150" t="str">
            <v>O07</v>
          </cell>
          <cell r="Q1150" t="str">
            <v>Other Income</v>
          </cell>
          <cell r="R1150" t="str">
            <v>Health</v>
          </cell>
          <cell r="S1150" t="str">
            <v>First Commonwealth</v>
          </cell>
          <cell r="T1150" t="e">
            <v>#N/A</v>
          </cell>
          <cell r="U1150" t="str">
            <v>CORE</v>
          </cell>
          <cell r="V1150" t="str">
            <v>J.Vaughan</v>
          </cell>
          <cell r="W1150" t="e">
            <v>#N/A</v>
          </cell>
          <cell r="X1150" t="str">
            <v>First Commonwealth LHSC of MI</v>
          </cell>
          <cell r="Y1150" t="str">
            <v>Other Income</v>
          </cell>
          <cell r="Z1150" t="str">
            <v>04-Revenue</v>
          </cell>
          <cell r="AA1150" t="str">
            <v>R03</v>
          </cell>
        </row>
        <row r="1151">
          <cell r="A1151" t="str">
            <v>96340</v>
          </cell>
          <cell r="B1151" t="str">
            <v>4123000</v>
          </cell>
          <cell r="C1151" t="str">
            <v>Allowance For Doubtful Account</v>
          </cell>
          <cell r="D1151" t="str">
            <v>63305</v>
          </cell>
          <cell r="F1151">
            <v>0</v>
          </cell>
          <cell r="G1151" t="str">
            <v>G</v>
          </cell>
          <cell r="H1151">
            <v>-7</v>
          </cell>
          <cell r="I1151">
            <v>2006</v>
          </cell>
          <cell r="J1151">
            <v>0</v>
          </cell>
          <cell r="K1151" t="str">
            <v>Income Statement</v>
          </cell>
          <cell r="L1151" t="str">
            <v>Expenses</v>
          </cell>
          <cell r="M1151" t="str">
            <v>5 - Expense-11 Other Expenses</v>
          </cell>
          <cell r="N1151" t="e">
            <v>#N/A</v>
          </cell>
          <cell r="O1151" t="e">
            <v>#N/A</v>
          </cell>
          <cell r="P1151" t="str">
            <v>O21</v>
          </cell>
          <cell r="Q1151" t="str">
            <v>General Administrative Expenses</v>
          </cell>
          <cell r="R1151" t="str">
            <v>Health</v>
          </cell>
          <cell r="S1151" t="str">
            <v>First Commonwealth</v>
          </cell>
          <cell r="T1151" t="e">
            <v>#N/A</v>
          </cell>
          <cell r="U1151" t="str">
            <v>GAAP</v>
          </cell>
          <cell r="V1151" t="str">
            <v>A. Li</v>
          </cell>
          <cell r="W1151" t="e">
            <v>#N/A</v>
          </cell>
          <cell r="X1151" t="str">
            <v>First Commonwealth LHSC of MI</v>
          </cell>
          <cell r="Y1151" t="str">
            <v>Other operating costs and expenses</v>
          </cell>
          <cell r="Z1151" t="str">
            <v>05-Expenses</v>
          </cell>
          <cell r="AA1151" t="str">
            <v>EX02</v>
          </cell>
        </row>
        <row r="1152">
          <cell r="A1152" t="str">
            <v>96340</v>
          </cell>
          <cell r="B1152" t="str">
            <v>4123000</v>
          </cell>
          <cell r="C1152" t="str">
            <v>Allowance For Doubtful Account</v>
          </cell>
          <cell r="D1152" t="str">
            <v>63305</v>
          </cell>
          <cell r="F1152">
            <v>0</v>
          </cell>
          <cell r="G1152" t="str">
            <v>G</v>
          </cell>
          <cell r="H1152">
            <v>234.43299999999999</v>
          </cell>
          <cell r="I1152">
            <v>2006</v>
          </cell>
          <cell r="J1152" t="str">
            <v>023</v>
          </cell>
          <cell r="K1152" t="str">
            <v>Income Statement</v>
          </cell>
          <cell r="L1152" t="str">
            <v>Expenses</v>
          </cell>
          <cell r="M1152" t="str">
            <v>5 - Expense-11 Other Expenses</v>
          </cell>
          <cell r="N1152" t="e">
            <v>#N/A</v>
          </cell>
          <cell r="O1152" t="e">
            <v>#N/A</v>
          </cell>
          <cell r="P1152" t="str">
            <v>O21</v>
          </cell>
          <cell r="Q1152" t="str">
            <v>General Administrative Expenses</v>
          </cell>
          <cell r="R1152" t="str">
            <v>Health</v>
          </cell>
          <cell r="S1152" t="str">
            <v>First Commonwealth</v>
          </cell>
          <cell r="T1152" t="e">
            <v>#N/A</v>
          </cell>
          <cell r="U1152" t="str">
            <v>GAAP</v>
          </cell>
          <cell r="V1152" t="str">
            <v>A. Li</v>
          </cell>
          <cell r="W1152" t="e">
            <v>#N/A</v>
          </cell>
          <cell r="X1152" t="str">
            <v>First Commonwealth LHSC of MI</v>
          </cell>
          <cell r="Y1152" t="str">
            <v>Other operating costs and expenses</v>
          </cell>
          <cell r="Z1152" t="str">
            <v>05-Expenses</v>
          </cell>
          <cell r="AA1152" t="str">
            <v>EX02</v>
          </cell>
        </row>
        <row r="1153">
          <cell r="A1153" t="str">
            <v>96340</v>
          </cell>
          <cell r="B1153" t="str">
            <v>4123000</v>
          </cell>
          <cell r="C1153" t="str">
            <v>Allowance For Doubtful Account</v>
          </cell>
          <cell r="D1153" t="str">
            <v>63315</v>
          </cell>
          <cell r="F1153">
            <v>0</v>
          </cell>
          <cell r="G1153" t="str">
            <v>C</v>
          </cell>
          <cell r="H1153">
            <v>0.03</v>
          </cell>
          <cell r="I1153">
            <v>2006</v>
          </cell>
          <cell r="J1153">
            <v>0</v>
          </cell>
          <cell r="K1153" t="str">
            <v>Income Statement</v>
          </cell>
          <cell r="L1153" t="str">
            <v>Expenses</v>
          </cell>
          <cell r="M1153" t="str">
            <v>5 - Expense-11 Other Expenses</v>
          </cell>
          <cell r="N1153" t="e">
            <v>#N/A</v>
          </cell>
          <cell r="O1153" t="e">
            <v>#N/A</v>
          </cell>
          <cell r="P1153" t="str">
            <v>O21</v>
          </cell>
          <cell r="Q1153" t="str">
            <v>General Administrative Expenses</v>
          </cell>
          <cell r="R1153" t="str">
            <v>Health</v>
          </cell>
          <cell r="S1153" t="str">
            <v>First Commonwealth</v>
          </cell>
          <cell r="T1153" t="e">
            <v>#N/A</v>
          </cell>
          <cell r="U1153" t="str">
            <v>CORE</v>
          </cell>
          <cell r="V1153" t="str">
            <v>A. Li</v>
          </cell>
          <cell r="W1153" t="e">
            <v>#N/A</v>
          </cell>
          <cell r="X1153" t="str">
            <v>First Commonwealth LHSC of MI</v>
          </cell>
          <cell r="Y1153" t="str">
            <v>Other operating costs and expenses</v>
          </cell>
          <cell r="Z1153" t="str">
            <v>05-Expenses</v>
          </cell>
          <cell r="AA1153" t="str">
            <v>EX02</v>
          </cell>
        </row>
        <row r="1154">
          <cell r="A1154" t="str">
            <v>96340</v>
          </cell>
          <cell r="B1154" t="str">
            <v>4123000</v>
          </cell>
          <cell r="C1154" t="str">
            <v>Allowance For Doubtful Account</v>
          </cell>
          <cell r="D1154" t="str">
            <v>63315</v>
          </cell>
          <cell r="F1154">
            <v>0</v>
          </cell>
          <cell r="G1154" t="str">
            <v>G</v>
          </cell>
          <cell r="H1154">
            <v>-71.98</v>
          </cell>
          <cell r="I1154">
            <v>2006</v>
          </cell>
          <cell r="J1154">
            <v>0</v>
          </cell>
          <cell r="K1154" t="str">
            <v>Income Statement</v>
          </cell>
          <cell r="L1154" t="str">
            <v>Expenses</v>
          </cell>
          <cell r="M1154" t="str">
            <v>5 - Expense-11 Other Expenses</v>
          </cell>
          <cell r="N1154" t="e">
            <v>#N/A</v>
          </cell>
          <cell r="O1154" t="e">
            <v>#N/A</v>
          </cell>
          <cell r="P1154" t="str">
            <v>O21</v>
          </cell>
          <cell r="Q1154" t="str">
            <v>General Administrative Expenses</v>
          </cell>
          <cell r="R1154" t="str">
            <v>Health</v>
          </cell>
          <cell r="S1154" t="str">
            <v>First Commonwealth</v>
          </cell>
          <cell r="T1154" t="e">
            <v>#N/A</v>
          </cell>
          <cell r="U1154" t="str">
            <v>GAAP</v>
          </cell>
          <cell r="V1154" t="str">
            <v>A. Li</v>
          </cell>
          <cell r="W1154" t="e">
            <v>#N/A</v>
          </cell>
          <cell r="X1154" t="str">
            <v>First Commonwealth LHSC of MI</v>
          </cell>
          <cell r="Y1154" t="str">
            <v>Other operating costs and expenses</v>
          </cell>
          <cell r="Z1154" t="str">
            <v>05-Expenses</v>
          </cell>
          <cell r="AA1154" t="str">
            <v>EX02</v>
          </cell>
        </row>
        <row r="1155">
          <cell r="A1155" t="str">
            <v>96340</v>
          </cell>
          <cell r="B1155" t="str">
            <v>4123000</v>
          </cell>
          <cell r="C1155" t="str">
            <v>Allowance For Doubtful Account</v>
          </cell>
          <cell r="D1155" t="str">
            <v>63315</v>
          </cell>
          <cell r="F1155">
            <v>0</v>
          </cell>
          <cell r="G1155" t="str">
            <v>G</v>
          </cell>
          <cell r="H1155">
            <v>3543.241</v>
          </cell>
          <cell r="I1155">
            <v>2006</v>
          </cell>
          <cell r="J1155" t="str">
            <v>023</v>
          </cell>
          <cell r="K1155" t="str">
            <v>Income Statement</v>
          </cell>
          <cell r="L1155" t="str">
            <v>Expenses</v>
          </cell>
          <cell r="M1155" t="str">
            <v>5 - Expense-11 Other Expenses</v>
          </cell>
          <cell r="N1155" t="e">
            <v>#N/A</v>
          </cell>
          <cell r="O1155" t="e">
            <v>#N/A</v>
          </cell>
          <cell r="P1155" t="str">
            <v>O21</v>
          </cell>
          <cell r="Q1155" t="str">
            <v>General Administrative Expenses</v>
          </cell>
          <cell r="R1155" t="str">
            <v>Health</v>
          </cell>
          <cell r="S1155" t="str">
            <v>First Commonwealth</v>
          </cell>
          <cell r="T1155" t="e">
            <v>#N/A</v>
          </cell>
          <cell r="U1155" t="str">
            <v>GAAP</v>
          </cell>
          <cell r="V1155" t="str">
            <v>A. Li</v>
          </cell>
          <cell r="W1155" t="e">
            <v>#N/A</v>
          </cell>
          <cell r="X1155" t="str">
            <v>First Commonwealth LHSC of MI</v>
          </cell>
          <cell r="Y1155" t="str">
            <v>Other operating costs and expenses</v>
          </cell>
          <cell r="Z1155" t="str">
            <v>05-Expenses</v>
          </cell>
          <cell r="AA1155" t="str">
            <v>EX02</v>
          </cell>
        </row>
        <row r="1156">
          <cell r="A1156" t="str">
            <v>96340</v>
          </cell>
          <cell r="B1156" t="str">
            <v>4123000</v>
          </cell>
          <cell r="C1156" t="str">
            <v>Allowance For Doubtful Account</v>
          </cell>
          <cell r="D1156" t="str">
            <v>63320</v>
          </cell>
          <cell r="F1156">
            <v>0</v>
          </cell>
          <cell r="G1156" t="str">
            <v>G</v>
          </cell>
          <cell r="H1156">
            <v>7945.0309999999999</v>
          </cell>
          <cell r="I1156">
            <v>2006</v>
          </cell>
          <cell r="J1156" t="str">
            <v>023</v>
          </cell>
          <cell r="K1156" t="str">
            <v>Income Statement</v>
          </cell>
          <cell r="L1156" t="str">
            <v>Expenses</v>
          </cell>
          <cell r="M1156" t="str">
            <v>5 - Expense-11 Other Expenses</v>
          </cell>
          <cell r="N1156" t="e">
            <v>#N/A</v>
          </cell>
          <cell r="O1156" t="e">
            <v>#N/A</v>
          </cell>
          <cell r="P1156" t="str">
            <v>O21</v>
          </cell>
          <cell r="Q1156" t="str">
            <v>General Administrative Expenses</v>
          </cell>
          <cell r="R1156" t="str">
            <v>Health</v>
          </cell>
          <cell r="S1156" t="str">
            <v>First Commonwealth</v>
          </cell>
          <cell r="T1156" t="e">
            <v>#N/A</v>
          </cell>
          <cell r="U1156" t="str">
            <v>GAAP</v>
          </cell>
          <cell r="V1156" t="str">
            <v>A. Li</v>
          </cell>
          <cell r="W1156" t="e">
            <v>#N/A</v>
          </cell>
          <cell r="X1156" t="str">
            <v>First Commonwealth LHSC of MI</v>
          </cell>
          <cell r="Y1156" t="str">
            <v>Other operating costs and expenses</v>
          </cell>
          <cell r="Z1156" t="str">
            <v>05-Expenses</v>
          </cell>
          <cell r="AA1156" t="str">
            <v>EX02</v>
          </cell>
        </row>
        <row r="1157">
          <cell r="A1157" t="str">
            <v>96340</v>
          </cell>
          <cell r="B1157" t="str">
            <v>4123000</v>
          </cell>
          <cell r="C1157" t="str">
            <v>Allowance For Doubtful Account</v>
          </cell>
          <cell r="D1157" t="str">
            <v>63330</v>
          </cell>
          <cell r="F1157">
            <v>0</v>
          </cell>
          <cell r="G1157" t="str">
            <v>G</v>
          </cell>
          <cell r="H1157">
            <v>20.768000000000001</v>
          </cell>
          <cell r="I1157">
            <v>2006</v>
          </cell>
          <cell r="J1157" t="str">
            <v>023</v>
          </cell>
          <cell r="K1157" t="str">
            <v>Income Statement</v>
          </cell>
          <cell r="L1157" t="str">
            <v>Expenses</v>
          </cell>
          <cell r="M1157" t="str">
            <v>5 - Expense-11 Other Expenses</v>
          </cell>
          <cell r="N1157" t="e">
            <v>#N/A</v>
          </cell>
          <cell r="O1157" t="e">
            <v>#N/A</v>
          </cell>
          <cell r="P1157" t="str">
            <v>O21</v>
          </cell>
          <cell r="Q1157" t="str">
            <v>General Administrative Expenses</v>
          </cell>
          <cell r="R1157" t="str">
            <v>Health</v>
          </cell>
          <cell r="S1157" t="str">
            <v>First Commonwealth</v>
          </cell>
          <cell r="T1157" t="e">
            <v>#N/A</v>
          </cell>
          <cell r="U1157" t="str">
            <v>GAAP</v>
          </cell>
          <cell r="V1157" t="str">
            <v>A. Li</v>
          </cell>
          <cell r="W1157" t="e">
            <v>#N/A</v>
          </cell>
          <cell r="X1157" t="str">
            <v>First Commonwealth LHSC of MI</v>
          </cell>
          <cell r="Y1157" t="str">
            <v>Other operating costs and expenses</v>
          </cell>
          <cell r="Z1157" t="str">
            <v>05-Expenses</v>
          </cell>
          <cell r="AA1157" t="str">
            <v>EX02</v>
          </cell>
        </row>
        <row r="1158">
          <cell r="A1158" t="str">
            <v>96340</v>
          </cell>
          <cell r="B1158" t="str">
            <v>1516535</v>
          </cell>
          <cell r="C1158" t="str">
            <v>Bank One FCW Cking #5330067448</v>
          </cell>
          <cell r="D1158">
            <v>0</v>
          </cell>
          <cell r="F1158">
            <v>0</v>
          </cell>
          <cell r="G1158" t="str">
            <v>C</v>
          </cell>
          <cell r="H1158">
            <v>1559738.2590000001</v>
          </cell>
          <cell r="I1158">
            <v>2006</v>
          </cell>
          <cell r="J1158">
            <v>0</v>
          </cell>
          <cell r="K1158" t="str">
            <v>Balance Sheet</v>
          </cell>
          <cell r="L1158" t="str">
            <v>Assets</v>
          </cell>
          <cell r="M1158" t="str">
            <v>1 - Assets-08 Cash and Short Term Investments</v>
          </cell>
          <cell r="N1158" t="str">
            <v>A5</v>
          </cell>
          <cell r="O1158" t="str">
            <v>Cash and short term investments</v>
          </cell>
          <cell r="P1158" t="str">
            <v>A05</v>
          </cell>
          <cell r="Q1158" t="str">
            <v>Cash and short term investments</v>
          </cell>
          <cell r="R1158" t="e">
            <v>#N/A</v>
          </cell>
          <cell r="S1158" t="e">
            <v>#N/A</v>
          </cell>
          <cell r="T1158" t="e">
            <v>#N/A</v>
          </cell>
          <cell r="U1158" t="str">
            <v>CORE</v>
          </cell>
          <cell r="V1158" t="str">
            <v>W. Skinner</v>
          </cell>
          <cell r="W1158" t="e">
            <v>#N/A</v>
          </cell>
          <cell r="X1158" t="str">
            <v>First Commonwealth LHSC of MI</v>
          </cell>
          <cell r="Y1158" t="str">
            <v>Cash &amp; cash equivalent</v>
          </cell>
          <cell r="Z1158" t="str">
            <v>01-Assets</v>
          </cell>
          <cell r="AA1158" t="str">
            <v>A03</v>
          </cell>
        </row>
        <row r="1159">
          <cell r="A1159" t="str">
            <v>96340</v>
          </cell>
          <cell r="B1159" t="str">
            <v>1516535</v>
          </cell>
          <cell r="C1159" t="str">
            <v>Bank One FCW Cking #5330067448</v>
          </cell>
          <cell r="D1159" t="str">
            <v>63200</v>
          </cell>
          <cell r="F1159">
            <v>0</v>
          </cell>
          <cell r="G1159" t="str">
            <v>C</v>
          </cell>
          <cell r="H1159">
            <v>-45388</v>
          </cell>
          <cell r="I1159">
            <v>2006</v>
          </cell>
          <cell r="J1159">
            <v>0</v>
          </cell>
          <cell r="K1159" t="str">
            <v>Balance Sheet</v>
          </cell>
          <cell r="L1159" t="str">
            <v>Assets</v>
          </cell>
          <cell r="M1159" t="str">
            <v>1 - Assets-08 Cash and Short Term Investments</v>
          </cell>
          <cell r="N1159" t="str">
            <v>A5</v>
          </cell>
          <cell r="O1159" t="str">
            <v>Cash and short term investments</v>
          </cell>
          <cell r="P1159" t="str">
            <v>A05</v>
          </cell>
          <cell r="Q1159" t="str">
            <v>Cash and short term investments</v>
          </cell>
          <cell r="R1159" t="str">
            <v>Health</v>
          </cell>
          <cell r="S1159" t="str">
            <v>First Commonwealth</v>
          </cell>
          <cell r="T1159" t="e">
            <v>#N/A</v>
          </cell>
          <cell r="U1159" t="str">
            <v>CORE</v>
          </cell>
          <cell r="V1159" t="str">
            <v>W. Skinner</v>
          </cell>
          <cell r="W1159" t="e">
            <v>#N/A</v>
          </cell>
          <cell r="X1159" t="str">
            <v>First Commonwealth LHSC of MI</v>
          </cell>
          <cell r="Y1159" t="str">
            <v>Cash &amp; cash equivalent</v>
          </cell>
          <cell r="Z1159" t="str">
            <v>01-Assets</v>
          </cell>
          <cell r="AA1159" t="str">
            <v>A03</v>
          </cell>
        </row>
        <row r="1160">
          <cell r="A1160" t="str">
            <v>96340</v>
          </cell>
          <cell r="B1160" t="str">
            <v>1516535</v>
          </cell>
          <cell r="C1160" t="str">
            <v>Bank One FCW Cking #5330067448</v>
          </cell>
          <cell r="D1160" t="str">
            <v>63301</v>
          </cell>
          <cell r="F1160">
            <v>0</v>
          </cell>
          <cell r="G1160" t="str">
            <v>C</v>
          </cell>
          <cell r="H1160">
            <v>0</v>
          </cell>
          <cell r="I1160">
            <v>2006</v>
          </cell>
          <cell r="J1160">
            <v>0</v>
          </cell>
          <cell r="K1160" t="str">
            <v>Balance Sheet</v>
          </cell>
          <cell r="L1160" t="str">
            <v>Assets</v>
          </cell>
          <cell r="M1160" t="str">
            <v>1 - Assets-08 Cash and Short Term Investments</v>
          </cell>
          <cell r="N1160" t="str">
            <v>A5</v>
          </cell>
          <cell r="O1160" t="str">
            <v>Cash and short term investments</v>
          </cell>
          <cell r="P1160" t="str">
            <v>A05</v>
          </cell>
          <cell r="Q1160" t="str">
            <v>Cash and short term investments</v>
          </cell>
          <cell r="R1160" t="str">
            <v>Health</v>
          </cell>
          <cell r="S1160" t="str">
            <v>First Commonwealth</v>
          </cell>
          <cell r="T1160" t="e">
            <v>#N/A</v>
          </cell>
          <cell r="U1160" t="str">
            <v>CORE</v>
          </cell>
          <cell r="V1160" t="str">
            <v>W. Skinner</v>
          </cell>
          <cell r="W1160" t="e">
            <v>#N/A</v>
          </cell>
          <cell r="X1160" t="str">
            <v>First Commonwealth LHSC of MI</v>
          </cell>
          <cell r="Y1160" t="str">
            <v>Cash &amp; cash equivalent</v>
          </cell>
          <cell r="Z1160" t="str">
            <v>01-Assets</v>
          </cell>
          <cell r="AA1160" t="str">
            <v>A03</v>
          </cell>
        </row>
        <row r="1161">
          <cell r="A1161" t="str">
            <v>96340</v>
          </cell>
          <cell r="B1161" t="str">
            <v>1516535</v>
          </cell>
          <cell r="C1161" t="str">
            <v>Bank One FCW Cking #5330067448</v>
          </cell>
          <cell r="D1161" t="str">
            <v>63315</v>
          </cell>
          <cell r="F1161">
            <v>0</v>
          </cell>
          <cell r="G1161" t="str">
            <v>C</v>
          </cell>
          <cell r="H1161">
            <v>0</v>
          </cell>
          <cell r="I1161">
            <v>2006</v>
          </cell>
          <cell r="J1161">
            <v>0</v>
          </cell>
          <cell r="K1161" t="str">
            <v>Balance Sheet</v>
          </cell>
          <cell r="L1161" t="str">
            <v>Assets</v>
          </cell>
          <cell r="M1161" t="str">
            <v>1 - Assets-08 Cash and Short Term Investments</v>
          </cell>
          <cell r="N1161" t="str">
            <v>A5</v>
          </cell>
          <cell r="O1161" t="str">
            <v>Cash and short term investments</v>
          </cell>
          <cell r="P1161" t="str">
            <v>A05</v>
          </cell>
          <cell r="Q1161" t="str">
            <v>Cash and short term investments</v>
          </cell>
          <cell r="R1161" t="str">
            <v>Health</v>
          </cell>
          <cell r="S1161" t="str">
            <v>First Commonwealth</v>
          </cell>
          <cell r="T1161" t="e">
            <v>#N/A</v>
          </cell>
          <cell r="U1161" t="str">
            <v>CORE</v>
          </cell>
          <cell r="V1161" t="str">
            <v>W. Skinner</v>
          </cell>
          <cell r="W1161" t="e">
            <v>#N/A</v>
          </cell>
          <cell r="X1161" t="str">
            <v>First Commonwealth LHSC of MI</v>
          </cell>
          <cell r="Y1161" t="str">
            <v>Cash &amp; cash equivalent</v>
          </cell>
          <cell r="Z1161" t="str">
            <v>01-Assets</v>
          </cell>
          <cell r="AA1161" t="str">
            <v>A03</v>
          </cell>
        </row>
        <row r="1162">
          <cell r="A1162" t="str">
            <v>96340</v>
          </cell>
          <cell r="B1162" t="str">
            <v>1000030</v>
          </cell>
          <cell r="C1162" t="str">
            <v>Bonds-Accrued  Discount</v>
          </cell>
          <cell r="D1162" t="str">
            <v>63315</v>
          </cell>
          <cell r="F1162">
            <v>0</v>
          </cell>
          <cell r="G1162" t="str">
            <v>C</v>
          </cell>
          <cell r="H1162">
            <v>-901.16300000000001</v>
          </cell>
          <cell r="I1162">
            <v>2006</v>
          </cell>
          <cell r="J1162">
            <v>0</v>
          </cell>
          <cell r="K1162" t="str">
            <v>Balance Sheet</v>
          </cell>
          <cell r="L1162" t="str">
            <v>Assets</v>
          </cell>
          <cell r="M1162" t="str">
            <v>1 - Assets-01 Bonds</v>
          </cell>
          <cell r="N1162" t="str">
            <v>A1</v>
          </cell>
          <cell r="O1162" t="str">
            <v>Bonds</v>
          </cell>
          <cell r="P1162" t="str">
            <v>A01</v>
          </cell>
          <cell r="Q1162" t="str">
            <v>Bonds</v>
          </cell>
          <cell r="R1162" t="str">
            <v>Health</v>
          </cell>
          <cell r="S1162" t="str">
            <v>First Commonwealth</v>
          </cell>
          <cell r="T1162" t="e">
            <v>#N/A</v>
          </cell>
          <cell r="U1162" t="str">
            <v>CORE</v>
          </cell>
          <cell r="V1162" t="str">
            <v>A. Li</v>
          </cell>
          <cell r="W1162" t="e">
            <v>#N/A</v>
          </cell>
          <cell r="X1162" t="str">
            <v>First Commonwealth LHSC of MI</v>
          </cell>
          <cell r="Y1162" t="str">
            <v>Restricted Cash</v>
          </cell>
          <cell r="Z1162" t="str">
            <v>01-Assets</v>
          </cell>
          <cell r="AA1162" t="str">
            <v>A02</v>
          </cell>
        </row>
        <row r="1163">
          <cell r="A1163" t="str">
            <v>96340</v>
          </cell>
          <cell r="B1163" t="str">
            <v>1000035</v>
          </cell>
          <cell r="C1163" t="str">
            <v>Bonds-Amort</v>
          </cell>
          <cell r="D1163" t="str">
            <v>63301</v>
          </cell>
          <cell r="F1163">
            <v>0</v>
          </cell>
          <cell r="G1163" t="str">
            <v>C</v>
          </cell>
          <cell r="H1163">
            <v>0</v>
          </cell>
          <cell r="I1163">
            <v>2006</v>
          </cell>
          <cell r="J1163">
            <v>0</v>
          </cell>
          <cell r="K1163" t="str">
            <v>Balance Sheet</v>
          </cell>
          <cell r="L1163" t="str">
            <v>Assets</v>
          </cell>
          <cell r="M1163" t="str">
            <v>1 - Assets-01 Bonds</v>
          </cell>
          <cell r="N1163" t="str">
            <v>A1</v>
          </cell>
          <cell r="O1163" t="str">
            <v>Bonds</v>
          </cell>
          <cell r="P1163" t="str">
            <v>A01</v>
          </cell>
          <cell r="Q1163" t="str">
            <v>Bonds</v>
          </cell>
          <cell r="R1163" t="str">
            <v>Health</v>
          </cell>
          <cell r="S1163" t="str">
            <v>First Commonwealth</v>
          </cell>
          <cell r="T1163" t="e">
            <v>#N/A</v>
          </cell>
          <cell r="U1163" t="str">
            <v>CORE</v>
          </cell>
          <cell r="V1163" t="str">
            <v>A. Li</v>
          </cell>
          <cell r="W1163" t="e">
            <v>#N/A</v>
          </cell>
          <cell r="X1163" t="str">
            <v>First Commonwealth LHSC of MI</v>
          </cell>
          <cell r="Y1163" t="str">
            <v>Restricted Cash</v>
          </cell>
          <cell r="Z1163" t="str">
            <v>01-Assets</v>
          </cell>
          <cell r="AA1163" t="str">
            <v>A02</v>
          </cell>
        </row>
        <row r="1164">
          <cell r="A1164" t="str">
            <v>96340</v>
          </cell>
          <cell r="B1164" t="str">
            <v>1000035</v>
          </cell>
          <cell r="C1164" t="str">
            <v>Bonds-Amort</v>
          </cell>
          <cell r="D1164" t="str">
            <v>63315</v>
          </cell>
          <cell r="F1164">
            <v>0</v>
          </cell>
          <cell r="G1164" t="str">
            <v>C</v>
          </cell>
          <cell r="H1164">
            <v>25.687999999999999</v>
          </cell>
          <cell r="I1164">
            <v>2006</v>
          </cell>
          <cell r="J1164">
            <v>0</v>
          </cell>
          <cell r="K1164" t="str">
            <v>Balance Sheet</v>
          </cell>
          <cell r="L1164" t="str">
            <v>Assets</v>
          </cell>
          <cell r="M1164" t="str">
            <v>1 - Assets-01 Bonds</v>
          </cell>
          <cell r="N1164" t="str">
            <v>A1</v>
          </cell>
          <cell r="O1164" t="str">
            <v>Bonds</v>
          </cell>
          <cell r="P1164" t="str">
            <v>A01</v>
          </cell>
          <cell r="Q1164" t="str">
            <v>Bonds</v>
          </cell>
          <cell r="R1164" t="str">
            <v>Health</v>
          </cell>
          <cell r="S1164" t="str">
            <v>First Commonwealth</v>
          </cell>
          <cell r="T1164" t="e">
            <v>#N/A</v>
          </cell>
          <cell r="U1164" t="str">
            <v>CORE</v>
          </cell>
          <cell r="V1164" t="str">
            <v>A. Li</v>
          </cell>
          <cell r="W1164" t="e">
            <v>#N/A</v>
          </cell>
          <cell r="X1164" t="str">
            <v>First Commonwealth LHSC of MI</v>
          </cell>
          <cell r="Y1164" t="str">
            <v>Restricted Cash</v>
          </cell>
          <cell r="Z1164" t="str">
            <v>01-Assets</v>
          </cell>
          <cell r="AA1164" t="str">
            <v>A02</v>
          </cell>
        </row>
        <row r="1165">
          <cell r="A1165" t="str">
            <v>96340</v>
          </cell>
          <cell r="B1165" t="str">
            <v>1000000</v>
          </cell>
          <cell r="C1165" t="str">
            <v>Bonds-Taxable Unaffiliated</v>
          </cell>
          <cell r="D1165" t="str">
            <v>63301</v>
          </cell>
          <cell r="F1165">
            <v>0</v>
          </cell>
          <cell r="G1165" t="str">
            <v>C</v>
          </cell>
          <cell r="H1165">
            <v>125000</v>
          </cell>
          <cell r="I1165">
            <v>2006</v>
          </cell>
          <cell r="J1165">
            <v>0</v>
          </cell>
          <cell r="K1165" t="str">
            <v>Balance Sheet</v>
          </cell>
          <cell r="L1165" t="str">
            <v>Assets</v>
          </cell>
          <cell r="M1165" t="str">
            <v>1 - Assets-01 Bonds</v>
          </cell>
          <cell r="N1165" t="str">
            <v>A1</v>
          </cell>
          <cell r="O1165" t="str">
            <v>Bonds</v>
          </cell>
          <cell r="P1165" t="str">
            <v>A01</v>
          </cell>
          <cell r="Q1165" t="str">
            <v>Bonds</v>
          </cell>
          <cell r="R1165" t="str">
            <v>Health</v>
          </cell>
          <cell r="S1165" t="str">
            <v>First Commonwealth</v>
          </cell>
          <cell r="T1165" t="e">
            <v>#N/A</v>
          </cell>
          <cell r="U1165" t="str">
            <v>CORE</v>
          </cell>
          <cell r="V1165" t="str">
            <v>A. Li</v>
          </cell>
          <cell r="W1165" t="e">
            <v>#N/A</v>
          </cell>
          <cell r="X1165" t="str">
            <v>First Commonwealth LHSC of MI</v>
          </cell>
          <cell r="Y1165" t="str">
            <v>Restricted Cash</v>
          </cell>
          <cell r="Z1165" t="str">
            <v>01-Assets</v>
          </cell>
          <cell r="AA1165" t="str">
            <v>A02</v>
          </cell>
        </row>
        <row r="1166">
          <cell r="A1166" t="str">
            <v>96340</v>
          </cell>
          <cell r="B1166" t="str">
            <v>1000000</v>
          </cell>
          <cell r="C1166" t="str">
            <v>Bonds-Taxable Unaffiliated</v>
          </cell>
          <cell r="D1166" t="str">
            <v>63315</v>
          </cell>
          <cell r="F1166">
            <v>0</v>
          </cell>
          <cell r="G1166" t="str">
            <v>C</v>
          </cell>
          <cell r="H1166">
            <v>125000</v>
          </cell>
          <cell r="I1166">
            <v>2006</v>
          </cell>
          <cell r="J1166">
            <v>0</v>
          </cell>
          <cell r="K1166" t="str">
            <v>Balance Sheet</v>
          </cell>
          <cell r="L1166" t="str">
            <v>Assets</v>
          </cell>
          <cell r="M1166" t="str">
            <v>1 - Assets-01 Bonds</v>
          </cell>
          <cell r="N1166" t="str">
            <v>A1</v>
          </cell>
          <cell r="O1166" t="str">
            <v>Bonds</v>
          </cell>
          <cell r="P1166" t="str">
            <v>A01</v>
          </cell>
          <cell r="Q1166" t="str">
            <v>Bonds</v>
          </cell>
          <cell r="R1166" t="str">
            <v>Health</v>
          </cell>
          <cell r="S1166" t="str">
            <v>First Commonwealth</v>
          </cell>
          <cell r="T1166" t="e">
            <v>#N/A</v>
          </cell>
          <cell r="U1166" t="str">
            <v>CORE</v>
          </cell>
          <cell r="V1166" t="str">
            <v>A. Li</v>
          </cell>
          <cell r="W1166" t="e">
            <v>#N/A</v>
          </cell>
          <cell r="X1166" t="str">
            <v>First Commonwealth LHSC of MI</v>
          </cell>
          <cell r="Y1166" t="str">
            <v>Restricted Cash</v>
          </cell>
          <cell r="Z1166" t="str">
            <v>01-Assets</v>
          </cell>
          <cell r="AA1166" t="str">
            <v>A02</v>
          </cell>
        </row>
        <row r="1167">
          <cell r="A1167" t="str">
            <v>96340</v>
          </cell>
          <cell r="B1167" t="str">
            <v>1510350</v>
          </cell>
          <cell r="C1167" t="str">
            <v>Cash -FCW 96340</v>
          </cell>
          <cell r="D1167">
            <v>0</v>
          </cell>
          <cell r="F1167">
            <v>0</v>
          </cell>
          <cell r="G1167" t="str">
            <v>C</v>
          </cell>
          <cell r="H1167">
            <v>0</v>
          </cell>
          <cell r="I1167">
            <v>2006</v>
          </cell>
          <cell r="J1167">
            <v>0</v>
          </cell>
          <cell r="K1167" t="str">
            <v>Balance Sheet</v>
          </cell>
          <cell r="L1167" t="str">
            <v>Assets</v>
          </cell>
          <cell r="M1167" t="str">
            <v>1 - Assets-08 Cash and Short Term Investments</v>
          </cell>
          <cell r="N1167" t="str">
            <v>A5</v>
          </cell>
          <cell r="O1167" t="str">
            <v>Cash and short term investments</v>
          </cell>
          <cell r="P1167" t="str">
            <v>A05</v>
          </cell>
          <cell r="Q1167" t="str">
            <v>Cash and short term investments</v>
          </cell>
          <cell r="R1167" t="e">
            <v>#N/A</v>
          </cell>
          <cell r="S1167" t="e">
            <v>#N/A</v>
          </cell>
          <cell r="T1167" t="e">
            <v>#N/A</v>
          </cell>
          <cell r="U1167" t="str">
            <v>CORE</v>
          </cell>
          <cell r="V1167" t="str">
            <v>W. Skinner</v>
          </cell>
          <cell r="W1167" t="e">
            <v>#N/A</v>
          </cell>
          <cell r="X1167" t="str">
            <v>First Commonwealth LHSC of MI</v>
          </cell>
          <cell r="Y1167" t="str">
            <v>Cash &amp; cash equivalent</v>
          </cell>
          <cell r="Z1167" t="str">
            <v>01-Assets</v>
          </cell>
          <cell r="AA1167" t="str">
            <v>A03</v>
          </cell>
        </row>
        <row r="1168">
          <cell r="A1168" t="str">
            <v>96340</v>
          </cell>
          <cell r="B1168" t="str">
            <v>1510350</v>
          </cell>
          <cell r="C1168" t="str">
            <v>Cash -FCW 96340</v>
          </cell>
          <cell r="D1168" t="str">
            <v>63200</v>
          </cell>
          <cell r="F1168">
            <v>0</v>
          </cell>
          <cell r="G1168" t="str">
            <v>C</v>
          </cell>
          <cell r="H1168">
            <v>0</v>
          </cell>
          <cell r="I1168">
            <v>2006</v>
          </cell>
          <cell r="J1168">
            <v>0</v>
          </cell>
          <cell r="K1168" t="str">
            <v>Balance Sheet</v>
          </cell>
          <cell r="L1168" t="str">
            <v>Assets</v>
          </cell>
          <cell r="M1168" t="str">
            <v>1 - Assets-08 Cash and Short Term Investments</v>
          </cell>
          <cell r="N1168" t="str">
            <v>A5</v>
          </cell>
          <cell r="O1168" t="str">
            <v>Cash and short term investments</v>
          </cell>
          <cell r="P1168" t="str">
            <v>A05</v>
          </cell>
          <cell r="Q1168" t="str">
            <v>Cash and short term investments</v>
          </cell>
          <cell r="R1168" t="str">
            <v>Health</v>
          </cell>
          <cell r="S1168" t="str">
            <v>First Commonwealth</v>
          </cell>
          <cell r="T1168" t="e">
            <v>#N/A</v>
          </cell>
          <cell r="U1168" t="str">
            <v>CORE</v>
          </cell>
          <cell r="V1168" t="str">
            <v>W. Skinner</v>
          </cell>
          <cell r="W1168" t="e">
            <v>#N/A</v>
          </cell>
          <cell r="X1168" t="str">
            <v>First Commonwealth LHSC of MI</v>
          </cell>
          <cell r="Y1168" t="str">
            <v>Cash &amp; cash equivalent</v>
          </cell>
          <cell r="Z1168" t="str">
            <v>01-Assets</v>
          </cell>
          <cell r="AA1168" t="str">
            <v>A03</v>
          </cell>
        </row>
        <row r="1169">
          <cell r="A1169" t="str">
            <v>96340</v>
          </cell>
          <cell r="B1169" t="str">
            <v>9015130</v>
          </cell>
          <cell r="C1169" t="str">
            <v>Chg 1st Yr Premium Deferred</v>
          </cell>
          <cell r="D1169" t="str">
            <v>63315</v>
          </cell>
          <cell r="F1169">
            <v>0</v>
          </cell>
          <cell r="G1169" t="str">
            <v>C</v>
          </cell>
          <cell r="H1169">
            <v>3142.11</v>
          </cell>
          <cell r="I1169">
            <v>2006</v>
          </cell>
          <cell r="J1169">
            <v>0</v>
          </cell>
          <cell r="K1169" t="str">
            <v>Stat Line</v>
          </cell>
          <cell r="L1169" t="str">
            <v>stat</v>
          </cell>
          <cell r="M1169" t="str">
            <v>stat</v>
          </cell>
          <cell r="N1169" t="e">
            <v>#N/A</v>
          </cell>
          <cell r="O1169" t="e">
            <v>#N/A</v>
          </cell>
          <cell r="P1169">
            <v>0</v>
          </cell>
          <cell r="Q1169">
            <v>0</v>
          </cell>
          <cell r="R1169" t="str">
            <v>Health</v>
          </cell>
          <cell r="S1169" t="str">
            <v>First Commonwealth</v>
          </cell>
          <cell r="T1169" t="e">
            <v>#N/A</v>
          </cell>
          <cell r="U1169" t="str">
            <v>CORE</v>
          </cell>
          <cell r="V1169" t="str">
            <v>C.Orros</v>
          </cell>
          <cell r="W1169" t="e">
            <v>#N/A</v>
          </cell>
          <cell r="X1169" t="str">
            <v>First Commonwealth LHSC of MI</v>
          </cell>
          <cell r="Y1169">
            <v>0</v>
          </cell>
          <cell r="Z1169">
            <v>0</v>
          </cell>
          <cell r="AA1169">
            <v>0</v>
          </cell>
        </row>
        <row r="1170">
          <cell r="A1170" t="str">
            <v>96340</v>
          </cell>
          <cell r="B1170" t="str">
            <v>4041035</v>
          </cell>
          <cell r="C1170" t="str">
            <v>Chg Claim Accrued Lia IBNR</v>
          </cell>
          <cell r="D1170" t="str">
            <v>63305</v>
          </cell>
          <cell r="F1170">
            <v>0</v>
          </cell>
          <cell r="G1170" t="str">
            <v>C</v>
          </cell>
          <cell r="H1170">
            <v>-983.12699999999995</v>
          </cell>
          <cell r="I1170">
            <v>2006</v>
          </cell>
          <cell r="J1170" t="str">
            <v>023</v>
          </cell>
          <cell r="K1170" t="str">
            <v>Income Statement</v>
          </cell>
          <cell r="L1170" t="str">
            <v>Expenses</v>
          </cell>
          <cell r="M1170" t="str">
            <v>5 - Expense-01 Policyholder Benefits</v>
          </cell>
          <cell r="N1170" t="str">
            <v>O13</v>
          </cell>
          <cell r="O1170" t="str">
            <v>Policyholder Benefits</v>
          </cell>
          <cell r="P1170" t="str">
            <v>O10</v>
          </cell>
          <cell r="Q1170" t="str">
            <v>Other Professional Services</v>
          </cell>
          <cell r="R1170" t="str">
            <v>Health</v>
          </cell>
          <cell r="S1170" t="str">
            <v>First Commonwealth</v>
          </cell>
          <cell r="T1170" t="str">
            <v>Reserve</v>
          </cell>
          <cell r="U1170" t="str">
            <v>CORE</v>
          </cell>
          <cell r="V1170" t="str">
            <v>D.Davis,JV</v>
          </cell>
          <cell r="W1170" t="e">
            <v>#N/A</v>
          </cell>
          <cell r="X1170" t="str">
            <v>First Commonwealth LHSC of MI</v>
          </cell>
          <cell r="Y1170" t="str">
            <v>Benefit and claims</v>
          </cell>
          <cell r="Z1170" t="str">
            <v>05-Expenses</v>
          </cell>
          <cell r="AA1170" t="str">
            <v>EX01</v>
          </cell>
        </row>
        <row r="1171">
          <cell r="A1171" t="str">
            <v>96340</v>
          </cell>
          <cell r="B1171" t="str">
            <v>4041035</v>
          </cell>
          <cell r="C1171" t="str">
            <v>Chg Claim Accrued Lia IBNR</v>
          </cell>
          <cell r="D1171" t="str">
            <v>63305</v>
          </cell>
          <cell r="F1171">
            <v>0</v>
          </cell>
          <cell r="G1171" t="str">
            <v>S</v>
          </cell>
          <cell r="H1171">
            <v>0</v>
          </cell>
          <cell r="I1171">
            <v>2006</v>
          </cell>
          <cell r="J1171" t="str">
            <v>023</v>
          </cell>
          <cell r="K1171" t="str">
            <v>Income Statement</v>
          </cell>
          <cell r="L1171" t="str">
            <v>Expenses</v>
          </cell>
          <cell r="M1171" t="str">
            <v>5 - Expense-01 Policyholder Benefits</v>
          </cell>
          <cell r="N1171" t="str">
            <v>O13</v>
          </cell>
          <cell r="O1171" t="str">
            <v>Policyholder Benefits</v>
          </cell>
          <cell r="P1171" t="str">
            <v>O10</v>
          </cell>
          <cell r="Q1171" t="str">
            <v>Other Professional Services</v>
          </cell>
          <cell r="R1171" t="str">
            <v>Health</v>
          </cell>
          <cell r="S1171" t="str">
            <v>First Commonwealth</v>
          </cell>
          <cell r="T1171" t="str">
            <v>Reserve</v>
          </cell>
          <cell r="U1171" t="str">
            <v>STAT</v>
          </cell>
          <cell r="V1171" t="str">
            <v>D.Davis,JV</v>
          </cell>
          <cell r="W1171" t="e">
            <v>#N/A</v>
          </cell>
          <cell r="X1171" t="str">
            <v>First Commonwealth LHSC of MI</v>
          </cell>
          <cell r="Y1171" t="str">
            <v>Benefit and claims</v>
          </cell>
          <cell r="Z1171" t="str">
            <v>05-Expenses</v>
          </cell>
          <cell r="AA1171" t="str">
            <v>EX01</v>
          </cell>
        </row>
        <row r="1172">
          <cell r="A1172" t="str">
            <v>96340</v>
          </cell>
          <cell r="B1172" t="str">
            <v>4041035</v>
          </cell>
          <cell r="C1172" t="str">
            <v>Chg Claim Accrued Lia IBNR</v>
          </cell>
          <cell r="D1172" t="str">
            <v>63320</v>
          </cell>
          <cell r="F1172">
            <v>0</v>
          </cell>
          <cell r="G1172" t="str">
            <v>C</v>
          </cell>
          <cell r="H1172">
            <v>51431.127</v>
          </cell>
          <cell r="I1172">
            <v>2006</v>
          </cell>
          <cell r="J1172" t="str">
            <v>023</v>
          </cell>
          <cell r="K1172" t="str">
            <v>Income Statement</v>
          </cell>
          <cell r="L1172" t="str">
            <v>Expenses</v>
          </cell>
          <cell r="M1172" t="str">
            <v>5 - Expense-01 Policyholder Benefits</v>
          </cell>
          <cell r="N1172" t="str">
            <v>O13</v>
          </cell>
          <cell r="O1172" t="str">
            <v>Policyholder Benefits</v>
          </cell>
          <cell r="P1172" t="str">
            <v>O10</v>
          </cell>
          <cell r="Q1172" t="str">
            <v>Other Professional Services</v>
          </cell>
          <cell r="R1172" t="str">
            <v>Health</v>
          </cell>
          <cell r="S1172" t="str">
            <v>First Commonwealth</v>
          </cell>
          <cell r="T1172" t="str">
            <v>Reserve</v>
          </cell>
          <cell r="U1172" t="str">
            <v>CORE</v>
          </cell>
          <cell r="V1172" t="str">
            <v>D.Davis,JV</v>
          </cell>
          <cell r="W1172" t="e">
            <v>#N/A</v>
          </cell>
          <cell r="X1172" t="str">
            <v>First Commonwealth LHSC of MI</v>
          </cell>
          <cell r="Y1172" t="str">
            <v>Benefit and claims</v>
          </cell>
          <cell r="Z1172" t="str">
            <v>05-Expenses</v>
          </cell>
          <cell r="AA1172" t="str">
            <v>EX01</v>
          </cell>
        </row>
        <row r="1173">
          <cell r="A1173" t="str">
            <v>96340</v>
          </cell>
          <cell r="B1173" t="str">
            <v>4041035</v>
          </cell>
          <cell r="C1173" t="str">
            <v>Chg Claim Accrued Lia IBNR</v>
          </cell>
          <cell r="D1173" t="str">
            <v>63320</v>
          </cell>
          <cell r="F1173">
            <v>0</v>
          </cell>
          <cell r="G1173" t="str">
            <v>S</v>
          </cell>
          <cell r="H1173">
            <v>0</v>
          </cell>
          <cell r="I1173">
            <v>2006</v>
          </cell>
          <cell r="J1173" t="str">
            <v>023</v>
          </cell>
          <cell r="K1173" t="str">
            <v>Income Statement</v>
          </cell>
          <cell r="L1173" t="str">
            <v>Expenses</v>
          </cell>
          <cell r="M1173" t="str">
            <v>5 - Expense-01 Policyholder Benefits</v>
          </cell>
          <cell r="N1173" t="str">
            <v>O13</v>
          </cell>
          <cell r="O1173" t="str">
            <v>Policyholder Benefits</v>
          </cell>
          <cell r="P1173" t="str">
            <v>O10</v>
          </cell>
          <cell r="Q1173" t="str">
            <v>Other Professional Services</v>
          </cell>
          <cell r="R1173" t="str">
            <v>Health</v>
          </cell>
          <cell r="S1173" t="str">
            <v>First Commonwealth</v>
          </cell>
          <cell r="T1173" t="str">
            <v>Reserve</v>
          </cell>
          <cell r="U1173" t="str">
            <v>STAT</v>
          </cell>
          <cell r="V1173" t="str">
            <v>D.Davis,JV</v>
          </cell>
          <cell r="W1173" t="e">
            <v>#N/A</v>
          </cell>
          <cell r="X1173" t="str">
            <v>First Commonwealth LHSC of MI</v>
          </cell>
          <cell r="Y1173" t="str">
            <v>Benefit and claims</v>
          </cell>
          <cell r="Z1173" t="str">
            <v>05-Expenses</v>
          </cell>
          <cell r="AA1173" t="str">
            <v>EX01</v>
          </cell>
        </row>
        <row r="1174">
          <cell r="A1174" t="str">
            <v>96340</v>
          </cell>
          <cell r="B1174" t="str">
            <v>4131600</v>
          </cell>
          <cell r="C1174" t="str">
            <v>Chg Comm Ren D&amp;U</v>
          </cell>
          <cell r="D1174" t="str">
            <v>63305</v>
          </cell>
          <cell r="F1174">
            <v>0</v>
          </cell>
          <cell r="G1174" t="str">
            <v>C</v>
          </cell>
          <cell r="H1174">
            <v>-371.39</v>
          </cell>
          <cell r="I1174">
            <v>2006</v>
          </cell>
          <cell r="J1174" t="str">
            <v>023</v>
          </cell>
          <cell r="K1174" t="str">
            <v>Income Statement</v>
          </cell>
          <cell r="L1174" t="str">
            <v>Expenses</v>
          </cell>
          <cell r="M1174" t="str">
            <v>5 - Expense-04 Field &amp; Commission Expenses</v>
          </cell>
          <cell r="N1174" t="str">
            <v>O21</v>
          </cell>
          <cell r="O1174" t="str">
            <v>Commissions</v>
          </cell>
          <cell r="P1174" t="str">
            <v>O21</v>
          </cell>
          <cell r="Q1174" t="str">
            <v>General Administrative Expenses</v>
          </cell>
          <cell r="R1174" t="str">
            <v>Health</v>
          </cell>
          <cell r="S1174" t="str">
            <v>First Commonwealth</v>
          </cell>
          <cell r="T1174" t="e">
            <v>#N/A</v>
          </cell>
          <cell r="U1174" t="str">
            <v>CORE</v>
          </cell>
          <cell r="V1174" t="str">
            <v>D.Davis,MM</v>
          </cell>
          <cell r="W1174" t="e">
            <v>#N/A</v>
          </cell>
          <cell r="X1174" t="str">
            <v>First Commonwealth LHSC of MI</v>
          </cell>
          <cell r="Y1174" t="str">
            <v>Other operating costs and expenses</v>
          </cell>
          <cell r="Z1174" t="str">
            <v>05-Expenses</v>
          </cell>
          <cell r="AA1174" t="str">
            <v>EX02</v>
          </cell>
        </row>
        <row r="1175">
          <cell r="A1175" t="str">
            <v>96340</v>
          </cell>
          <cell r="B1175" t="str">
            <v>4131600</v>
          </cell>
          <cell r="C1175" t="str">
            <v>Chg Comm Ren D&amp;U</v>
          </cell>
          <cell r="D1175" t="str">
            <v>63315</v>
          </cell>
          <cell r="F1175">
            <v>0</v>
          </cell>
          <cell r="G1175" t="str">
            <v>C</v>
          </cell>
          <cell r="H1175">
            <v>-350.25</v>
          </cell>
          <cell r="I1175">
            <v>2006</v>
          </cell>
          <cell r="J1175" t="str">
            <v>023</v>
          </cell>
          <cell r="K1175" t="str">
            <v>Income Statement</v>
          </cell>
          <cell r="L1175" t="str">
            <v>Expenses</v>
          </cell>
          <cell r="M1175" t="str">
            <v>5 - Expense-04 Field &amp; Commission Expenses</v>
          </cell>
          <cell r="N1175" t="str">
            <v>O21</v>
          </cell>
          <cell r="O1175" t="str">
            <v>Commissions</v>
          </cell>
          <cell r="P1175" t="str">
            <v>O21</v>
          </cell>
          <cell r="Q1175" t="str">
            <v>General Administrative Expenses</v>
          </cell>
          <cell r="R1175" t="str">
            <v>Health</v>
          </cell>
          <cell r="S1175" t="str">
            <v>First Commonwealth</v>
          </cell>
          <cell r="T1175" t="e">
            <v>#N/A</v>
          </cell>
          <cell r="U1175" t="str">
            <v>CORE</v>
          </cell>
          <cell r="V1175" t="str">
            <v>D.Davis,MM</v>
          </cell>
          <cell r="W1175" t="e">
            <v>#N/A</v>
          </cell>
          <cell r="X1175" t="str">
            <v>First Commonwealth LHSC of MI</v>
          </cell>
          <cell r="Y1175" t="str">
            <v>Other operating costs and expenses</v>
          </cell>
          <cell r="Z1175" t="str">
            <v>05-Expenses</v>
          </cell>
          <cell r="AA1175" t="str">
            <v>EX02</v>
          </cell>
        </row>
        <row r="1176">
          <cell r="A1176" t="str">
            <v>96340</v>
          </cell>
          <cell r="B1176" t="str">
            <v>4131600</v>
          </cell>
          <cell r="C1176" t="str">
            <v>Chg Comm Ren D&amp;U</v>
          </cell>
          <cell r="D1176" t="str">
            <v>63320</v>
          </cell>
          <cell r="F1176">
            <v>0</v>
          </cell>
          <cell r="G1176" t="str">
            <v>C</v>
          </cell>
          <cell r="H1176">
            <v>2319.48</v>
          </cell>
          <cell r="I1176">
            <v>2006</v>
          </cell>
          <cell r="J1176" t="str">
            <v>023</v>
          </cell>
          <cell r="K1176" t="str">
            <v>Income Statement</v>
          </cell>
          <cell r="L1176" t="str">
            <v>Expenses</v>
          </cell>
          <cell r="M1176" t="str">
            <v>5 - Expense-04 Field &amp; Commission Expenses</v>
          </cell>
          <cell r="N1176" t="str">
            <v>O21</v>
          </cell>
          <cell r="O1176" t="str">
            <v>Commissions</v>
          </cell>
          <cell r="P1176" t="str">
            <v>O21</v>
          </cell>
          <cell r="Q1176" t="str">
            <v>General Administrative Expenses</v>
          </cell>
          <cell r="R1176" t="str">
            <v>Health</v>
          </cell>
          <cell r="S1176" t="str">
            <v>First Commonwealth</v>
          </cell>
          <cell r="T1176" t="e">
            <v>#N/A</v>
          </cell>
          <cell r="U1176" t="str">
            <v>CORE</v>
          </cell>
          <cell r="V1176" t="str">
            <v>D.Davis,MM</v>
          </cell>
          <cell r="W1176" t="e">
            <v>#N/A</v>
          </cell>
          <cell r="X1176" t="str">
            <v>First Commonwealth LHSC of MI</v>
          </cell>
          <cell r="Y1176" t="str">
            <v>Other operating costs and expenses</v>
          </cell>
          <cell r="Z1176" t="str">
            <v>05-Expenses</v>
          </cell>
          <cell r="AA1176" t="str">
            <v>EX02</v>
          </cell>
        </row>
        <row r="1177">
          <cell r="A1177" t="str">
            <v>96340</v>
          </cell>
          <cell r="B1177" t="str">
            <v>4131030</v>
          </cell>
          <cell r="C1177" t="str">
            <v>Chg Commissions 1st Yr D&amp;U Dir</v>
          </cell>
          <cell r="D1177" t="str">
            <v>63305</v>
          </cell>
          <cell r="F1177">
            <v>0</v>
          </cell>
          <cell r="G1177" t="str">
            <v>C</v>
          </cell>
          <cell r="H1177">
            <v>-99.56</v>
          </cell>
          <cell r="I1177">
            <v>2006</v>
          </cell>
          <cell r="J1177" t="str">
            <v>023</v>
          </cell>
          <cell r="K1177" t="str">
            <v>Income Statement</v>
          </cell>
          <cell r="L1177" t="str">
            <v>Expenses</v>
          </cell>
          <cell r="M1177" t="str">
            <v>5 - Expense-04 Field &amp; Commission Expenses</v>
          </cell>
          <cell r="N1177" t="str">
            <v>O21</v>
          </cell>
          <cell r="O1177" t="str">
            <v>Commissions</v>
          </cell>
          <cell r="P1177" t="str">
            <v>O21</v>
          </cell>
          <cell r="Q1177" t="str">
            <v>General Administrative Expenses</v>
          </cell>
          <cell r="R1177" t="str">
            <v>Health</v>
          </cell>
          <cell r="S1177" t="str">
            <v>First Commonwealth</v>
          </cell>
          <cell r="T1177" t="e">
            <v>#N/A</v>
          </cell>
          <cell r="U1177" t="str">
            <v>CORE</v>
          </cell>
          <cell r="V1177" t="str">
            <v>D.Davis,MM</v>
          </cell>
          <cell r="W1177" t="e">
            <v>#N/A</v>
          </cell>
          <cell r="X1177" t="str">
            <v>First Commonwealth LHSC of MI</v>
          </cell>
          <cell r="Y1177" t="str">
            <v>Other operating costs and expenses</v>
          </cell>
          <cell r="Z1177" t="str">
            <v>05-Expenses</v>
          </cell>
          <cell r="AA1177" t="str">
            <v>EX02</v>
          </cell>
        </row>
        <row r="1178">
          <cell r="A1178" t="str">
            <v>96340</v>
          </cell>
          <cell r="B1178" t="str">
            <v>4131030</v>
          </cell>
          <cell r="C1178" t="str">
            <v>Chg Commissions 1st Yr D&amp;U Dir</v>
          </cell>
          <cell r="D1178" t="str">
            <v>63315</v>
          </cell>
          <cell r="F1178">
            <v>0</v>
          </cell>
          <cell r="G1178" t="str">
            <v>C</v>
          </cell>
          <cell r="H1178">
            <v>3652.65</v>
          </cell>
          <cell r="I1178">
            <v>2006</v>
          </cell>
          <cell r="J1178" t="str">
            <v>023</v>
          </cell>
          <cell r="K1178" t="str">
            <v>Income Statement</v>
          </cell>
          <cell r="L1178" t="str">
            <v>Expenses</v>
          </cell>
          <cell r="M1178" t="str">
            <v>5 - Expense-04 Field &amp; Commission Expenses</v>
          </cell>
          <cell r="N1178" t="str">
            <v>O21</v>
          </cell>
          <cell r="O1178" t="str">
            <v>Commissions</v>
          </cell>
          <cell r="P1178" t="str">
            <v>O21</v>
          </cell>
          <cell r="Q1178" t="str">
            <v>General Administrative Expenses</v>
          </cell>
          <cell r="R1178" t="str">
            <v>Health</v>
          </cell>
          <cell r="S1178" t="str">
            <v>First Commonwealth</v>
          </cell>
          <cell r="T1178" t="e">
            <v>#N/A</v>
          </cell>
          <cell r="U1178" t="str">
            <v>CORE</v>
          </cell>
          <cell r="V1178" t="str">
            <v>D.Davis,MM</v>
          </cell>
          <cell r="W1178" t="e">
            <v>#N/A</v>
          </cell>
          <cell r="X1178" t="str">
            <v>First Commonwealth LHSC of MI</v>
          </cell>
          <cell r="Y1178" t="str">
            <v>Other operating costs and expenses</v>
          </cell>
          <cell r="Z1178" t="str">
            <v>05-Expenses</v>
          </cell>
          <cell r="AA1178" t="str">
            <v>EX02</v>
          </cell>
        </row>
        <row r="1179">
          <cell r="A1179" t="str">
            <v>96340</v>
          </cell>
          <cell r="B1179" t="str">
            <v>4131030</v>
          </cell>
          <cell r="C1179" t="str">
            <v>Chg Commissions 1st Yr D&amp;U Dir</v>
          </cell>
          <cell r="D1179" t="str">
            <v>63320</v>
          </cell>
          <cell r="F1179">
            <v>0</v>
          </cell>
          <cell r="G1179" t="str">
            <v>C</v>
          </cell>
          <cell r="H1179">
            <v>5328.4</v>
          </cell>
          <cell r="I1179">
            <v>2006</v>
          </cell>
          <cell r="J1179" t="str">
            <v>023</v>
          </cell>
          <cell r="K1179" t="str">
            <v>Income Statement</v>
          </cell>
          <cell r="L1179" t="str">
            <v>Expenses</v>
          </cell>
          <cell r="M1179" t="str">
            <v>5 - Expense-04 Field &amp; Commission Expenses</v>
          </cell>
          <cell r="N1179" t="str">
            <v>O21</v>
          </cell>
          <cell r="O1179" t="str">
            <v>Commissions</v>
          </cell>
          <cell r="P1179" t="str">
            <v>O21</v>
          </cell>
          <cell r="Q1179" t="str">
            <v>General Administrative Expenses</v>
          </cell>
          <cell r="R1179" t="str">
            <v>Health</v>
          </cell>
          <cell r="S1179" t="str">
            <v>First Commonwealth</v>
          </cell>
          <cell r="T1179" t="e">
            <v>#N/A</v>
          </cell>
          <cell r="U1179" t="str">
            <v>CORE</v>
          </cell>
          <cell r="V1179" t="str">
            <v>D.Davis,MM</v>
          </cell>
          <cell r="W1179" t="e">
            <v>#N/A</v>
          </cell>
          <cell r="X1179" t="str">
            <v>First Commonwealth LHSC of MI</v>
          </cell>
          <cell r="Y1179" t="str">
            <v>Other operating costs and expenses</v>
          </cell>
          <cell r="Z1179" t="str">
            <v>05-Expenses</v>
          </cell>
          <cell r="AA1179" t="str">
            <v>EX02</v>
          </cell>
        </row>
        <row r="1180">
          <cell r="A1180" t="str">
            <v>96340</v>
          </cell>
          <cell r="B1180" t="str">
            <v>9015135</v>
          </cell>
          <cell r="C1180" t="str">
            <v>Chg Mean Reserves</v>
          </cell>
          <cell r="D1180" t="str">
            <v>63315</v>
          </cell>
          <cell r="F1180">
            <v>0</v>
          </cell>
          <cell r="G1180" t="str">
            <v>C</v>
          </cell>
          <cell r="H1180">
            <v>-3142.11</v>
          </cell>
          <cell r="I1180">
            <v>2006</v>
          </cell>
          <cell r="J1180">
            <v>0</v>
          </cell>
          <cell r="K1180" t="str">
            <v>Stat Line</v>
          </cell>
          <cell r="L1180" t="str">
            <v>stat</v>
          </cell>
          <cell r="M1180" t="str">
            <v>stat</v>
          </cell>
          <cell r="N1180" t="e">
            <v>#N/A</v>
          </cell>
          <cell r="O1180" t="e">
            <v>#N/A</v>
          </cell>
          <cell r="P1180">
            <v>0</v>
          </cell>
          <cell r="Q1180">
            <v>0</v>
          </cell>
          <cell r="R1180" t="str">
            <v>Health</v>
          </cell>
          <cell r="S1180" t="str">
            <v>First Commonwealth</v>
          </cell>
          <cell r="T1180" t="e">
            <v>#N/A</v>
          </cell>
          <cell r="U1180" t="str">
            <v>CORE</v>
          </cell>
          <cell r="V1180" t="str">
            <v>C.Orros</v>
          </cell>
          <cell r="W1180" t="e">
            <v>#N/A</v>
          </cell>
          <cell r="X1180" t="str">
            <v>First Commonwealth LHSC of MI</v>
          </cell>
          <cell r="Y1180">
            <v>0</v>
          </cell>
          <cell r="Z1180">
            <v>0</v>
          </cell>
          <cell r="AA1180">
            <v>0</v>
          </cell>
        </row>
        <row r="1181">
          <cell r="A1181" t="str">
            <v>96340</v>
          </cell>
          <cell r="B1181" t="str">
            <v>5041000</v>
          </cell>
          <cell r="C1181" t="str">
            <v>Chg Non Admitted Premiums</v>
          </cell>
          <cell r="D1181" t="str">
            <v>63315</v>
          </cell>
          <cell r="F1181">
            <v>0</v>
          </cell>
          <cell r="G1181" t="str">
            <v>S</v>
          </cell>
          <cell r="H1181">
            <v>0</v>
          </cell>
          <cell r="I1181">
            <v>2006</v>
          </cell>
          <cell r="J1181" t="str">
            <v>023</v>
          </cell>
          <cell r="K1181" t="str">
            <v>Balance Sheet</v>
          </cell>
          <cell r="L1181" t="str">
            <v>Surplus</v>
          </cell>
          <cell r="M1181" t="str">
            <v>3 - Surplus-03 Accumulated Other Comprehensive Income</v>
          </cell>
          <cell r="N1181" t="str">
            <v>O41</v>
          </cell>
          <cell r="O1181" t="str">
            <v>Accumulated Other Comprehensive Income</v>
          </cell>
          <cell r="P1181" t="str">
            <v>O39</v>
          </cell>
          <cell r="Q1181" t="str">
            <v>Change in Nonadmitted Assets</v>
          </cell>
          <cell r="R1181" t="str">
            <v>Health</v>
          </cell>
          <cell r="S1181" t="str">
            <v>First Commonwealth</v>
          </cell>
          <cell r="T1181" t="e">
            <v>#N/A</v>
          </cell>
          <cell r="U1181" t="str">
            <v>STAT</v>
          </cell>
          <cell r="V1181" t="str">
            <v>A. Li</v>
          </cell>
          <cell r="W1181" t="e">
            <v>#N/A</v>
          </cell>
          <cell r="X1181" t="str">
            <v>First Commonwealth LHSC of MI</v>
          </cell>
          <cell r="Y1181">
            <v>0</v>
          </cell>
          <cell r="Z1181">
            <v>0</v>
          </cell>
          <cell r="AA1181">
            <v>0</v>
          </cell>
        </row>
        <row r="1182">
          <cell r="A1182" t="str">
            <v>96340</v>
          </cell>
          <cell r="B1182" t="str">
            <v>5041000</v>
          </cell>
          <cell r="C1182" t="str">
            <v>Chg Non Admitted Premiums</v>
          </cell>
          <cell r="D1182" t="str">
            <v>63320</v>
          </cell>
          <cell r="F1182">
            <v>0</v>
          </cell>
          <cell r="G1182" t="str">
            <v>S</v>
          </cell>
          <cell r="H1182">
            <v>0</v>
          </cell>
          <cell r="I1182">
            <v>2006</v>
          </cell>
          <cell r="J1182" t="str">
            <v>023</v>
          </cell>
          <cell r="K1182" t="str">
            <v>Balance Sheet</v>
          </cell>
          <cell r="L1182" t="str">
            <v>Surplus</v>
          </cell>
          <cell r="M1182" t="str">
            <v>3 - Surplus-03 Accumulated Other Comprehensive Income</v>
          </cell>
          <cell r="N1182" t="str">
            <v>O41</v>
          </cell>
          <cell r="O1182" t="str">
            <v>Accumulated Other Comprehensive Income</v>
          </cell>
          <cell r="P1182" t="str">
            <v>O39</v>
          </cell>
          <cell r="Q1182" t="str">
            <v>Change in Nonadmitted Assets</v>
          </cell>
          <cell r="R1182" t="str">
            <v>Health</v>
          </cell>
          <cell r="S1182" t="str">
            <v>First Commonwealth</v>
          </cell>
          <cell r="T1182" t="e">
            <v>#N/A</v>
          </cell>
          <cell r="U1182" t="str">
            <v>STAT</v>
          </cell>
          <cell r="V1182" t="str">
            <v>A. Li</v>
          </cell>
          <cell r="W1182" t="e">
            <v>#N/A</v>
          </cell>
          <cell r="X1182" t="str">
            <v>First Commonwealth LHSC of MI</v>
          </cell>
          <cell r="Y1182">
            <v>0</v>
          </cell>
          <cell r="Z1182">
            <v>0</v>
          </cell>
          <cell r="AA1182">
            <v>0</v>
          </cell>
        </row>
        <row r="1183">
          <cell r="A1183" t="str">
            <v>96340</v>
          </cell>
          <cell r="B1183" t="str">
            <v>3031700</v>
          </cell>
          <cell r="C1183" t="str">
            <v>Chg Ren Prem Pd-Adv</v>
          </cell>
          <cell r="D1183" t="str">
            <v>63305</v>
          </cell>
          <cell r="F1183">
            <v>0</v>
          </cell>
          <cell r="G1183" t="str">
            <v>C</v>
          </cell>
          <cell r="H1183">
            <v>161</v>
          </cell>
          <cell r="I1183">
            <v>2006</v>
          </cell>
          <cell r="J1183" t="str">
            <v>023</v>
          </cell>
          <cell r="K1183" t="str">
            <v>Income Statement</v>
          </cell>
          <cell r="L1183" t="str">
            <v>1-Revenue</v>
          </cell>
          <cell r="M1183" t="str">
            <v>4 - Revenue-01 Premiums</v>
          </cell>
          <cell r="N1183" t="str">
            <v>O01</v>
          </cell>
          <cell r="O1183" t="str">
            <v>Premiums &amp; Annuity Considerations</v>
          </cell>
          <cell r="P1183" t="str">
            <v>O02</v>
          </cell>
          <cell r="Q1183" t="str">
            <v>Net Premium Income</v>
          </cell>
          <cell r="R1183" t="str">
            <v>Health</v>
          </cell>
          <cell r="S1183" t="str">
            <v>First Commonwealth</v>
          </cell>
          <cell r="T1183" t="e">
            <v>#N/A</v>
          </cell>
          <cell r="U1183" t="str">
            <v>CORE</v>
          </cell>
          <cell r="V1183" t="str">
            <v>J.Vaughan</v>
          </cell>
          <cell r="W1183" t="e">
            <v>#N/A</v>
          </cell>
          <cell r="X1183" t="str">
            <v>First Commonwealth LHSC of MI</v>
          </cell>
          <cell r="Y1183" t="str">
            <v>Premiums</v>
          </cell>
          <cell r="Z1183" t="str">
            <v>04-Revenue</v>
          </cell>
          <cell r="AA1183" t="str">
            <v>R01</v>
          </cell>
        </row>
        <row r="1184">
          <cell r="A1184" t="str">
            <v>96340</v>
          </cell>
          <cell r="B1184" t="str">
            <v>3031700</v>
          </cell>
          <cell r="C1184" t="str">
            <v>Chg Ren Prem Pd-Adv</v>
          </cell>
          <cell r="D1184" t="str">
            <v>63315</v>
          </cell>
          <cell r="F1184">
            <v>0</v>
          </cell>
          <cell r="G1184" t="str">
            <v>C</v>
          </cell>
          <cell r="H1184">
            <v>9460</v>
          </cell>
          <cell r="I1184">
            <v>2006</v>
          </cell>
          <cell r="J1184" t="str">
            <v>023</v>
          </cell>
          <cell r="K1184" t="str">
            <v>Income Statement</v>
          </cell>
          <cell r="L1184" t="str">
            <v>1-Revenue</v>
          </cell>
          <cell r="M1184" t="str">
            <v>4 - Revenue-01 Premiums</v>
          </cell>
          <cell r="N1184" t="str">
            <v>O01</v>
          </cell>
          <cell r="O1184" t="str">
            <v>Premiums &amp; Annuity Considerations</v>
          </cell>
          <cell r="P1184" t="str">
            <v>O02</v>
          </cell>
          <cell r="Q1184" t="str">
            <v>Net Premium Income</v>
          </cell>
          <cell r="R1184" t="str">
            <v>Health</v>
          </cell>
          <cell r="S1184" t="str">
            <v>First Commonwealth</v>
          </cell>
          <cell r="T1184" t="e">
            <v>#N/A</v>
          </cell>
          <cell r="U1184" t="str">
            <v>CORE</v>
          </cell>
          <cell r="V1184" t="str">
            <v>J.Vaughan</v>
          </cell>
          <cell r="W1184" t="e">
            <v>#N/A</v>
          </cell>
          <cell r="X1184" t="str">
            <v>First Commonwealth LHSC of MI</v>
          </cell>
          <cell r="Y1184" t="str">
            <v>Premiums</v>
          </cell>
          <cell r="Z1184" t="str">
            <v>04-Revenue</v>
          </cell>
          <cell r="AA1184" t="str">
            <v>R01</v>
          </cell>
        </row>
        <row r="1185">
          <cell r="A1185" t="str">
            <v>96340</v>
          </cell>
          <cell r="B1185" t="str">
            <v>3031700</v>
          </cell>
          <cell r="C1185" t="str">
            <v>Chg Ren Prem Pd-Adv</v>
          </cell>
          <cell r="D1185" t="str">
            <v>63315</v>
          </cell>
          <cell r="F1185">
            <v>0</v>
          </cell>
          <cell r="G1185" t="str">
            <v>S</v>
          </cell>
          <cell r="H1185">
            <v>0</v>
          </cell>
          <cell r="I1185">
            <v>2006</v>
          </cell>
          <cell r="J1185" t="str">
            <v>023</v>
          </cell>
          <cell r="K1185" t="str">
            <v>Income Statement</v>
          </cell>
          <cell r="L1185" t="str">
            <v>1-Revenue</v>
          </cell>
          <cell r="M1185" t="str">
            <v>4 - Revenue-01 Premiums</v>
          </cell>
          <cell r="N1185" t="str">
            <v>O01</v>
          </cell>
          <cell r="O1185" t="str">
            <v>Premiums &amp; Annuity Considerations</v>
          </cell>
          <cell r="P1185" t="str">
            <v>O02</v>
          </cell>
          <cell r="Q1185" t="str">
            <v>Net Premium Income</v>
          </cell>
          <cell r="R1185" t="str">
            <v>Health</v>
          </cell>
          <cell r="S1185" t="str">
            <v>First Commonwealth</v>
          </cell>
          <cell r="T1185" t="e">
            <v>#N/A</v>
          </cell>
          <cell r="U1185" t="str">
            <v>STAT</v>
          </cell>
          <cell r="V1185" t="str">
            <v>J.Vaughan</v>
          </cell>
          <cell r="W1185" t="e">
            <v>#N/A</v>
          </cell>
          <cell r="X1185" t="str">
            <v>First Commonwealth LHSC of MI</v>
          </cell>
          <cell r="Y1185" t="str">
            <v>Premiums</v>
          </cell>
          <cell r="Z1185" t="str">
            <v>04-Revenue</v>
          </cell>
          <cell r="AA1185" t="str">
            <v>R01</v>
          </cell>
        </row>
        <row r="1186">
          <cell r="A1186" t="str">
            <v>96340</v>
          </cell>
          <cell r="B1186" t="str">
            <v>3031700</v>
          </cell>
          <cell r="C1186" t="str">
            <v>Chg Ren Prem Pd-Adv</v>
          </cell>
          <cell r="D1186" t="str">
            <v>63320</v>
          </cell>
          <cell r="F1186">
            <v>0</v>
          </cell>
          <cell r="G1186" t="str">
            <v>C</v>
          </cell>
          <cell r="H1186">
            <v>9711</v>
          </cell>
          <cell r="I1186">
            <v>2006</v>
          </cell>
          <cell r="J1186" t="str">
            <v>023</v>
          </cell>
          <cell r="K1186" t="str">
            <v>Income Statement</v>
          </cell>
          <cell r="L1186" t="str">
            <v>1-Revenue</v>
          </cell>
          <cell r="M1186" t="str">
            <v>4 - Revenue-01 Premiums</v>
          </cell>
          <cell r="N1186" t="str">
            <v>O01</v>
          </cell>
          <cell r="O1186" t="str">
            <v>Premiums &amp; Annuity Considerations</v>
          </cell>
          <cell r="P1186" t="str">
            <v>O02</v>
          </cell>
          <cell r="Q1186" t="str">
            <v>Net Premium Income</v>
          </cell>
          <cell r="R1186" t="str">
            <v>Health</v>
          </cell>
          <cell r="S1186" t="str">
            <v>First Commonwealth</v>
          </cell>
          <cell r="T1186" t="e">
            <v>#N/A</v>
          </cell>
          <cell r="U1186" t="str">
            <v>CORE</v>
          </cell>
          <cell r="V1186" t="str">
            <v>J.Vaughan</v>
          </cell>
          <cell r="W1186" t="e">
            <v>#N/A</v>
          </cell>
          <cell r="X1186" t="str">
            <v>First Commonwealth LHSC of MI</v>
          </cell>
          <cell r="Y1186" t="str">
            <v>Premiums</v>
          </cell>
          <cell r="Z1186" t="str">
            <v>04-Revenue</v>
          </cell>
          <cell r="AA1186" t="str">
            <v>R01</v>
          </cell>
        </row>
        <row r="1187">
          <cell r="A1187" t="str">
            <v>96340</v>
          </cell>
          <cell r="B1187" t="str">
            <v>3031700</v>
          </cell>
          <cell r="C1187" t="str">
            <v>Chg Ren Prem Pd-Adv</v>
          </cell>
          <cell r="D1187" t="str">
            <v>63320</v>
          </cell>
          <cell r="F1187">
            <v>0</v>
          </cell>
          <cell r="G1187" t="str">
            <v>S</v>
          </cell>
          <cell r="H1187">
            <v>0</v>
          </cell>
          <cell r="I1187">
            <v>2006</v>
          </cell>
          <cell r="J1187" t="str">
            <v>023</v>
          </cell>
          <cell r="K1187" t="str">
            <v>Income Statement</v>
          </cell>
          <cell r="L1187" t="str">
            <v>1-Revenue</v>
          </cell>
          <cell r="M1187" t="str">
            <v>4 - Revenue-01 Premiums</v>
          </cell>
          <cell r="N1187" t="str">
            <v>O01</v>
          </cell>
          <cell r="O1187" t="str">
            <v>Premiums &amp; Annuity Considerations</v>
          </cell>
          <cell r="P1187" t="str">
            <v>O02</v>
          </cell>
          <cell r="Q1187" t="str">
            <v>Net Premium Income</v>
          </cell>
          <cell r="R1187" t="str">
            <v>Health</v>
          </cell>
          <cell r="S1187" t="str">
            <v>First Commonwealth</v>
          </cell>
          <cell r="T1187" t="e">
            <v>#N/A</v>
          </cell>
          <cell r="U1187" t="str">
            <v>STAT</v>
          </cell>
          <cell r="V1187" t="str">
            <v>J.Vaughan</v>
          </cell>
          <cell r="W1187" t="e">
            <v>#N/A</v>
          </cell>
          <cell r="X1187" t="str">
            <v>First Commonwealth LHSC of MI</v>
          </cell>
          <cell r="Y1187" t="str">
            <v>Premiums</v>
          </cell>
          <cell r="Z1187" t="str">
            <v>04-Revenue</v>
          </cell>
          <cell r="AA1187" t="str">
            <v>R01</v>
          </cell>
        </row>
        <row r="1188">
          <cell r="A1188" t="str">
            <v>96340</v>
          </cell>
          <cell r="B1188" t="str">
            <v>3031405</v>
          </cell>
          <cell r="C1188" t="str">
            <v>Chg Ren Prem Uncollected</v>
          </cell>
          <cell r="D1188" t="str">
            <v>63305</v>
          </cell>
          <cell r="F1188">
            <v>0</v>
          </cell>
          <cell r="G1188" t="str">
            <v>C</v>
          </cell>
          <cell r="H1188">
            <v>-6576.79</v>
          </cell>
          <cell r="I1188">
            <v>2006</v>
          </cell>
          <cell r="J1188" t="str">
            <v>023</v>
          </cell>
          <cell r="K1188" t="str">
            <v>Income Statement</v>
          </cell>
          <cell r="L1188" t="str">
            <v>1-Revenue</v>
          </cell>
          <cell r="M1188" t="str">
            <v>4 - Revenue-01 Premiums</v>
          </cell>
          <cell r="N1188" t="e">
            <v>#N/A</v>
          </cell>
          <cell r="O1188" t="e">
            <v>#N/A</v>
          </cell>
          <cell r="P1188" t="str">
            <v>O02</v>
          </cell>
          <cell r="Q1188" t="str">
            <v>Net Premium Income</v>
          </cell>
          <cell r="R1188" t="str">
            <v>Health</v>
          </cell>
          <cell r="S1188" t="str">
            <v>First Commonwealth</v>
          </cell>
          <cell r="T1188" t="e">
            <v>#N/A</v>
          </cell>
          <cell r="U1188" t="str">
            <v>CORE</v>
          </cell>
          <cell r="V1188" t="str">
            <v>J.Vaughan</v>
          </cell>
          <cell r="W1188" t="e">
            <v>#N/A</v>
          </cell>
          <cell r="X1188" t="str">
            <v>First Commonwealth LHSC of MI</v>
          </cell>
          <cell r="Y1188" t="str">
            <v>Premiums</v>
          </cell>
          <cell r="Z1188" t="str">
            <v>04-Revenue</v>
          </cell>
          <cell r="AA1188" t="str">
            <v>R01</v>
          </cell>
        </row>
        <row r="1189">
          <cell r="A1189" t="str">
            <v>96340</v>
          </cell>
          <cell r="B1189" t="str">
            <v>3031405</v>
          </cell>
          <cell r="C1189" t="str">
            <v>Chg Ren Prem Uncollected</v>
          </cell>
          <cell r="D1189" t="str">
            <v>63305</v>
          </cell>
          <cell r="F1189">
            <v>0</v>
          </cell>
          <cell r="G1189" t="str">
            <v>S</v>
          </cell>
          <cell r="H1189">
            <v>0</v>
          </cell>
          <cell r="I1189">
            <v>2006</v>
          </cell>
          <cell r="J1189" t="str">
            <v>023</v>
          </cell>
          <cell r="K1189" t="str">
            <v>Income Statement</v>
          </cell>
          <cell r="L1189" t="str">
            <v>1-Revenue</v>
          </cell>
          <cell r="M1189" t="str">
            <v>4 - Revenue-01 Premiums</v>
          </cell>
          <cell r="N1189" t="e">
            <v>#N/A</v>
          </cell>
          <cell r="O1189" t="e">
            <v>#N/A</v>
          </cell>
          <cell r="P1189" t="str">
            <v>O02</v>
          </cell>
          <cell r="Q1189" t="str">
            <v>Net Premium Income</v>
          </cell>
          <cell r="R1189" t="str">
            <v>Health</v>
          </cell>
          <cell r="S1189" t="str">
            <v>First Commonwealth</v>
          </cell>
          <cell r="T1189" t="e">
            <v>#N/A</v>
          </cell>
          <cell r="U1189" t="str">
            <v>STAT</v>
          </cell>
          <cell r="V1189" t="str">
            <v>J.Vaughan</v>
          </cell>
          <cell r="W1189" t="e">
            <v>#N/A</v>
          </cell>
          <cell r="X1189" t="str">
            <v>First Commonwealth LHSC of MI</v>
          </cell>
          <cell r="Y1189" t="str">
            <v>Premiums</v>
          </cell>
          <cell r="Z1189" t="str">
            <v>04-Revenue</v>
          </cell>
          <cell r="AA1189" t="str">
            <v>R01</v>
          </cell>
        </row>
        <row r="1190">
          <cell r="A1190" t="str">
            <v>96340</v>
          </cell>
          <cell r="B1190" t="str">
            <v>3031405</v>
          </cell>
          <cell r="C1190" t="str">
            <v>Chg Ren Prem Uncollected</v>
          </cell>
          <cell r="D1190" t="str">
            <v>63315</v>
          </cell>
          <cell r="F1190">
            <v>0</v>
          </cell>
          <cell r="G1190" t="str">
            <v>C</v>
          </cell>
          <cell r="H1190">
            <v>1658.39</v>
          </cell>
          <cell r="I1190">
            <v>2006</v>
          </cell>
          <cell r="J1190" t="str">
            <v>023</v>
          </cell>
          <cell r="K1190" t="str">
            <v>Income Statement</v>
          </cell>
          <cell r="L1190" t="str">
            <v>1-Revenue</v>
          </cell>
          <cell r="M1190" t="str">
            <v>4 - Revenue-01 Premiums</v>
          </cell>
          <cell r="N1190" t="e">
            <v>#N/A</v>
          </cell>
          <cell r="O1190" t="e">
            <v>#N/A</v>
          </cell>
          <cell r="P1190" t="str">
            <v>O02</v>
          </cell>
          <cell r="Q1190" t="str">
            <v>Net Premium Income</v>
          </cell>
          <cell r="R1190" t="str">
            <v>Health</v>
          </cell>
          <cell r="S1190" t="str">
            <v>First Commonwealth</v>
          </cell>
          <cell r="T1190" t="e">
            <v>#N/A</v>
          </cell>
          <cell r="U1190" t="str">
            <v>CORE</v>
          </cell>
          <cell r="V1190" t="str">
            <v>J.Vaughan</v>
          </cell>
          <cell r="W1190" t="e">
            <v>#N/A</v>
          </cell>
          <cell r="X1190" t="str">
            <v>First Commonwealth LHSC of MI</v>
          </cell>
          <cell r="Y1190" t="str">
            <v>Premiums</v>
          </cell>
          <cell r="Z1190" t="str">
            <v>04-Revenue</v>
          </cell>
          <cell r="AA1190" t="str">
            <v>R01</v>
          </cell>
        </row>
        <row r="1191">
          <cell r="A1191" t="str">
            <v>96340</v>
          </cell>
          <cell r="B1191" t="str">
            <v>3031405</v>
          </cell>
          <cell r="C1191" t="str">
            <v>Chg Ren Prem Uncollected</v>
          </cell>
          <cell r="D1191" t="str">
            <v>63315</v>
          </cell>
          <cell r="F1191">
            <v>0</v>
          </cell>
          <cell r="G1191" t="str">
            <v>S</v>
          </cell>
          <cell r="H1191">
            <v>0</v>
          </cell>
          <cell r="I1191">
            <v>2006</v>
          </cell>
          <cell r="J1191" t="str">
            <v>023</v>
          </cell>
          <cell r="K1191" t="str">
            <v>Income Statement</v>
          </cell>
          <cell r="L1191" t="str">
            <v>1-Revenue</v>
          </cell>
          <cell r="M1191" t="str">
            <v>4 - Revenue-01 Premiums</v>
          </cell>
          <cell r="N1191" t="e">
            <v>#N/A</v>
          </cell>
          <cell r="O1191" t="e">
            <v>#N/A</v>
          </cell>
          <cell r="P1191" t="str">
            <v>O02</v>
          </cell>
          <cell r="Q1191" t="str">
            <v>Net Premium Income</v>
          </cell>
          <cell r="R1191" t="str">
            <v>Health</v>
          </cell>
          <cell r="S1191" t="str">
            <v>First Commonwealth</v>
          </cell>
          <cell r="T1191" t="e">
            <v>#N/A</v>
          </cell>
          <cell r="U1191" t="str">
            <v>STAT</v>
          </cell>
          <cell r="V1191" t="str">
            <v>J.Vaughan</v>
          </cell>
          <cell r="W1191" t="e">
            <v>#N/A</v>
          </cell>
          <cell r="X1191" t="str">
            <v>First Commonwealth LHSC of MI</v>
          </cell>
          <cell r="Y1191" t="str">
            <v>Premiums</v>
          </cell>
          <cell r="Z1191" t="str">
            <v>04-Revenue</v>
          </cell>
          <cell r="AA1191" t="str">
            <v>R01</v>
          </cell>
        </row>
        <row r="1192">
          <cell r="A1192" t="str">
            <v>96340</v>
          </cell>
          <cell r="B1192" t="str">
            <v>3031405</v>
          </cell>
          <cell r="C1192" t="str">
            <v>Chg Ren Prem Uncollected</v>
          </cell>
          <cell r="D1192" t="str">
            <v>63320</v>
          </cell>
          <cell r="F1192">
            <v>0</v>
          </cell>
          <cell r="G1192" t="str">
            <v>C</v>
          </cell>
          <cell r="H1192">
            <v>-41402.22</v>
          </cell>
          <cell r="I1192">
            <v>2006</v>
          </cell>
          <cell r="J1192" t="str">
            <v>023</v>
          </cell>
          <cell r="K1192" t="str">
            <v>Income Statement</v>
          </cell>
          <cell r="L1192" t="str">
            <v>1-Revenue</v>
          </cell>
          <cell r="M1192" t="str">
            <v>4 - Revenue-01 Premiums</v>
          </cell>
          <cell r="N1192" t="e">
            <v>#N/A</v>
          </cell>
          <cell r="O1192" t="e">
            <v>#N/A</v>
          </cell>
          <cell r="P1192" t="str">
            <v>O02</v>
          </cell>
          <cell r="Q1192" t="str">
            <v>Net Premium Income</v>
          </cell>
          <cell r="R1192" t="str">
            <v>Health</v>
          </cell>
          <cell r="S1192" t="str">
            <v>First Commonwealth</v>
          </cell>
          <cell r="T1192" t="e">
            <v>#N/A</v>
          </cell>
          <cell r="U1192" t="str">
            <v>CORE</v>
          </cell>
          <cell r="V1192" t="str">
            <v>J.Vaughan</v>
          </cell>
          <cell r="W1192" t="e">
            <v>#N/A</v>
          </cell>
          <cell r="X1192" t="str">
            <v>First Commonwealth LHSC of MI</v>
          </cell>
          <cell r="Y1192" t="str">
            <v>Premiums</v>
          </cell>
          <cell r="Z1192" t="str">
            <v>04-Revenue</v>
          </cell>
          <cell r="AA1192" t="str">
            <v>R01</v>
          </cell>
        </row>
        <row r="1193">
          <cell r="A1193" t="str">
            <v>96340</v>
          </cell>
          <cell r="B1193" t="str">
            <v>3031405</v>
          </cell>
          <cell r="C1193" t="str">
            <v>Chg Ren Prem Uncollected</v>
          </cell>
          <cell r="D1193" t="str">
            <v>63320</v>
          </cell>
          <cell r="F1193">
            <v>0</v>
          </cell>
          <cell r="G1193" t="str">
            <v>S</v>
          </cell>
          <cell r="H1193">
            <v>0</v>
          </cell>
          <cell r="I1193">
            <v>2006</v>
          </cell>
          <cell r="J1193" t="str">
            <v>023</v>
          </cell>
          <cell r="K1193" t="str">
            <v>Income Statement</v>
          </cell>
          <cell r="L1193" t="str">
            <v>1-Revenue</v>
          </cell>
          <cell r="M1193" t="str">
            <v>4 - Revenue-01 Premiums</v>
          </cell>
          <cell r="N1193" t="e">
            <v>#N/A</v>
          </cell>
          <cell r="O1193" t="e">
            <v>#N/A</v>
          </cell>
          <cell r="P1193" t="str">
            <v>O02</v>
          </cell>
          <cell r="Q1193" t="str">
            <v>Net Premium Income</v>
          </cell>
          <cell r="R1193" t="str">
            <v>Health</v>
          </cell>
          <cell r="S1193" t="str">
            <v>First Commonwealth</v>
          </cell>
          <cell r="T1193" t="e">
            <v>#N/A</v>
          </cell>
          <cell r="U1193" t="str">
            <v>STAT</v>
          </cell>
          <cell r="V1193" t="str">
            <v>J.Vaughan</v>
          </cell>
          <cell r="W1193" t="e">
            <v>#N/A</v>
          </cell>
          <cell r="X1193" t="str">
            <v>First Commonwealth LHSC of MI</v>
          </cell>
          <cell r="Y1193" t="str">
            <v>Premiums</v>
          </cell>
          <cell r="Z1193" t="str">
            <v>04-Revenue</v>
          </cell>
          <cell r="AA1193" t="str">
            <v>R01</v>
          </cell>
        </row>
        <row r="1194">
          <cell r="A1194" t="str">
            <v>96340</v>
          </cell>
          <cell r="B1194" t="str">
            <v>4131615</v>
          </cell>
          <cell r="C1194" t="str">
            <v>Chg Spec Producer Commissions</v>
          </cell>
          <cell r="D1194" t="str">
            <v>63305</v>
          </cell>
          <cell r="F1194">
            <v>0</v>
          </cell>
          <cell r="G1194" t="str">
            <v>C</v>
          </cell>
          <cell r="H1194">
            <v>668.45</v>
          </cell>
          <cell r="I1194">
            <v>2006</v>
          </cell>
          <cell r="J1194" t="str">
            <v>023</v>
          </cell>
          <cell r="K1194" t="str">
            <v>Income Statement</v>
          </cell>
          <cell r="L1194" t="str">
            <v>Expenses</v>
          </cell>
          <cell r="M1194" t="str">
            <v>5 - Expense-04 Field &amp; Commission Expenses</v>
          </cell>
          <cell r="N1194" t="str">
            <v>O21</v>
          </cell>
          <cell r="O1194" t="str">
            <v>Commissions</v>
          </cell>
          <cell r="P1194" t="str">
            <v>O21</v>
          </cell>
          <cell r="Q1194" t="str">
            <v>General Administrative Expenses</v>
          </cell>
          <cell r="R1194" t="str">
            <v>Health</v>
          </cell>
          <cell r="S1194" t="str">
            <v>First Commonwealth</v>
          </cell>
          <cell r="T1194" t="e">
            <v>#N/A</v>
          </cell>
          <cell r="U1194" t="str">
            <v>CORE</v>
          </cell>
          <cell r="V1194" t="str">
            <v>N/A</v>
          </cell>
          <cell r="W1194" t="e">
            <v>#N/A</v>
          </cell>
          <cell r="X1194" t="str">
            <v>First Commonwealth LHSC of MI</v>
          </cell>
          <cell r="Y1194" t="str">
            <v>Other operating costs and expenses</v>
          </cell>
          <cell r="Z1194" t="str">
            <v>05-Expenses</v>
          </cell>
          <cell r="AA1194" t="str">
            <v>EX02</v>
          </cell>
        </row>
        <row r="1195">
          <cell r="A1195" t="str">
            <v>96340</v>
          </cell>
          <cell r="B1195" t="str">
            <v>4131615</v>
          </cell>
          <cell r="C1195" t="str">
            <v>Chg Spec Producer Commissions</v>
          </cell>
          <cell r="D1195" t="str">
            <v>63315</v>
          </cell>
          <cell r="F1195">
            <v>0</v>
          </cell>
          <cell r="G1195" t="str">
            <v>C</v>
          </cell>
          <cell r="H1195">
            <v>59418.080000000002</v>
          </cell>
          <cell r="I1195">
            <v>2006</v>
          </cell>
          <cell r="J1195" t="str">
            <v>023</v>
          </cell>
          <cell r="K1195" t="str">
            <v>Income Statement</v>
          </cell>
          <cell r="L1195" t="str">
            <v>Expenses</v>
          </cell>
          <cell r="M1195" t="str">
            <v>5 - Expense-04 Field &amp; Commission Expenses</v>
          </cell>
          <cell r="N1195" t="str">
            <v>O21</v>
          </cell>
          <cell r="O1195" t="str">
            <v>Commissions</v>
          </cell>
          <cell r="P1195" t="str">
            <v>O21</v>
          </cell>
          <cell r="Q1195" t="str">
            <v>General Administrative Expenses</v>
          </cell>
          <cell r="R1195" t="str">
            <v>Health</v>
          </cell>
          <cell r="S1195" t="str">
            <v>First Commonwealth</v>
          </cell>
          <cell r="T1195" t="e">
            <v>#N/A</v>
          </cell>
          <cell r="U1195" t="str">
            <v>CORE</v>
          </cell>
          <cell r="V1195" t="str">
            <v>N/A</v>
          </cell>
          <cell r="W1195" t="e">
            <v>#N/A</v>
          </cell>
          <cell r="X1195" t="str">
            <v>First Commonwealth LHSC of MI</v>
          </cell>
          <cell r="Y1195" t="str">
            <v>Other operating costs and expenses</v>
          </cell>
          <cell r="Z1195" t="str">
            <v>05-Expenses</v>
          </cell>
          <cell r="AA1195" t="str">
            <v>EX02</v>
          </cell>
        </row>
        <row r="1196">
          <cell r="A1196" t="str">
            <v>96340</v>
          </cell>
          <cell r="B1196" t="str">
            <v>4131615</v>
          </cell>
          <cell r="C1196" t="str">
            <v>Chg Spec Producer Commissions</v>
          </cell>
          <cell r="D1196" t="str">
            <v>63320</v>
          </cell>
          <cell r="F1196">
            <v>0</v>
          </cell>
          <cell r="G1196" t="str">
            <v>C</v>
          </cell>
          <cell r="H1196">
            <v>120173.07</v>
          </cell>
          <cell r="I1196">
            <v>2006</v>
          </cell>
          <cell r="J1196" t="str">
            <v>023</v>
          </cell>
          <cell r="K1196" t="str">
            <v>Income Statement</v>
          </cell>
          <cell r="L1196" t="str">
            <v>Expenses</v>
          </cell>
          <cell r="M1196" t="str">
            <v>5 - Expense-04 Field &amp; Commission Expenses</v>
          </cell>
          <cell r="N1196" t="str">
            <v>O21</v>
          </cell>
          <cell r="O1196" t="str">
            <v>Commissions</v>
          </cell>
          <cell r="P1196" t="str">
            <v>O21</v>
          </cell>
          <cell r="Q1196" t="str">
            <v>General Administrative Expenses</v>
          </cell>
          <cell r="R1196" t="str">
            <v>Health</v>
          </cell>
          <cell r="S1196" t="str">
            <v>First Commonwealth</v>
          </cell>
          <cell r="T1196" t="e">
            <v>#N/A</v>
          </cell>
          <cell r="U1196" t="str">
            <v>CORE</v>
          </cell>
          <cell r="V1196" t="str">
            <v>N/A</v>
          </cell>
          <cell r="W1196" t="e">
            <v>#N/A</v>
          </cell>
          <cell r="X1196" t="str">
            <v>First Commonwealth LHSC of MI</v>
          </cell>
          <cell r="Y1196" t="str">
            <v>Other operating costs and expenses</v>
          </cell>
          <cell r="Z1196" t="str">
            <v>05-Expenses</v>
          </cell>
          <cell r="AA1196" t="str">
            <v>EX02</v>
          </cell>
        </row>
        <row r="1197">
          <cell r="A1197" t="str">
            <v>96340</v>
          </cell>
          <cell r="B1197" t="str">
            <v>4110005</v>
          </cell>
          <cell r="C1197" t="str">
            <v>Chg UPR-Re UPR/AH71</v>
          </cell>
          <cell r="D1197" t="str">
            <v>63315</v>
          </cell>
          <cell r="F1197">
            <v>0</v>
          </cell>
          <cell r="G1197" t="str">
            <v>C</v>
          </cell>
          <cell r="H1197">
            <v>3142</v>
          </cell>
          <cell r="I1197">
            <v>2006</v>
          </cell>
          <cell r="J1197" t="str">
            <v>023</v>
          </cell>
          <cell r="K1197" t="str">
            <v>Income Statement</v>
          </cell>
          <cell r="L1197" t="str">
            <v>Expenses</v>
          </cell>
          <cell r="M1197" t="str">
            <v>5 - Expense-02 Increases in Reserves</v>
          </cell>
          <cell r="N1197" t="str">
            <v>O19</v>
          </cell>
          <cell r="O1197" t="str">
            <v>Increase in Reserves</v>
          </cell>
          <cell r="P1197" t="str">
            <v>O03</v>
          </cell>
          <cell r="Q1197" t="str">
            <v>Change in Unearned Premium Reserves</v>
          </cell>
          <cell r="R1197" t="str">
            <v>Health</v>
          </cell>
          <cell r="S1197" t="str">
            <v>First Commonwealth</v>
          </cell>
          <cell r="T1197" t="e">
            <v>#N/A</v>
          </cell>
          <cell r="U1197" t="str">
            <v>CORE</v>
          </cell>
          <cell r="V1197" t="str">
            <v>J.Vaughan</v>
          </cell>
          <cell r="W1197" t="e">
            <v>#N/A</v>
          </cell>
          <cell r="X1197" t="str">
            <v>First Commonwealth LHSC of MI</v>
          </cell>
          <cell r="Y1197" t="str">
            <v>Premiums</v>
          </cell>
          <cell r="Z1197" t="str">
            <v>04-Revenue</v>
          </cell>
          <cell r="AA1197" t="str">
            <v>R01</v>
          </cell>
        </row>
        <row r="1198">
          <cell r="A1198" t="str">
            <v>96340</v>
          </cell>
          <cell r="B1198" t="str">
            <v>4110005</v>
          </cell>
          <cell r="C1198" t="str">
            <v>Chg UPR-Re UPR/AH71</v>
          </cell>
          <cell r="D1198" t="str">
            <v>63315</v>
          </cell>
          <cell r="F1198">
            <v>0</v>
          </cell>
          <cell r="G1198" t="str">
            <v>S</v>
          </cell>
          <cell r="H1198">
            <v>0</v>
          </cell>
          <cell r="I1198">
            <v>2006</v>
          </cell>
          <cell r="J1198" t="str">
            <v>023</v>
          </cell>
          <cell r="K1198" t="str">
            <v>Income Statement</v>
          </cell>
          <cell r="L1198" t="str">
            <v>Expenses</v>
          </cell>
          <cell r="M1198" t="str">
            <v>5 - Expense-02 Increases in Reserves</v>
          </cell>
          <cell r="N1198" t="str">
            <v>O19</v>
          </cell>
          <cell r="O1198" t="str">
            <v>Increase in Reserves</v>
          </cell>
          <cell r="P1198" t="str">
            <v>O03</v>
          </cell>
          <cell r="Q1198" t="str">
            <v>Change in Unearned Premium Reserves</v>
          </cell>
          <cell r="R1198" t="str">
            <v>Health</v>
          </cell>
          <cell r="S1198" t="str">
            <v>First Commonwealth</v>
          </cell>
          <cell r="T1198" t="e">
            <v>#N/A</v>
          </cell>
          <cell r="U1198" t="str">
            <v>STAT</v>
          </cell>
          <cell r="V1198" t="str">
            <v>J.Vaughan</v>
          </cell>
          <cell r="W1198" t="e">
            <v>#N/A</v>
          </cell>
          <cell r="X1198" t="str">
            <v>First Commonwealth LHSC of MI</v>
          </cell>
          <cell r="Y1198" t="str">
            <v>Premiums</v>
          </cell>
          <cell r="Z1198" t="str">
            <v>04-Revenue</v>
          </cell>
          <cell r="AA1198" t="str">
            <v>R01</v>
          </cell>
        </row>
        <row r="1199">
          <cell r="A1199" t="str">
            <v>96340</v>
          </cell>
          <cell r="B1199" t="str">
            <v>5078300</v>
          </cell>
          <cell r="C1199" t="str">
            <v>Chg in Surplus Notes-Cap Int</v>
          </cell>
          <cell r="D1199" t="str">
            <v>63200</v>
          </cell>
          <cell r="F1199" t="str">
            <v>96123</v>
          </cell>
          <cell r="G1199" t="str">
            <v>C</v>
          </cell>
          <cell r="H1199">
            <v>0</v>
          </cell>
          <cell r="I1199">
            <v>2006</v>
          </cell>
          <cell r="J1199">
            <v>0</v>
          </cell>
          <cell r="K1199" t="str">
            <v>Balance Sheet</v>
          </cell>
          <cell r="L1199" t="str">
            <v>Surplus</v>
          </cell>
          <cell r="M1199" t="str">
            <v>3 - Surplus-03 Accumulated Other Comprehensive Income</v>
          </cell>
          <cell r="N1199" t="e">
            <v>#N/A</v>
          </cell>
          <cell r="O1199" t="e">
            <v>#N/A</v>
          </cell>
          <cell r="P1199">
            <v>0</v>
          </cell>
          <cell r="Q1199">
            <v>0</v>
          </cell>
          <cell r="R1199" t="str">
            <v>Health</v>
          </cell>
          <cell r="S1199" t="str">
            <v>First Commonwealth</v>
          </cell>
          <cell r="T1199" t="e">
            <v>#N/A</v>
          </cell>
          <cell r="U1199" t="str">
            <v>CORE</v>
          </cell>
          <cell r="V1199" t="str">
            <v>J.Vaughan</v>
          </cell>
          <cell r="W1199" t="str">
            <v>First Commonwealth Inc.</v>
          </cell>
          <cell r="X1199" t="str">
            <v>First Commonwealth LHSC of MI</v>
          </cell>
          <cell r="Y1199" t="str">
            <v>Retained earnings</v>
          </cell>
          <cell r="Z1199" t="str">
            <v>03-Equity</v>
          </cell>
          <cell r="AA1199" t="str">
            <v>E04</v>
          </cell>
        </row>
        <row r="1200">
          <cell r="A1200" t="str">
            <v>96340</v>
          </cell>
          <cell r="B1200" t="str">
            <v>5078300</v>
          </cell>
          <cell r="C1200" t="str">
            <v>Chg in Surplus Notes-Cap Int</v>
          </cell>
          <cell r="D1200" t="str">
            <v>63200</v>
          </cell>
          <cell r="F1200" t="str">
            <v>96123</v>
          </cell>
          <cell r="G1200" t="str">
            <v>S</v>
          </cell>
          <cell r="H1200">
            <v>-273734.34000000003</v>
          </cell>
          <cell r="I1200">
            <v>2006</v>
          </cell>
          <cell r="J1200">
            <v>0</v>
          </cell>
          <cell r="K1200" t="str">
            <v>Balance Sheet</v>
          </cell>
          <cell r="L1200" t="str">
            <v>Surplus</v>
          </cell>
          <cell r="M1200" t="str">
            <v>3 - Surplus-03 Accumulated Other Comprehensive Income</v>
          </cell>
          <cell r="N1200" t="e">
            <v>#N/A</v>
          </cell>
          <cell r="O1200" t="e">
            <v>#N/A</v>
          </cell>
          <cell r="P1200">
            <v>0</v>
          </cell>
          <cell r="Q1200">
            <v>0</v>
          </cell>
          <cell r="R1200" t="str">
            <v>Health</v>
          </cell>
          <cell r="S1200" t="str">
            <v>First Commonwealth</v>
          </cell>
          <cell r="T1200" t="e">
            <v>#N/A</v>
          </cell>
          <cell r="U1200" t="str">
            <v>STAT</v>
          </cell>
          <cell r="V1200" t="str">
            <v>J.Vaughan</v>
          </cell>
          <cell r="W1200" t="str">
            <v>First Commonwealth Inc.</v>
          </cell>
          <cell r="X1200" t="str">
            <v>First Commonwealth LHSC of MI</v>
          </cell>
          <cell r="Y1200" t="str">
            <v>Retained earnings</v>
          </cell>
          <cell r="Z1200" t="str">
            <v>03-Equity</v>
          </cell>
          <cell r="AA1200" t="str">
            <v>E04</v>
          </cell>
        </row>
        <row r="1201">
          <cell r="A1201" t="str">
            <v>96340</v>
          </cell>
          <cell r="B1201" t="str">
            <v>4040015</v>
          </cell>
          <cell r="C1201" t="str">
            <v>Claim Paid - Health</v>
          </cell>
          <cell r="D1201" t="str">
            <v>63200</v>
          </cell>
          <cell r="F1201">
            <v>0</v>
          </cell>
          <cell r="G1201" t="str">
            <v>C</v>
          </cell>
          <cell r="H1201">
            <v>0</v>
          </cell>
          <cell r="I1201">
            <v>2006</v>
          </cell>
          <cell r="J1201">
            <v>0</v>
          </cell>
          <cell r="K1201" t="str">
            <v>Income Statement</v>
          </cell>
          <cell r="L1201" t="str">
            <v>Expenses</v>
          </cell>
          <cell r="M1201" t="str">
            <v>5 - Expense-01 Policyholder Benefits</v>
          </cell>
          <cell r="N1201" t="str">
            <v>O13</v>
          </cell>
          <cell r="O1201" t="str">
            <v>Policyholder Benefits</v>
          </cell>
          <cell r="P1201" t="str">
            <v>O10</v>
          </cell>
          <cell r="Q1201" t="str">
            <v>Other Professional Services</v>
          </cell>
          <cell r="R1201" t="str">
            <v>Health</v>
          </cell>
          <cell r="S1201" t="str">
            <v>First Commonwealth</v>
          </cell>
          <cell r="T1201" t="e">
            <v>#N/A</v>
          </cell>
          <cell r="U1201" t="str">
            <v>CORE</v>
          </cell>
          <cell r="V1201" t="str">
            <v>M.Mitchell</v>
          </cell>
          <cell r="W1201" t="e">
            <v>#N/A</v>
          </cell>
          <cell r="X1201" t="str">
            <v>First Commonwealth LHSC of MI</v>
          </cell>
          <cell r="Y1201" t="str">
            <v>Benefit and claims</v>
          </cell>
          <cell r="Z1201" t="str">
            <v>05-Expenses</v>
          </cell>
          <cell r="AA1201" t="str">
            <v>EX01</v>
          </cell>
        </row>
        <row r="1202">
          <cell r="A1202" t="str">
            <v>96340</v>
          </cell>
          <cell r="B1202" t="str">
            <v>4040015</v>
          </cell>
          <cell r="C1202" t="str">
            <v>Claim Paid - Health</v>
          </cell>
          <cell r="D1202" t="str">
            <v>63200</v>
          </cell>
          <cell r="F1202">
            <v>0</v>
          </cell>
          <cell r="G1202" t="str">
            <v>C</v>
          </cell>
          <cell r="H1202">
            <v>0</v>
          </cell>
          <cell r="I1202">
            <v>2006</v>
          </cell>
          <cell r="J1202" t="str">
            <v>014</v>
          </cell>
          <cell r="K1202" t="str">
            <v>Income Statement</v>
          </cell>
          <cell r="L1202" t="str">
            <v>Expenses</v>
          </cell>
          <cell r="M1202" t="str">
            <v>5 - Expense-01 Policyholder Benefits</v>
          </cell>
          <cell r="N1202" t="str">
            <v>O13</v>
          </cell>
          <cell r="O1202" t="str">
            <v>Policyholder Benefits</v>
          </cell>
          <cell r="P1202" t="str">
            <v>O10</v>
          </cell>
          <cell r="Q1202" t="str">
            <v>Other Professional Services</v>
          </cell>
          <cell r="R1202" t="str">
            <v>Health</v>
          </cell>
          <cell r="S1202" t="str">
            <v>First Commonwealth</v>
          </cell>
          <cell r="T1202" t="e">
            <v>#N/A</v>
          </cell>
          <cell r="U1202" t="str">
            <v>CORE</v>
          </cell>
          <cell r="V1202" t="str">
            <v>M.Mitchell</v>
          </cell>
          <cell r="W1202" t="e">
            <v>#N/A</v>
          </cell>
          <cell r="X1202" t="str">
            <v>First Commonwealth LHSC of MI</v>
          </cell>
          <cell r="Y1202" t="str">
            <v>Benefit and claims</v>
          </cell>
          <cell r="Z1202" t="str">
            <v>05-Expenses</v>
          </cell>
          <cell r="AA1202" t="str">
            <v>EX01</v>
          </cell>
        </row>
        <row r="1203">
          <cell r="A1203" t="str">
            <v>96340</v>
          </cell>
          <cell r="B1203" t="str">
            <v>4040015</v>
          </cell>
          <cell r="C1203" t="str">
            <v>Claim Paid - Health</v>
          </cell>
          <cell r="D1203" t="str">
            <v>63200</v>
          </cell>
          <cell r="F1203">
            <v>0</v>
          </cell>
          <cell r="G1203" t="str">
            <v>C</v>
          </cell>
          <cell r="H1203">
            <v>-766.11</v>
          </cell>
          <cell r="I1203">
            <v>2006</v>
          </cell>
          <cell r="J1203" t="str">
            <v>023</v>
          </cell>
          <cell r="K1203" t="str">
            <v>Income Statement</v>
          </cell>
          <cell r="L1203" t="str">
            <v>Expenses</v>
          </cell>
          <cell r="M1203" t="str">
            <v>5 - Expense-01 Policyholder Benefits</v>
          </cell>
          <cell r="N1203" t="str">
            <v>O13</v>
          </cell>
          <cell r="O1203" t="str">
            <v>Policyholder Benefits</v>
          </cell>
          <cell r="P1203" t="str">
            <v>O10</v>
          </cell>
          <cell r="Q1203" t="str">
            <v>Other Professional Services</v>
          </cell>
          <cell r="R1203" t="str">
            <v>Health</v>
          </cell>
          <cell r="S1203" t="str">
            <v>First Commonwealth</v>
          </cell>
          <cell r="T1203" t="e">
            <v>#N/A</v>
          </cell>
          <cell r="U1203" t="str">
            <v>CORE</v>
          </cell>
          <cell r="V1203" t="str">
            <v>M.Mitchell</v>
          </cell>
          <cell r="W1203" t="e">
            <v>#N/A</v>
          </cell>
          <cell r="X1203" t="str">
            <v>First Commonwealth LHSC of MI</v>
          </cell>
          <cell r="Y1203" t="str">
            <v>Benefit and claims</v>
          </cell>
          <cell r="Z1203" t="str">
            <v>05-Expenses</v>
          </cell>
          <cell r="AA1203" t="str">
            <v>EX01</v>
          </cell>
        </row>
        <row r="1204">
          <cell r="A1204" t="str">
            <v>96340</v>
          </cell>
          <cell r="B1204" t="str">
            <v>4040015</v>
          </cell>
          <cell r="C1204" t="str">
            <v>Claim Paid - Health</v>
          </cell>
          <cell r="D1204" t="str">
            <v>63305</v>
          </cell>
          <cell r="F1204">
            <v>0</v>
          </cell>
          <cell r="G1204" t="str">
            <v>C</v>
          </cell>
          <cell r="H1204">
            <v>152020.06</v>
          </cell>
          <cell r="I1204">
            <v>2006</v>
          </cell>
          <cell r="J1204" t="str">
            <v>023</v>
          </cell>
          <cell r="K1204" t="str">
            <v>Income Statement</v>
          </cell>
          <cell r="L1204" t="str">
            <v>Expenses</v>
          </cell>
          <cell r="M1204" t="str">
            <v>5 - Expense-01 Policyholder Benefits</v>
          </cell>
          <cell r="N1204" t="str">
            <v>O13</v>
          </cell>
          <cell r="O1204" t="str">
            <v>Policyholder Benefits</v>
          </cell>
          <cell r="P1204" t="str">
            <v>O10</v>
          </cell>
          <cell r="Q1204" t="str">
            <v>Other Professional Services</v>
          </cell>
          <cell r="R1204" t="str">
            <v>Health</v>
          </cell>
          <cell r="S1204" t="str">
            <v>First Commonwealth</v>
          </cell>
          <cell r="T1204" t="e">
            <v>#N/A</v>
          </cell>
          <cell r="U1204" t="str">
            <v>CORE</v>
          </cell>
          <cell r="V1204" t="str">
            <v>M.Mitchell</v>
          </cell>
          <cell r="W1204" t="e">
            <v>#N/A</v>
          </cell>
          <cell r="X1204" t="str">
            <v>First Commonwealth LHSC of MI</v>
          </cell>
          <cell r="Y1204" t="str">
            <v>Benefit and claims</v>
          </cell>
          <cell r="Z1204" t="str">
            <v>05-Expenses</v>
          </cell>
          <cell r="AA1204" t="str">
            <v>EX01</v>
          </cell>
        </row>
        <row r="1205">
          <cell r="A1205" t="str">
            <v>96340</v>
          </cell>
          <cell r="B1205" t="str">
            <v>4040015</v>
          </cell>
          <cell r="C1205" t="str">
            <v>Claim Paid - Health</v>
          </cell>
          <cell r="D1205" t="str">
            <v>63320</v>
          </cell>
          <cell r="F1205">
            <v>0</v>
          </cell>
          <cell r="G1205" t="str">
            <v>C</v>
          </cell>
          <cell r="H1205">
            <v>0</v>
          </cell>
          <cell r="I1205">
            <v>2006</v>
          </cell>
          <cell r="J1205">
            <v>0</v>
          </cell>
          <cell r="K1205" t="str">
            <v>Income Statement</v>
          </cell>
          <cell r="L1205" t="str">
            <v>Expenses</v>
          </cell>
          <cell r="M1205" t="str">
            <v>5 - Expense-01 Policyholder Benefits</v>
          </cell>
          <cell r="N1205" t="str">
            <v>O13</v>
          </cell>
          <cell r="O1205" t="str">
            <v>Policyholder Benefits</v>
          </cell>
          <cell r="P1205" t="str">
            <v>O10</v>
          </cell>
          <cell r="Q1205" t="str">
            <v>Other Professional Services</v>
          </cell>
          <cell r="R1205" t="str">
            <v>Health</v>
          </cell>
          <cell r="S1205" t="str">
            <v>First Commonwealth</v>
          </cell>
          <cell r="T1205" t="e">
            <v>#N/A</v>
          </cell>
          <cell r="U1205" t="str">
            <v>CORE</v>
          </cell>
          <cell r="V1205" t="str">
            <v>M.Mitchell</v>
          </cell>
          <cell r="W1205" t="e">
            <v>#N/A</v>
          </cell>
          <cell r="X1205" t="str">
            <v>First Commonwealth LHSC of MI</v>
          </cell>
          <cell r="Y1205" t="str">
            <v>Benefit and claims</v>
          </cell>
          <cell r="Z1205" t="str">
            <v>05-Expenses</v>
          </cell>
          <cell r="AA1205" t="str">
            <v>EX01</v>
          </cell>
        </row>
        <row r="1206">
          <cell r="A1206" t="str">
            <v>96340</v>
          </cell>
          <cell r="B1206" t="str">
            <v>4040015</v>
          </cell>
          <cell r="C1206" t="str">
            <v>Claim Paid - Health</v>
          </cell>
          <cell r="D1206" t="str">
            <v>63320</v>
          </cell>
          <cell r="F1206">
            <v>0</v>
          </cell>
          <cell r="G1206" t="str">
            <v>C</v>
          </cell>
          <cell r="H1206">
            <v>4486690.5</v>
          </cell>
          <cell r="I1206">
            <v>2006</v>
          </cell>
          <cell r="J1206" t="str">
            <v>023</v>
          </cell>
          <cell r="K1206" t="str">
            <v>Income Statement</v>
          </cell>
          <cell r="L1206" t="str">
            <v>Expenses</v>
          </cell>
          <cell r="M1206" t="str">
            <v>5 - Expense-01 Policyholder Benefits</v>
          </cell>
          <cell r="N1206" t="str">
            <v>O13</v>
          </cell>
          <cell r="O1206" t="str">
            <v>Policyholder Benefits</v>
          </cell>
          <cell r="P1206" t="str">
            <v>O10</v>
          </cell>
          <cell r="Q1206" t="str">
            <v>Other Professional Services</v>
          </cell>
          <cell r="R1206" t="str">
            <v>Health</v>
          </cell>
          <cell r="S1206" t="str">
            <v>First Commonwealth</v>
          </cell>
          <cell r="T1206" t="e">
            <v>#N/A</v>
          </cell>
          <cell r="U1206" t="str">
            <v>CORE</v>
          </cell>
          <cell r="V1206" t="str">
            <v>M.Mitchell</v>
          </cell>
          <cell r="W1206" t="e">
            <v>#N/A</v>
          </cell>
          <cell r="X1206" t="str">
            <v>First Commonwealth LHSC of MI</v>
          </cell>
          <cell r="Y1206" t="str">
            <v>Benefit and claims</v>
          </cell>
          <cell r="Z1206" t="str">
            <v>05-Expenses</v>
          </cell>
          <cell r="AA1206" t="str">
            <v>EX01</v>
          </cell>
        </row>
        <row r="1207">
          <cell r="A1207" t="str">
            <v>96340</v>
          </cell>
          <cell r="B1207" t="str">
            <v>2016010</v>
          </cell>
          <cell r="C1207" t="str">
            <v>Claims IBNR - Acc Liab</v>
          </cell>
          <cell r="D1207" t="str">
            <v>63305</v>
          </cell>
          <cell r="F1207">
            <v>0</v>
          </cell>
          <cell r="G1207" t="str">
            <v>C</v>
          </cell>
          <cell r="H1207">
            <v>-16154.873</v>
          </cell>
          <cell r="I1207">
            <v>2006</v>
          </cell>
          <cell r="J1207" t="str">
            <v>023</v>
          </cell>
          <cell r="K1207" t="str">
            <v>Balance Sheet</v>
          </cell>
          <cell r="L1207" t="str">
            <v>Liabilities</v>
          </cell>
          <cell r="M1207" t="str">
            <v>2 - Liabilities-03 Policy and Contract Claims</v>
          </cell>
          <cell r="N1207" t="str">
            <v>L04.2</v>
          </cell>
          <cell r="O1207" t="str">
            <v>Policy and Contract Claims</v>
          </cell>
          <cell r="P1207" t="str">
            <v>L01</v>
          </cell>
          <cell r="Q1207" t="str">
            <v>Claims Unpaid</v>
          </cell>
          <cell r="R1207" t="str">
            <v>Health</v>
          </cell>
          <cell r="S1207" t="str">
            <v>First Commonwealth</v>
          </cell>
          <cell r="T1207" t="str">
            <v>Reserve</v>
          </cell>
          <cell r="U1207" t="str">
            <v>CORE</v>
          </cell>
          <cell r="V1207" t="str">
            <v>D.Davis,JV</v>
          </cell>
          <cell r="W1207" t="e">
            <v>#N/A</v>
          </cell>
          <cell r="X1207" t="str">
            <v>First Commonwealth LHSC of MI</v>
          </cell>
          <cell r="Y1207" t="str">
            <v>Claims liability</v>
          </cell>
          <cell r="Z1207" t="str">
            <v>02-liabilities</v>
          </cell>
          <cell r="AA1207" t="str">
            <v>L02</v>
          </cell>
        </row>
        <row r="1208">
          <cell r="A1208" t="str">
            <v>96340</v>
          </cell>
          <cell r="B1208" t="str">
            <v>2016010</v>
          </cell>
          <cell r="C1208" t="str">
            <v>Claims IBNR - Acc Liab</v>
          </cell>
          <cell r="D1208" t="str">
            <v>63305</v>
          </cell>
          <cell r="F1208">
            <v>0</v>
          </cell>
          <cell r="G1208" t="str">
            <v>S</v>
          </cell>
          <cell r="H1208">
            <v>0</v>
          </cell>
          <cell r="I1208">
            <v>2006</v>
          </cell>
          <cell r="J1208" t="str">
            <v>023</v>
          </cell>
          <cell r="K1208" t="str">
            <v>Balance Sheet</v>
          </cell>
          <cell r="L1208" t="str">
            <v>Liabilities</v>
          </cell>
          <cell r="M1208" t="str">
            <v>2 - Liabilities-03 Policy and Contract Claims</v>
          </cell>
          <cell r="N1208" t="str">
            <v>L04.2</v>
          </cell>
          <cell r="O1208" t="str">
            <v>Policy and Contract Claims</v>
          </cell>
          <cell r="P1208" t="str">
            <v>L01</v>
          </cell>
          <cell r="Q1208" t="str">
            <v>Claims Unpaid</v>
          </cell>
          <cell r="R1208" t="str">
            <v>Health</v>
          </cell>
          <cell r="S1208" t="str">
            <v>First Commonwealth</v>
          </cell>
          <cell r="T1208" t="str">
            <v>Reserve</v>
          </cell>
          <cell r="U1208" t="str">
            <v>STAT</v>
          </cell>
          <cell r="V1208" t="str">
            <v>D.Davis,JV</v>
          </cell>
          <cell r="W1208" t="e">
            <v>#N/A</v>
          </cell>
          <cell r="X1208" t="str">
            <v>First Commonwealth LHSC of MI</v>
          </cell>
          <cell r="Y1208" t="str">
            <v>Claims liability</v>
          </cell>
          <cell r="Z1208" t="str">
            <v>02-liabilities</v>
          </cell>
          <cell r="AA1208" t="str">
            <v>L02</v>
          </cell>
        </row>
        <row r="1209">
          <cell r="A1209" t="str">
            <v>96340</v>
          </cell>
          <cell r="B1209" t="str">
            <v>2016010</v>
          </cell>
          <cell r="C1209" t="str">
            <v>Claims IBNR - Acc Liab</v>
          </cell>
          <cell r="D1209" t="str">
            <v>63320</v>
          </cell>
          <cell r="F1209">
            <v>0</v>
          </cell>
          <cell r="G1209" t="str">
            <v>C</v>
          </cell>
          <cell r="H1209">
            <v>-346956.12699999998</v>
          </cell>
          <cell r="I1209">
            <v>2006</v>
          </cell>
          <cell r="J1209" t="str">
            <v>023</v>
          </cell>
          <cell r="K1209" t="str">
            <v>Balance Sheet</v>
          </cell>
          <cell r="L1209" t="str">
            <v>Liabilities</v>
          </cell>
          <cell r="M1209" t="str">
            <v>2 - Liabilities-03 Policy and Contract Claims</v>
          </cell>
          <cell r="N1209" t="str">
            <v>L04.2</v>
          </cell>
          <cell r="O1209" t="str">
            <v>Policy and Contract Claims</v>
          </cell>
          <cell r="P1209" t="str">
            <v>L01</v>
          </cell>
          <cell r="Q1209" t="str">
            <v>Claims Unpaid</v>
          </cell>
          <cell r="R1209" t="str">
            <v>Health</v>
          </cell>
          <cell r="S1209" t="str">
            <v>First Commonwealth</v>
          </cell>
          <cell r="T1209" t="str">
            <v>Reserve</v>
          </cell>
          <cell r="U1209" t="str">
            <v>CORE</v>
          </cell>
          <cell r="V1209" t="str">
            <v>D.Davis,JV</v>
          </cell>
          <cell r="W1209" t="e">
            <v>#N/A</v>
          </cell>
          <cell r="X1209" t="str">
            <v>First Commonwealth LHSC of MI</v>
          </cell>
          <cell r="Y1209" t="str">
            <v>Claims liability</v>
          </cell>
          <cell r="Z1209" t="str">
            <v>02-liabilities</v>
          </cell>
          <cell r="AA1209" t="str">
            <v>L02</v>
          </cell>
        </row>
        <row r="1210">
          <cell r="A1210" t="str">
            <v>96340</v>
          </cell>
          <cell r="B1210" t="str">
            <v>2016010</v>
          </cell>
          <cell r="C1210" t="str">
            <v>Claims IBNR - Acc Liab</v>
          </cell>
          <cell r="D1210" t="str">
            <v>63320</v>
          </cell>
          <cell r="F1210">
            <v>0</v>
          </cell>
          <cell r="G1210" t="str">
            <v>S</v>
          </cell>
          <cell r="H1210">
            <v>0</v>
          </cell>
          <cell r="I1210">
            <v>2006</v>
          </cell>
          <cell r="J1210" t="str">
            <v>023</v>
          </cell>
          <cell r="K1210" t="str">
            <v>Balance Sheet</v>
          </cell>
          <cell r="L1210" t="str">
            <v>Liabilities</v>
          </cell>
          <cell r="M1210" t="str">
            <v>2 - Liabilities-03 Policy and Contract Claims</v>
          </cell>
          <cell r="N1210" t="str">
            <v>L04.2</v>
          </cell>
          <cell r="O1210" t="str">
            <v>Policy and Contract Claims</v>
          </cell>
          <cell r="P1210" t="str">
            <v>L01</v>
          </cell>
          <cell r="Q1210" t="str">
            <v>Claims Unpaid</v>
          </cell>
          <cell r="R1210" t="str">
            <v>Health</v>
          </cell>
          <cell r="S1210" t="str">
            <v>First Commonwealth</v>
          </cell>
          <cell r="T1210" t="str">
            <v>Reserve</v>
          </cell>
          <cell r="U1210" t="str">
            <v>STAT</v>
          </cell>
          <cell r="V1210" t="str">
            <v>D.Davis,JV</v>
          </cell>
          <cell r="W1210" t="e">
            <v>#N/A</v>
          </cell>
          <cell r="X1210" t="str">
            <v>First Commonwealth LHSC of MI</v>
          </cell>
          <cell r="Y1210" t="str">
            <v>Claims liability</v>
          </cell>
          <cell r="Z1210" t="str">
            <v>02-liabilities</v>
          </cell>
          <cell r="AA1210" t="str">
            <v>L02</v>
          </cell>
        </row>
        <row r="1211">
          <cell r="A1211" t="str">
            <v>96340</v>
          </cell>
          <cell r="B1211" t="str">
            <v>4040050</v>
          </cell>
          <cell r="C1211" t="str">
            <v>Claims-Capitation Expenses</v>
          </cell>
          <cell r="D1211" t="str">
            <v>63315</v>
          </cell>
          <cell r="F1211">
            <v>0</v>
          </cell>
          <cell r="G1211" t="str">
            <v>C</v>
          </cell>
          <cell r="H1211">
            <v>0</v>
          </cell>
          <cell r="I1211">
            <v>2006</v>
          </cell>
          <cell r="J1211">
            <v>0</v>
          </cell>
          <cell r="K1211" t="str">
            <v>Income Statement</v>
          </cell>
          <cell r="L1211" t="str">
            <v>Expenses</v>
          </cell>
          <cell r="M1211" t="str">
            <v>5 - Expense-01 Policyholder Benefits</v>
          </cell>
          <cell r="N1211" t="str">
            <v>O13</v>
          </cell>
          <cell r="O1211" t="str">
            <v>Policyholder Benefits</v>
          </cell>
          <cell r="P1211" t="str">
            <v>O10</v>
          </cell>
          <cell r="Q1211" t="str">
            <v>Other Professional Services</v>
          </cell>
          <cell r="R1211" t="str">
            <v>Health</v>
          </cell>
          <cell r="S1211" t="str">
            <v>First Commonwealth</v>
          </cell>
          <cell r="T1211" t="e">
            <v>#N/A</v>
          </cell>
          <cell r="U1211" t="str">
            <v>CORE</v>
          </cell>
          <cell r="V1211" t="str">
            <v>M.Mitchell</v>
          </cell>
          <cell r="W1211" t="e">
            <v>#N/A</v>
          </cell>
          <cell r="X1211" t="str">
            <v>First Commonwealth LHSC of MI</v>
          </cell>
          <cell r="Y1211" t="str">
            <v>Benefit and claims</v>
          </cell>
          <cell r="Z1211" t="str">
            <v>05-Expenses</v>
          </cell>
          <cell r="AA1211" t="str">
            <v>EX01</v>
          </cell>
        </row>
        <row r="1212">
          <cell r="A1212" t="str">
            <v>96340</v>
          </cell>
          <cell r="B1212" t="str">
            <v>4040050</v>
          </cell>
          <cell r="C1212" t="str">
            <v>Claims-Capitation Expenses</v>
          </cell>
          <cell r="D1212" t="str">
            <v>63315</v>
          </cell>
          <cell r="F1212">
            <v>0</v>
          </cell>
          <cell r="G1212" t="str">
            <v>C</v>
          </cell>
          <cell r="H1212">
            <v>0</v>
          </cell>
          <cell r="I1212">
            <v>2006</v>
          </cell>
          <cell r="J1212" t="str">
            <v>023</v>
          </cell>
          <cell r="K1212" t="str">
            <v>Income Statement</v>
          </cell>
          <cell r="L1212" t="str">
            <v>Expenses</v>
          </cell>
          <cell r="M1212" t="str">
            <v>5 - Expense-01 Policyholder Benefits</v>
          </cell>
          <cell r="N1212" t="str">
            <v>O13</v>
          </cell>
          <cell r="O1212" t="str">
            <v>Policyholder Benefits</v>
          </cell>
          <cell r="P1212" t="str">
            <v>O10</v>
          </cell>
          <cell r="Q1212" t="str">
            <v>Other Professional Services</v>
          </cell>
          <cell r="R1212" t="str">
            <v>Health</v>
          </cell>
          <cell r="S1212" t="str">
            <v>First Commonwealth</v>
          </cell>
          <cell r="T1212" t="e">
            <v>#N/A</v>
          </cell>
          <cell r="U1212" t="str">
            <v>CORE</v>
          </cell>
          <cell r="V1212" t="str">
            <v>M.Mitchell</v>
          </cell>
          <cell r="W1212" t="e">
            <v>#N/A</v>
          </cell>
          <cell r="X1212" t="str">
            <v>First Commonwealth LHSC of MI</v>
          </cell>
          <cell r="Y1212" t="str">
            <v>Benefit and claims</v>
          </cell>
          <cell r="Z1212" t="str">
            <v>05-Expenses</v>
          </cell>
          <cell r="AA1212" t="str">
            <v>EX01</v>
          </cell>
        </row>
        <row r="1213">
          <cell r="A1213" t="str">
            <v>96340</v>
          </cell>
          <cell r="B1213" t="str">
            <v>4040050</v>
          </cell>
          <cell r="C1213" t="str">
            <v>Claims-Capitation Expenses</v>
          </cell>
          <cell r="D1213" t="str">
            <v>63315</v>
          </cell>
          <cell r="F1213" t="str">
            <v>96360</v>
          </cell>
          <cell r="G1213" t="str">
            <v>C</v>
          </cell>
          <cell r="H1213">
            <v>1165588.4099999999</v>
          </cell>
          <cell r="I1213">
            <v>2006</v>
          </cell>
          <cell r="J1213" t="str">
            <v>023</v>
          </cell>
          <cell r="K1213" t="str">
            <v>Income Statement</v>
          </cell>
          <cell r="L1213" t="str">
            <v>Expenses</v>
          </cell>
          <cell r="M1213" t="str">
            <v>5 - Expense-01 Policyholder Benefits</v>
          </cell>
          <cell r="N1213" t="str">
            <v>O13</v>
          </cell>
          <cell r="O1213" t="str">
            <v>Policyholder Benefits</v>
          </cell>
          <cell r="P1213" t="str">
            <v>O10</v>
          </cell>
          <cell r="Q1213" t="str">
            <v>Other Professional Services</v>
          </cell>
          <cell r="R1213" t="str">
            <v>Health</v>
          </cell>
          <cell r="S1213" t="str">
            <v>First Commonwealth</v>
          </cell>
          <cell r="T1213" t="e">
            <v>#N/A</v>
          </cell>
          <cell r="U1213" t="str">
            <v>CORE</v>
          </cell>
          <cell r="V1213" t="str">
            <v>M.Mitchell</v>
          </cell>
          <cell r="W1213" t="str">
            <v>First Commonwealth of ILL, Inc</v>
          </cell>
          <cell r="X1213" t="str">
            <v>First Commonwealth LHSC of MI</v>
          </cell>
          <cell r="Y1213" t="str">
            <v>Benefit and claims</v>
          </cell>
          <cell r="Z1213" t="str">
            <v>05-Expenses</v>
          </cell>
          <cell r="AA1213" t="str">
            <v>EX01</v>
          </cell>
        </row>
        <row r="1214">
          <cell r="A1214" t="str">
            <v>96340</v>
          </cell>
          <cell r="B1214" t="str">
            <v>4130030</v>
          </cell>
          <cell r="C1214" t="str">
            <v>Commissions 1st Cash Direct</v>
          </cell>
          <cell r="D1214" t="str">
            <v>63305</v>
          </cell>
          <cell r="F1214">
            <v>0</v>
          </cell>
          <cell r="G1214" t="str">
            <v>C</v>
          </cell>
          <cell r="H1214">
            <v>889.73</v>
          </cell>
          <cell r="I1214">
            <v>2006</v>
          </cell>
          <cell r="J1214" t="str">
            <v>023</v>
          </cell>
          <cell r="K1214" t="str">
            <v>Income Statement</v>
          </cell>
          <cell r="L1214" t="str">
            <v>Expenses</v>
          </cell>
          <cell r="M1214" t="str">
            <v>5 - Expense-04 Field &amp; Commission Expenses</v>
          </cell>
          <cell r="N1214" t="str">
            <v>O21</v>
          </cell>
          <cell r="O1214" t="str">
            <v>Commissions</v>
          </cell>
          <cell r="P1214" t="str">
            <v>O21</v>
          </cell>
          <cell r="Q1214" t="str">
            <v>General Administrative Expenses</v>
          </cell>
          <cell r="R1214" t="str">
            <v>Health</v>
          </cell>
          <cell r="S1214" t="str">
            <v>First Commonwealth</v>
          </cell>
          <cell r="T1214" t="e">
            <v>#N/A</v>
          </cell>
          <cell r="U1214" t="str">
            <v>CORE</v>
          </cell>
          <cell r="V1214" t="str">
            <v>G.Timko</v>
          </cell>
          <cell r="W1214" t="e">
            <v>#N/A</v>
          </cell>
          <cell r="X1214" t="str">
            <v>First Commonwealth LHSC of MI</v>
          </cell>
          <cell r="Y1214" t="str">
            <v>Other operating costs and expenses</v>
          </cell>
          <cell r="Z1214" t="str">
            <v>05-Expenses</v>
          </cell>
          <cell r="AA1214" t="str">
            <v>EX02</v>
          </cell>
        </row>
        <row r="1215">
          <cell r="A1215" t="str">
            <v>96340</v>
          </cell>
          <cell r="B1215" t="str">
            <v>4130030</v>
          </cell>
          <cell r="C1215" t="str">
            <v>Commissions 1st Cash Direct</v>
          </cell>
          <cell r="D1215" t="str">
            <v>63315</v>
          </cell>
          <cell r="F1215">
            <v>0</v>
          </cell>
          <cell r="G1215" t="str">
            <v>C</v>
          </cell>
          <cell r="H1215">
            <v>120.63</v>
          </cell>
          <cell r="I1215">
            <v>2006</v>
          </cell>
          <cell r="J1215" t="str">
            <v>010</v>
          </cell>
          <cell r="K1215" t="str">
            <v>Income Statement</v>
          </cell>
          <cell r="L1215" t="str">
            <v>Expenses</v>
          </cell>
          <cell r="M1215" t="str">
            <v>5 - Expense-04 Field &amp; Commission Expenses</v>
          </cell>
          <cell r="N1215" t="str">
            <v>O21</v>
          </cell>
          <cell r="O1215" t="str">
            <v>Commissions</v>
          </cell>
          <cell r="P1215" t="str">
            <v>O21</v>
          </cell>
          <cell r="Q1215" t="str">
            <v>General Administrative Expenses</v>
          </cell>
          <cell r="R1215" t="str">
            <v>Health</v>
          </cell>
          <cell r="S1215" t="str">
            <v>First Commonwealth</v>
          </cell>
          <cell r="T1215" t="e">
            <v>#N/A</v>
          </cell>
          <cell r="U1215" t="str">
            <v>CORE</v>
          </cell>
          <cell r="V1215" t="str">
            <v>G.Timko</v>
          </cell>
          <cell r="W1215" t="e">
            <v>#N/A</v>
          </cell>
          <cell r="X1215" t="str">
            <v>First Commonwealth LHSC of MI</v>
          </cell>
          <cell r="Y1215" t="str">
            <v>Other operating costs and expenses</v>
          </cell>
          <cell r="Z1215" t="str">
            <v>05-Expenses</v>
          </cell>
          <cell r="AA1215" t="str">
            <v>EX02</v>
          </cell>
        </row>
        <row r="1216">
          <cell r="A1216" t="str">
            <v>96340</v>
          </cell>
          <cell r="B1216" t="str">
            <v>4130030</v>
          </cell>
          <cell r="C1216" t="str">
            <v>Commissions 1st Cash Direct</v>
          </cell>
          <cell r="D1216" t="str">
            <v>63315</v>
          </cell>
          <cell r="F1216">
            <v>0</v>
          </cell>
          <cell r="G1216" t="str">
            <v>C</v>
          </cell>
          <cell r="H1216">
            <v>3.54</v>
          </cell>
          <cell r="I1216">
            <v>2006</v>
          </cell>
          <cell r="J1216" t="str">
            <v>014</v>
          </cell>
          <cell r="K1216" t="str">
            <v>Income Statement</v>
          </cell>
          <cell r="L1216" t="str">
            <v>Expenses</v>
          </cell>
          <cell r="M1216" t="str">
            <v>5 - Expense-04 Field &amp; Commission Expenses</v>
          </cell>
          <cell r="N1216" t="str">
            <v>O21</v>
          </cell>
          <cell r="O1216" t="str">
            <v>Commissions</v>
          </cell>
          <cell r="P1216" t="str">
            <v>O21</v>
          </cell>
          <cell r="Q1216" t="str">
            <v>General Administrative Expenses</v>
          </cell>
          <cell r="R1216" t="str">
            <v>Health</v>
          </cell>
          <cell r="S1216" t="str">
            <v>First Commonwealth</v>
          </cell>
          <cell r="T1216" t="e">
            <v>#N/A</v>
          </cell>
          <cell r="U1216" t="str">
            <v>CORE</v>
          </cell>
          <cell r="V1216" t="str">
            <v>G.Timko</v>
          </cell>
          <cell r="W1216" t="e">
            <v>#N/A</v>
          </cell>
          <cell r="X1216" t="str">
            <v>First Commonwealth LHSC of MI</v>
          </cell>
          <cell r="Y1216" t="str">
            <v>Other operating costs and expenses</v>
          </cell>
          <cell r="Z1216" t="str">
            <v>05-Expenses</v>
          </cell>
          <cell r="AA1216" t="str">
            <v>EX02</v>
          </cell>
        </row>
        <row r="1217">
          <cell r="A1217" t="str">
            <v>96340</v>
          </cell>
          <cell r="B1217" t="str">
            <v>4130030</v>
          </cell>
          <cell r="C1217" t="str">
            <v>Commissions 1st Cash Direct</v>
          </cell>
          <cell r="D1217" t="str">
            <v>63315</v>
          </cell>
          <cell r="F1217">
            <v>0</v>
          </cell>
          <cell r="G1217" t="str">
            <v>C</v>
          </cell>
          <cell r="H1217">
            <v>45836.18</v>
          </cell>
          <cell r="I1217">
            <v>2006</v>
          </cell>
          <cell r="J1217" t="str">
            <v>023</v>
          </cell>
          <cell r="K1217" t="str">
            <v>Income Statement</v>
          </cell>
          <cell r="L1217" t="str">
            <v>Expenses</v>
          </cell>
          <cell r="M1217" t="str">
            <v>5 - Expense-04 Field &amp; Commission Expenses</v>
          </cell>
          <cell r="N1217" t="str">
            <v>O21</v>
          </cell>
          <cell r="O1217" t="str">
            <v>Commissions</v>
          </cell>
          <cell r="P1217" t="str">
            <v>O21</v>
          </cell>
          <cell r="Q1217" t="str">
            <v>General Administrative Expenses</v>
          </cell>
          <cell r="R1217" t="str">
            <v>Health</v>
          </cell>
          <cell r="S1217" t="str">
            <v>First Commonwealth</v>
          </cell>
          <cell r="T1217" t="e">
            <v>#N/A</v>
          </cell>
          <cell r="U1217" t="str">
            <v>CORE</v>
          </cell>
          <cell r="V1217" t="str">
            <v>G.Timko</v>
          </cell>
          <cell r="W1217" t="e">
            <v>#N/A</v>
          </cell>
          <cell r="X1217" t="str">
            <v>First Commonwealth LHSC of MI</v>
          </cell>
          <cell r="Y1217" t="str">
            <v>Other operating costs and expenses</v>
          </cell>
          <cell r="Z1217" t="str">
            <v>05-Expenses</v>
          </cell>
          <cell r="AA1217" t="str">
            <v>EX02</v>
          </cell>
        </row>
        <row r="1218">
          <cell r="A1218" t="str">
            <v>96340</v>
          </cell>
          <cell r="B1218" t="str">
            <v>4130030</v>
          </cell>
          <cell r="C1218" t="str">
            <v>Commissions 1st Cash Direct</v>
          </cell>
          <cell r="D1218" t="str">
            <v>63320</v>
          </cell>
          <cell r="F1218">
            <v>0</v>
          </cell>
          <cell r="G1218" t="str">
            <v>C</v>
          </cell>
          <cell r="H1218">
            <v>84830.87</v>
          </cell>
          <cell r="I1218">
            <v>2006</v>
          </cell>
          <cell r="J1218" t="str">
            <v>023</v>
          </cell>
          <cell r="K1218" t="str">
            <v>Income Statement</v>
          </cell>
          <cell r="L1218" t="str">
            <v>Expenses</v>
          </cell>
          <cell r="M1218" t="str">
            <v>5 - Expense-04 Field &amp; Commission Expenses</v>
          </cell>
          <cell r="N1218" t="str">
            <v>O21</v>
          </cell>
          <cell r="O1218" t="str">
            <v>Commissions</v>
          </cell>
          <cell r="P1218" t="str">
            <v>O21</v>
          </cell>
          <cell r="Q1218" t="str">
            <v>General Administrative Expenses</v>
          </cell>
          <cell r="R1218" t="str">
            <v>Health</v>
          </cell>
          <cell r="S1218" t="str">
            <v>First Commonwealth</v>
          </cell>
          <cell r="T1218" t="e">
            <v>#N/A</v>
          </cell>
          <cell r="U1218" t="str">
            <v>CORE</v>
          </cell>
          <cell r="V1218" t="str">
            <v>G.Timko</v>
          </cell>
          <cell r="W1218" t="e">
            <v>#N/A</v>
          </cell>
          <cell r="X1218" t="str">
            <v>First Commonwealth LHSC of MI</v>
          </cell>
          <cell r="Y1218" t="str">
            <v>Other operating costs and expenses</v>
          </cell>
          <cell r="Z1218" t="str">
            <v>05-Expenses</v>
          </cell>
          <cell r="AA1218" t="str">
            <v>EX02</v>
          </cell>
        </row>
        <row r="1219">
          <cell r="A1219" t="str">
            <v>96340</v>
          </cell>
          <cell r="B1219" t="str">
            <v>2510200</v>
          </cell>
          <cell r="C1219" t="str">
            <v>Commissions Due &amp; Unpaid</v>
          </cell>
          <cell r="D1219" t="str">
            <v>63305</v>
          </cell>
          <cell r="F1219">
            <v>0</v>
          </cell>
          <cell r="G1219" t="str">
            <v>C</v>
          </cell>
          <cell r="H1219">
            <v>-960.06</v>
          </cell>
          <cell r="I1219">
            <v>2006</v>
          </cell>
          <cell r="J1219" t="str">
            <v>023</v>
          </cell>
          <cell r="K1219" t="str">
            <v>Balance Sheet</v>
          </cell>
          <cell r="L1219" t="str">
            <v>Liabilities</v>
          </cell>
          <cell r="M1219" t="str">
            <v>2 - Liabilities-07 Accrued Expenses, Taxes &amp; Commissions</v>
          </cell>
          <cell r="N1219" t="str">
            <v>L10</v>
          </cell>
          <cell r="O1219" t="str">
            <v>Accrued Expenses, Taxes &amp; Commissions</v>
          </cell>
          <cell r="P1219" t="str">
            <v>L09</v>
          </cell>
          <cell r="Q1219" t="str">
            <v>General Expenses Due or Accrued</v>
          </cell>
          <cell r="R1219" t="str">
            <v>Health</v>
          </cell>
          <cell r="S1219" t="str">
            <v>First Commonwealth</v>
          </cell>
          <cell r="T1219" t="e">
            <v>#N/A</v>
          </cell>
          <cell r="U1219" t="str">
            <v>CORE</v>
          </cell>
          <cell r="V1219" t="str">
            <v>D.Davis,MM</v>
          </cell>
          <cell r="W1219" t="e">
            <v>#N/A</v>
          </cell>
          <cell r="X1219" t="str">
            <v>First Commonwealth LHSC of MI</v>
          </cell>
          <cell r="Y1219" t="str">
            <v>Accrued exp &amp; other liabilities</v>
          </cell>
          <cell r="Z1219" t="str">
            <v>02-liabilities</v>
          </cell>
          <cell r="AA1219" t="str">
            <v>L04</v>
          </cell>
        </row>
        <row r="1220">
          <cell r="A1220" t="str">
            <v>96340</v>
          </cell>
          <cell r="B1220" t="str">
            <v>2510200</v>
          </cell>
          <cell r="C1220" t="str">
            <v>Commissions Due &amp; Unpaid</v>
          </cell>
          <cell r="D1220" t="str">
            <v>63315</v>
          </cell>
          <cell r="F1220">
            <v>0</v>
          </cell>
          <cell r="G1220" t="str">
            <v>C</v>
          </cell>
          <cell r="H1220">
            <v>-22869.599999999999</v>
          </cell>
          <cell r="I1220">
            <v>2006</v>
          </cell>
          <cell r="J1220" t="str">
            <v>023</v>
          </cell>
          <cell r="K1220" t="str">
            <v>Balance Sheet</v>
          </cell>
          <cell r="L1220" t="str">
            <v>Liabilities</v>
          </cell>
          <cell r="M1220" t="str">
            <v>2 - Liabilities-07 Accrued Expenses, Taxes &amp; Commissions</v>
          </cell>
          <cell r="N1220" t="str">
            <v>L10</v>
          </cell>
          <cell r="O1220" t="str">
            <v>Accrued Expenses, Taxes &amp; Commissions</v>
          </cell>
          <cell r="P1220" t="str">
            <v>L09</v>
          </cell>
          <cell r="Q1220" t="str">
            <v>General Expenses Due or Accrued</v>
          </cell>
          <cell r="R1220" t="str">
            <v>Health</v>
          </cell>
          <cell r="S1220" t="str">
            <v>First Commonwealth</v>
          </cell>
          <cell r="T1220" t="e">
            <v>#N/A</v>
          </cell>
          <cell r="U1220" t="str">
            <v>CORE</v>
          </cell>
          <cell r="V1220" t="str">
            <v>D.Davis,MM</v>
          </cell>
          <cell r="W1220" t="e">
            <v>#N/A</v>
          </cell>
          <cell r="X1220" t="str">
            <v>First Commonwealth LHSC of MI</v>
          </cell>
          <cell r="Y1220" t="str">
            <v>Accrued exp &amp; other liabilities</v>
          </cell>
          <cell r="Z1220" t="str">
            <v>02-liabilities</v>
          </cell>
          <cell r="AA1220" t="str">
            <v>L04</v>
          </cell>
        </row>
        <row r="1221">
          <cell r="A1221" t="str">
            <v>96340</v>
          </cell>
          <cell r="B1221" t="str">
            <v>2510200</v>
          </cell>
          <cell r="C1221" t="str">
            <v>Commissions Due &amp; Unpaid</v>
          </cell>
          <cell r="D1221" t="str">
            <v>63320</v>
          </cell>
          <cell r="F1221">
            <v>0</v>
          </cell>
          <cell r="G1221" t="str">
            <v>C</v>
          </cell>
          <cell r="H1221">
            <v>-34071.269999999997</v>
          </cell>
          <cell r="I1221">
            <v>2006</v>
          </cell>
          <cell r="J1221" t="str">
            <v>023</v>
          </cell>
          <cell r="K1221" t="str">
            <v>Balance Sheet</v>
          </cell>
          <cell r="L1221" t="str">
            <v>Liabilities</v>
          </cell>
          <cell r="M1221" t="str">
            <v>2 - Liabilities-07 Accrued Expenses, Taxes &amp; Commissions</v>
          </cell>
          <cell r="N1221" t="str">
            <v>L10</v>
          </cell>
          <cell r="O1221" t="str">
            <v>Accrued Expenses, Taxes &amp; Commissions</v>
          </cell>
          <cell r="P1221" t="str">
            <v>L09</v>
          </cell>
          <cell r="Q1221" t="str">
            <v>General Expenses Due or Accrued</v>
          </cell>
          <cell r="R1221" t="str">
            <v>Health</v>
          </cell>
          <cell r="S1221" t="str">
            <v>First Commonwealth</v>
          </cell>
          <cell r="T1221" t="e">
            <v>#N/A</v>
          </cell>
          <cell r="U1221" t="str">
            <v>CORE</v>
          </cell>
          <cell r="V1221" t="str">
            <v>D.Davis,MM</v>
          </cell>
          <cell r="W1221" t="e">
            <v>#N/A</v>
          </cell>
          <cell r="X1221" t="str">
            <v>First Commonwealth LHSC of MI</v>
          </cell>
          <cell r="Y1221" t="str">
            <v>Accrued exp &amp; other liabilities</v>
          </cell>
          <cell r="Z1221" t="str">
            <v>02-liabilities</v>
          </cell>
          <cell r="AA1221" t="str">
            <v>L04</v>
          </cell>
        </row>
        <row r="1222">
          <cell r="A1222" t="str">
            <v>96340</v>
          </cell>
          <cell r="B1222" t="str">
            <v>4130600</v>
          </cell>
          <cell r="C1222" t="str">
            <v>Commissions Ren Cash Direct</v>
          </cell>
          <cell r="D1222" t="str">
            <v>63200</v>
          </cell>
          <cell r="F1222">
            <v>0</v>
          </cell>
          <cell r="G1222" t="str">
            <v>C</v>
          </cell>
          <cell r="H1222">
            <v>-290.60000000000002</v>
          </cell>
          <cell r="I1222">
            <v>2006</v>
          </cell>
          <cell r="J1222">
            <v>0</v>
          </cell>
          <cell r="K1222" t="str">
            <v>Income Statement</v>
          </cell>
          <cell r="L1222" t="str">
            <v>Expenses</v>
          </cell>
          <cell r="M1222" t="str">
            <v>5 - Expense-04 Field &amp; Commission Expenses</v>
          </cell>
          <cell r="N1222" t="str">
            <v>O21</v>
          </cell>
          <cell r="O1222" t="str">
            <v>Commissions</v>
          </cell>
          <cell r="P1222" t="str">
            <v>O21</v>
          </cell>
          <cell r="Q1222" t="str">
            <v>General Administrative Expenses</v>
          </cell>
          <cell r="R1222" t="str">
            <v>Health</v>
          </cell>
          <cell r="S1222" t="str">
            <v>First Commonwealth</v>
          </cell>
          <cell r="T1222" t="e">
            <v>#N/A</v>
          </cell>
          <cell r="U1222" t="str">
            <v>CORE</v>
          </cell>
          <cell r="V1222" t="str">
            <v>G.Timko</v>
          </cell>
          <cell r="W1222" t="e">
            <v>#N/A</v>
          </cell>
          <cell r="X1222" t="str">
            <v>First Commonwealth LHSC of MI</v>
          </cell>
          <cell r="Y1222" t="str">
            <v>Other operating costs and expenses</v>
          </cell>
          <cell r="Z1222" t="str">
            <v>05-Expenses</v>
          </cell>
          <cell r="AA1222" t="str">
            <v>EX02</v>
          </cell>
        </row>
        <row r="1223">
          <cell r="A1223" t="str">
            <v>96340</v>
          </cell>
          <cell r="B1223" t="str">
            <v>4130600</v>
          </cell>
          <cell r="C1223" t="str">
            <v>Commissions Ren Cash Direct</v>
          </cell>
          <cell r="D1223" t="str">
            <v>63305</v>
          </cell>
          <cell r="F1223">
            <v>0</v>
          </cell>
          <cell r="G1223" t="str">
            <v>C</v>
          </cell>
          <cell r="H1223">
            <v>296.07</v>
          </cell>
          <cell r="I1223">
            <v>2006</v>
          </cell>
          <cell r="J1223" t="str">
            <v>010</v>
          </cell>
          <cell r="K1223" t="str">
            <v>Income Statement</v>
          </cell>
          <cell r="L1223" t="str">
            <v>Expenses</v>
          </cell>
          <cell r="M1223" t="str">
            <v>5 - Expense-04 Field &amp; Commission Expenses</v>
          </cell>
          <cell r="N1223" t="str">
            <v>O21</v>
          </cell>
          <cell r="O1223" t="str">
            <v>Commissions</v>
          </cell>
          <cell r="P1223" t="str">
            <v>O21</v>
          </cell>
          <cell r="Q1223" t="str">
            <v>General Administrative Expenses</v>
          </cell>
          <cell r="R1223" t="str">
            <v>Health</v>
          </cell>
          <cell r="S1223" t="str">
            <v>First Commonwealth</v>
          </cell>
          <cell r="T1223" t="e">
            <v>#N/A</v>
          </cell>
          <cell r="U1223" t="str">
            <v>CORE</v>
          </cell>
          <cell r="V1223" t="str">
            <v>G.Timko</v>
          </cell>
          <cell r="W1223" t="e">
            <v>#N/A</v>
          </cell>
          <cell r="X1223" t="str">
            <v>First Commonwealth LHSC of MI</v>
          </cell>
          <cell r="Y1223" t="str">
            <v>Other operating costs and expenses</v>
          </cell>
          <cell r="Z1223" t="str">
            <v>05-Expenses</v>
          </cell>
          <cell r="AA1223" t="str">
            <v>EX02</v>
          </cell>
        </row>
        <row r="1224">
          <cell r="A1224" t="str">
            <v>96340</v>
          </cell>
          <cell r="B1224" t="str">
            <v>4130600</v>
          </cell>
          <cell r="C1224" t="str">
            <v>Commissions Ren Cash Direct</v>
          </cell>
          <cell r="D1224" t="str">
            <v>63305</v>
          </cell>
          <cell r="F1224">
            <v>0</v>
          </cell>
          <cell r="G1224" t="str">
            <v>C</v>
          </cell>
          <cell r="H1224">
            <v>13148.71</v>
          </cell>
          <cell r="I1224">
            <v>2006</v>
          </cell>
          <cell r="J1224" t="str">
            <v>023</v>
          </cell>
          <cell r="K1224" t="str">
            <v>Income Statement</v>
          </cell>
          <cell r="L1224" t="str">
            <v>Expenses</v>
          </cell>
          <cell r="M1224" t="str">
            <v>5 - Expense-04 Field &amp; Commission Expenses</v>
          </cell>
          <cell r="N1224" t="str">
            <v>O21</v>
          </cell>
          <cell r="O1224" t="str">
            <v>Commissions</v>
          </cell>
          <cell r="P1224" t="str">
            <v>O21</v>
          </cell>
          <cell r="Q1224" t="str">
            <v>General Administrative Expenses</v>
          </cell>
          <cell r="R1224" t="str">
            <v>Health</v>
          </cell>
          <cell r="S1224" t="str">
            <v>First Commonwealth</v>
          </cell>
          <cell r="T1224" t="e">
            <v>#N/A</v>
          </cell>
          <cell r="U1224" t="str">
            <v>CORE</v>
          </cell>
          <cell r="V1224" t="str">
            <v>G.Timko</v>
          </cell>
          <cell r="W1224" t="e">
            <v>#N/A</v>
          </cell>
          <cell r="X1224" t="str">
            <v>First Commonwealth LHSC of MI</v>
          </cell>
          <cell r="Y1224" t="str">
            <v>Other operating costs and expenses</v>
          </cell>
          <cell r="Z1224" t="str">
            <v>05-Expenses</v>
          </cell>
          <cell r="AA1224" t="str">
            <v>EX02</v>
          </cell>
        </row>
        <row r="1225">
          <cell r="A1225" t="str">
            <v>96340</v>
          </cell>
          <cell r="B1225" t="str">
            <v>4130600</v>
          </cell>
          <cell r="C1225" t="str">
            <v>Commissions Ren Cash Direct</v>
          </cell>
          <cell r="D1225" t="str">
            <v>63315</v>
          </cell>
          <cell r="F1225">
            <v>0</v>
          </cell>
          <cell r="G1225" t="str">
            <v>C</v>
          </cell>
          <cell r="H1225">
            <v>280.25</v>
          </cell>
          <cell r="I1225">
            <v>2006</v>
          </cell>
          <cell r="J1225" t="str">
            <v>010</v>
          </cell>
          <cell r="K1225" t="str">
            <v>Income Statement</v>
          </cell>
          <cell r="L1225" t="str">
            <v>Expenses</v>
          </cell>
          <cell r="M1225" t="str">
            <v>5 - Expense-04 Field &amp; Commission Expenses</v>
          </cell>
          <cell r="N1225" t="str">
            <v>O21</v>
          </cell>
          <cell r="O1225" t="str">
            <v>Commissions</v>
          </cell>
          <cell r="P1225" t="str">
            <v>O21</v>
          </cell>
          <cell r="Q1225" t="str">
            <v>General Administrative Expenses</v>
          </cell>
          <cell r="R1225" t="str">
            <v>Health</v>
          </cell>
          <cell r="S1225" t="str">
            <v>First Commonwealth</v>
          </cell>
          <cell r="T1225" t="e">
            <v>#N/A</v>
          </cell>
          <cell r="U1225" t="str">
            <v>CORE</v>
          </cell>
          <cell r="V1225" t="str">
            <v>G.Timko</v>
          </cell>
          <cell r="W1225" t="e">
            <v>#N/A</v>
          </cell>
          <cell r="X1225" t="str">
            <v>First Commonwealth LHSC of MI</v>
          </cell>
          <cell r="Y1225" t="str">
            <v>Other operating costs and expenses</v>
          </cell>
          <cell r="Z1225" t="str">
            <v>05-Expenses</v>
          </cell>
          <cell r="AA1225" t="str">
            <v>EX02</v>
          </cell>
        </row>
        <row r="1226">
          <cell r="A1226" t="str">
            <v>96340</v>
          </cell>
          <cell r="B1226" t="str">
            <v>4130600</v>
          </cell>
          <cell r="C1226" t="str">
            <v>Commissions Ren Cash Direct</v>
          </cell>
          <cell r="D1226" t="str">
            <v>63315</v>
          </cell>
          <cell r="F1226">
            <v>0</v>
          </cell>
          <cell r="G1226" t="str">
            <v>C</v>
          </cell>
          <cell r="H1226">
            <v>2356.2800000000002</v>
          </cell>
          <cell r="I1226">
            <v>2006</v>
          </cell>
          <cell r="J1226" t="str">
            <v>014</v>
          </cell>
          <cell r="K1226" t="str">
            <v>Income Statement</v>
          </cell>
          <cell r="L1226" t="str">
            <v>Expenses</v>
          </cell>
          <cell r="M1226" t="str">
            <v>5 - Expense-04 Field &amp; Commission Expenses</v>
          </cell>
          <cell r="N1226" t="str">
            <v>O21</v>
          </cell>
          <cell r="O1226" t="str">
            <v>Commissions</v>
          </cell>
          <cell r="P1226" t="str">
            <v>O21</v>
          </cell>
          <cell r="Q1226" t="str">
            <v>General Administrative Expenses</v>
          </cell>
          <cell r="R1226" t="str">
            <v>Health</v>
          </cell>
          <cell r="S1226" t="str">
            <v>First Commonwealth</v>
          </cell>
          <cell r="T1226" t="e">
            <v>#N/A</v>
          </cell>
          <cell r="U1226" t="str">
            <v>CORE</v>
          </cell>
          <cell r="V1226" t="str">
            <v>G.Timko</v>
          </cell>
          <cell r="W1226" t="e">
            <v>#N/A</v>
          </cell>
          <cell r="X1226" t="str">
            <v>First Commonwealth LHSC of MI</v>
          </cell>
          <cell r="Y1226" t="str">
            <v>Other operating costs and expenses</v>
          </cell>
          <cell r="Z1226" t="str">
            <v>05-Expenses</v>
          </cell>
          <cell r="AA1226" t="str">
            <v>EX02</v>
          </cell>
        </row>
        <row r="1227">
          <cell r="A1227" t="str">
            <v>96340</v>
          </cell>
          <cell r="B1227" t="str">
            <v>4130600</v>
          </cell>
          <cell r="C1227" t="str">
            <v>Commissions Ren Cash Direct</v>
          </cell>
          <cell r="D1227" t="str">
            <v>63315</v>
          </cell>
          <cell r="F1227">
            <v>0</v>
          </cell>
          <cell r="G1227" t="str">
            <v>C</v>
          </cell>
          <cell r="H1227">
            <v>194712.58</v>
          </cell>
          <cell r="I1227">
            <v>2006</v>
          </cell>
          <cell r="J1227" t="str">
            <v>023</v>
          </cell>
          <cell r="K1227" t="str">
            <v>Income Statement</v>
          </cell>
          <cell r="L1227" t="str">
            <v>Expenses</v>
          </cell>
          <cell r="M1227" t="str">
            <v>5 - Expense-04 Field &amp; Commission Expenses</v>
          </cell>
          <cell r="N1227" t="str">
            <v>O21</v>
          </cell>
          <cell r="O1227" t="str">
            <v>Commissions</v>
          </cell>
          <cell r="P1227" t="str">
            <v>O21</v>
          </cell>
          <cell r="Q1227" t="str">
            <v>General Administrative Expenses</v>
          </cell>
          <cell r="R1227" t="str">
            <v>Health</v>
          </cell>
          <cell r="S1227" t="str">
            <v>First Commonwealth</v>
          </cell>
          <cell r="T1227" t="e">
            <v>#N/A</v>
          </cell>
          <cell r="U1227" t="str">
            <v>CORE</v>
          </cell>
          <cell r="V1227" t="str">
            <v>G.Timko</v>
          </cell>
          <cell r="W1227" t="e">
            <v>#N/A</v>
          </cell>
          <cell r="X1227" t="str">
            <v>First Commonwealth LHSC of MI</v>
          </cell>
          <cell r="Y1227" t="str">
            <v>Other operating costs and expenses</v>
          </cell>
          <cell r="Z1227" t="str">
            <v>05-Expenses</v>
          </cell>
          <cell r="AA1227" t="str">
            <v>EX02</v>
          </cell>
        </row>
        <row r="1228">
          <cell r="A1228" t="str">
            <v>96340</v>
          </cell>
          <cell r="B1228" t="str">
            <v>4130600</v>
          </cell>
          <cell r="C1228" t="str">
            <v>Commissions Ren Cash Direct</v>
          </cell>
          <cell r="D1228" t="str">
            <v>63315</v>
          </cell>
          <cell r="F1228">
            <v>0</v>
          </cell>
          <cell r="G1228" t="str">
            <v>C</v>
          </cell>
          <cell r="H1228">
            <v>56.22</v>
          </cell>
          <cell r="I1228">
            <v>2006</v>
          </cell>
          <cell r="J1228" t="str">
            <v>024</v>
          </cell>
          <cell r="K1228" t="str">
            <v>Income Statement</v>
          </cell>
          <cell r="L1228" t="str">
            <v>Expenses</v>
          </cell>
          <cell r="M1228" t="str">
            <v>5 - Expense-04 Field &amp; Commission Expenses</v>
          </cell>
          <cell r="N1228" t="str">
            <v>O21</v>
          </cell>
          <cell r="O1228" t="str">
            <v>Commissions</v>
          </cell>
          <cell r="P1228" t="str">
            <v>O21</v>
          </cell>
          <cell r="Q1228" t="str">
            <v>General Administrative Expenses</v>
          </cell>
          <cell r="R1228" t="str">
            <v>Health</v>
          </cell>
          <cell r="S1228" t="str">
            <v>First Commonwealth</v>
          </cell>
          <cell r="T1228" t="e">
            <v>#N/A</v>
          </cell>
          <cell r="U1228" t="str">
            <v>CORE</v>
          </cell>
          <cell r="V1228" t="str">
            <v>G.Timko</v>
          </cell>
          <cell r="W1228" t="e">
            <v>#N/A</v>
          </cell>
          <cell r="X1228" t="str">
            <v>First Commonwealth LHSC of MI</v>
          </cell>
          <cell r="Y1228" t="str">
            <v>Other operating costs and expenses</v>
          </cell>
          <cell r="Z1228" t="str">
            <v>05-Expenses</v>
          </cell>
          <cell r="AA1228" t="str">
            <v>EX02</v>
          </cell>
        </row>
        <row r="1229">
          <cell r="A1229" t="str">
            <v>96340</v>
          </cell>
          <cell r="B1229" t="str">
            <v>4130600</v>
          </cell>
          <cell r="C1229" t="str">
            <v>Commissions Ren Cash Direct</v>
          </cell>
          <cell r="D1229" t="str">
            <v>63315</v>
          </cell>
          <cell r="F1229">
            <v>0</v>
          </cell>
          <cell r="G1229" t="str">
            <v>C</v>
          </cell>
          <cell r="H1229">
            <v>2653.31</v>
          </cell>
          <cell r="I1229">
            <v>2006</v>
          </cell>
          <cell r="J1229" t="str">
            <v>033</v>
          </cell>
          <cell r="K1229" t="str">
            <v>Income Statement</v>
          </cell>
          <cell r="L1229" t="str">
            <v>Expenses</v>
          </cell>
          <cell r="M1229" t="str">
            <v>5 - Expense-04 Field &amp; Commission Expenses</v>
          </cell>
          <cell r="N1229" t="str">
            <v>O21</v>
          </cell>
          <cell r="O1229" t="str">
            <v>Commissions</v>
          </cell>
          <cell r="P1229" t="str">
            <v>O21</v>
          </cell>
          <cell r="Q1229" t="str">
            <v>General Administrative Expenses</v>
          </cell>
          <cell r="R1229" t="str">
            <v>Health</v>
          </cell>
          <cell r="S1229" t="str">
            <v>First Commonwealth</v>
          </cell>
          <cell r="T1229" t="e">
            <v>#N/A</v>
          </cell>
          <cell r="U1229" t="str">
            <v>CORE</v>
          </cell>
          <cell r="V1229" t="str">
            <v>G.Timko</v>
          </cell>
          <cell r="W1229" t="e">
            <v>#N/A</v>
          </cell>
          <cell r="X1229" t="str">
            <v>First Commonwealth LHSC of MI</v>
          </cell>
          <cell r="Y1229" t="str">
            <v>Other operating costs and expenses</v>
          </cell>
          <cell r="Z1229" t="str">
            <v>05-Expenses</v>
          </cell>
          <cell r="AA1229" t="str">
            <v>EX02</v>
          </cell>
        </row>
        <row r="1230">
          <cell r="A1230" t="str">
            <v>96340</v>
          </cell>
          <cell r="B1230" t="str">
            <v>4130600</v>
          </cell>
          <cell r="C1230" t="str">
            <v>Commissions Ren Cash Direct</v>
          </cell>
          <cell r="D1230" t="str">
            <v>63315</v>
          </cell>
          <cell r="F1230">
            <v>0</v>
          </cell>
          <cell r="G1230" t="str">
            <v>C</v>
          </cell>
          <cell r="H1230">
            <v>14.43</v>
          </cell>
          <cell r="I1230">
            <v>2006</v>
          </cell>
          <cell r="J1230" t="str">
            <v>044</v>
          </cell>
          <cell r="K1230" t="str">
            <v>Income Statement</v>
          </cell>
          <cell r="L1230" t="str">
            <v>Expenses</v>
          </cell>
          <cell r="M1230" t="str">
            <v>5 - Expense-04 Field &amp; Commission Expenses</v>
          </cell>
          <cell r="N1230" t="str">
            <v>O21</v>
          </cell>
          <cell r="O1230" t="str">
            <v>Commissions</v>
          </cell>
          <cell r="P1230" t="str">
            <v>O21</v>
          </cell>
          <cell r="Q1230" t="str">
            <v>General Administrative Expenses</v>
          </cell>
          <cell r="R1230" t="str">
            <v>Health</v>
          </cell>
          <cell r="S1230" t="str">
            <v>First Commonwealth</v>
          </cell>
          <cell r="T1230" t="e">
            <v>#N/A</v>
          </cell>
          <cell r="U1230" t="str">
            <v>CORE</v>
          </cell>
          <cell r="V1230" t="str">
            <v>G.Timko</v>
          </cell>
          <cell r="W1230" t="e">
            <v>#N/A</v>
          </cell>
          <cell r="X1230" t="str">
            <v>First Commonwealth LHSC of MI</v>
          </cell>
          <cell r="Y1230" t="str">
            <v>Other operating costs and expenses</v>
          </cell>
          <cell r="Z1230" t="str">
            <v>05-Expenses</v>
          </cell>
          <cell r="AA1230" t="str">
            <v>EX02</v>
          </cell>
        </row>
        <row r="1231">
          <cell r="A1231" t="str">
            <v>96340</v>
          </cell>
          <cell r="B1231" t="str">
            <v>4130600</v>
          </cell>
          <cell r="C1231" t="str">
            <v>Commissions Ren Cash Direct</v>
          </cell>
          <cell r="D1231" t="str">
            <v>63315</v>
          </cell>
          <cell r="F1231">
            <v>0</v>
          </cell>
          <cell r="G1231" t="str">
            <v>C</v>
          </cell>
          <cell r="H1231">
            <v>318.39</v>
          </cell>
          <cell r="I1231">
            <v>2006</v>
          </cell>
          <cell r="J1231" t="str">
            <v>050</v>
          </cell>
          <cell r="K1231" t="str">
            <v>Income Statement</v>
          </cell>
          <cell r="L1231" t="str">
            <v>Expenses</v>
          </cell>
          <cell r="M1231" t="str">
            <v>5 - Expense-04 Field &amp; Commission Expenses</v>
          </cell>
          <cell r="N1231" t="str">
            <v>O21</v>
          </cell>
          <cell r="O1231" t="str">
            <v>Commissions</v>
          </cell>
          <cell r="P1231" t="str">
            <v>O21</v>
          </cell>
          <cell r="Q1231" t="str">
            <v>General Administrative Expenses</v>
          </cell>
          <cell r="R1231" t="str">
            <v>Health</v>
          </cell>
          <cell r="S1231" t="str">
            <v>First Commonwealth</v>
          </cell>
          <cell r="T1231" t="e">
            <v>#N/A</v>
          </cell>
          <cell r="U1231" t="str">
            <v>CORE</v>
          </cell>
          <cell r="V1231" t="str">
            <v>G.Timko</v>
          </cell>
          <cell r="W1231" t="e">
            <v>#N/A</v>
          </cell>
          <cell r="X1231" t="str">
            <v>First Commonwealth LHSC of MI</v>
          </cell>
          <cell r="Y1231" t="str">
            <v>Other operating costs and expenses</v>
          </cell>
          <cell r="Z1231" t="str">
            <v>05-Expenses</v>
          </cell>
          <cell r="AA1231" t="str">
            <v>EX02</v>
          </cell>
        </row>
        <row r="1232">
          <cell r="A1232" t="str">
            <v>96340</v>
          </cell>
          <cell r="B1232" t="str">
            <v>4130600</v>
          </cell>
          <cell r="C1232" t="str">
            <v>Commissions Ren Cash Direct</v>
          </cell>
          <cell r="D1232" t="str">
            <v>63320</v>
          </cell>
          <cell r="F1232">
            <v>0</v>
          </cell>
          <cell r="G1232" t="str">
            <v>C</v>
          </cell>
          <cell r="H1232">
            <v>-24.19</v>
          </cell>
          <cell r="I1232">
            <v>2006</v>
          </cell>
          <cell r="J1232">
            <v>0</v>
          </cell>
          <cell r="K1232" t="str">
            <v>Income Statement</v>
          </cell>
          <cell r="L1232" t="str">
            <v>Expenses</v>
          </cell>
          <cell r="M1232" t="str">
            <v>5 - Expense-04 Field &amp; Commission Expenses</v>
          </cell>
          <cell r="N1232" t="str">
            <v>O21</v>
          </cell>
          <cell r="O1232" t="str">
            <v>Commissions</v>
          </cell>
          <cell r="P1232" t="str">
            <v>O21</v>
          </cell>
          <cell r="Q1232" t="str">
            <v>General Administrative Expenses</v>
          </cell>
          <cell r="R1232" t="str">
            <v>Health</v>
          </cell>
          <cell r="S1232" t="str">
            <v>First Commonwealth</v>
          </cell>
          <cell r="T1232" t="e">
            <v>#N/A</v>
          </cell>
          <cell r="U1232" t="str">
            <v>CORE</v>
          </cell>
          <cell r="V1232" t="str">
            <v>G.Timko</v>
          </cell>
          <cell r="W1232" t="e">
            <v>#N/A</v>
          </cell>
          <cell r="X1232" t="str">
            <v>First Commonwealth LHSC of MI</v>
          </cell>
          <cell r="Y1232" t="str">
            <v>Other operating costs and expenses</v>
          </cell>
          <cell r="Z1232" t="str">
            <v>05-Expenses</v>
          </cell>
          <cell r="AA1232" t="str">
            <v>EX02</v>
          </cell>
        </row>
        <row r="1233">
          <cell r="A1233" t="str">
            <v>96340</v>
          </cell>
          <cell r="B1233" t="str">
            <v>4130600</v>
          </cell>
          <cell r="C1233" t="str">
            <v>Commissions Ren Cash Direct</v>
          </cell>
          <cell r="D1233" t="str">
            <v>63320</v>
          </cell>
          <cell r="F1233">
            <v>0</v>
          </cell>
          <cell r="G1233" t="str">
            <v>C</v>
          </cell>
          <cell r="H1233">
            <v>814.31</v>
          </cell>
          <cell r="I1233">
            <v>2006</v>
          </cell>
          <cell r="J1233" t="str">
            <v>014</v>
          </cell>
          <cell r="K1233" t="str">
            <v>Income Statement</v>
          </cell>
          <cell r="L1233" t="str">
            <v>Expenses</v>
          </cell>
          <cell r="M1233" t="str">
            <v>5 - Expense-04 Field &amp; Commission Expenses</v>
          </cell>
          <cell r="N1233" t="str">
            <v>O21</v>
          </cell>
          <cell r="O1233" t="str">
            <v>Commissions</v>
          </cell>
          <cell r="P1233" t="str">
            <v>O21</v>
          </cell>
          <cell r="Q1233" t="str">
            <v>General Administrative Expenses</v>
          </cell>
          <cell r="R1233" t="str">
            <v>Health</v>
          </cell>
          <cell r="S1233" t="str">
            <v>First Commonwealth</v>
          </cell>
          <cell r="T1233" t="e">
            <v>#N/A</v>
          </cell>
          <cell r="U1233" t="str">
            <v>CORE</v>
          </cell>
          <cell r="V1233" t="str">
            <v>G.Timko</v>
          </cell>
          <cell r="W1233" t="e">
            <v>#N/A</v>
          </cell>
          <cell r="X1233" t="str">
            <v>First Commonwealth LHSC of MI</v>
          </cell>
          <cell r="Y1233" t="str">
            <v>Other operating costs and expenses</v>
          </cell>
          <cell r="Z1233" t="str">
            <v>05-Expenses</v>
          </cell>
          <cell r="AA1233" t="str">
            <v>EX02</v>
          </cell>
        </row>
        <row r="1234">
          <cell r="A1234" t="str">
            <v>96340</v>
          </cell>
          <cell r="B1234" t="str">
            <v>4130600</v>
          </cell>
          <cell r="C1234" t="str">
            <v>Commissions Ren Cash Direct</v>
          </cell>
          <cell r="D1234" t="str">
            <v>63320</v>
          </cell>
          <cell r="F1234">
            <v>0</v>
          </cell>
          <cell r="G1234" t="str">
            <v>C</v>
          </cell>
          <cell r="H1234">
            <v>273989.57</v>
          </cell>
          <cell r="I1234">
            <v>2006</v>
          </cell>
          <cell r="J1234" t="str">
            <v>023</v>
          </cell>
          <cell r="K1234" t="str">
            <v>Income Statement</v>
          </cell>
          <cell r="L1234" t="str">
            <v>Expenses</v>
          </cell>
          <cell r="M1234" t="str">
            <v>5 - Expense-04 Field &amp; Commission Expenses</v>
          </cell>
          <cell r="N1234" t="str">
            <v>O21</v>
          </cell>
          <cell r="O1234" t="str">
            <v>Commissions</v>
          </cell>
          <cell r="P1234" t="str">
            <v>O21</v>
          </cell>
          <cell r="Q1234" t="str">
            <v>General Administrative Expenses</v>
          </cell>
          <cell r="R1234" t="str">
            <v>Health</v>
          </cell>
          <cell r="S1234" t="str">
            <v>First Commonwealth</v>
          </cell>
          <cell r="T1234" t="e">
            <v>#N/A</v>
          </cell>
          <cell r="U1234" t="str">
            <v>CORE</v>
          </cell>
          <cell r="V1234" t="str">
            <v>G.Timko</v>
          </cell>
          <cell r="W1234" t="e">
            <v>#N/A</v>
          </cell>
          <cell r="X1234" t="str">
            <v>First Commonwealth LHSC of MI</v>
          </cell>
          <cell r="Y1234" t="str">
            <v>Other operating costs and expenses</v>
          </cell>
          <cell r="Z1234" t="str">
            <v>05-Expenses</v>
          </cell>
          <cell r="AA1234" t="str">
            <v>EX02</v>
          </cell>
        </row>
        <row r="1235">
          <cell r="A1235" t="str">
            <v>96340</v>
          </cell>
          <cell r="B1235" t="str">
            <v>4130600</v>
          </cell>
          <cell r="C1235" t="str">
            <v>Commissions Ren Cash Direct</v>
          </cell>
          <cell r="D1235" t="str">
            <v>63320</v>
          </cell>
          <cell r="F1235">
            <v>0</v>
          </cell>
          <cell r="G1235" t="str">
            <v>C</v>
          </cell>
          <cell r="H1235">
            <v>206.37</v>
          </cell>
          <cell r="I1235">
            <v>2006</v>
          </cell>
          <cell r="J1235" t="str">
            <v>050</v>
          </cell>
          <cell r="K1235" t="str">
            <v>Income Statement</v>
          </cell>
          <cell r="L1235" t="str">
            <v>Expenses</v>
          </cell>
          <cell r="M1235" t="str">
            <v>5 - Expense-04 Field &amp; Commission Expenses</v>
          </cell>
          <cell r="N1235" t="str">
            <v>O21</v>
          </cell>
          <cell r="O1235" t="str">
            <v>Commissions</v>
          </cell>
          <cell r="P1235" t="str">
            <v>O21</v>
          </cell>
          <cell r="Q1235" t="str">
            <v>General Administrative Expenses</v>
          </cell>
          <cell r="R1235" t="str">
            <v>Health</v>
          </cell>
          <cell r="S1235" t="str">
            <v>First Commonwealth</v>
          </cell>
          <cell r="T1235" t="e">
            <v>#N/A</v>
          </cell>
          <cell r="U1235" t="str">
            <v>CORE</v>
          </cell>
          <cell r="V1235" t="str">
            <v>G.Timko</v>
          </cell>
          <cell r="W1235" t="e">
            <v>#N/A</v>
          </cell>
          <cell r="X1235" t="str">
            <v>First Commonwealth LHSC of MI</v>
          </cell>
          <cell r="Y1235" t="str">
            <v>Other operating costs and expenses</v>
          </cell>
          <cell r="Z1235" t="str">
            <v>05-Expenses</v>
          </cell>
          <cell r="AA1235" t="str">
            <v>EX02</v>
          </cell>
        </row>
        <row r="1236">
          <cell r="A1236" t="str">
            <v>96340</v>
          </cell>
          <cell r="B1236" t="str">
            <v>4130600</v>
          </cell>
          <cell r="C1236" t="str">
            <v>Commissions Ren Cash Direct</v>
          </cell>
          <cell r="D1236" t="str">
            <v>63320</v>
          </cell>
          <cell r="F1236">
            <v>0</v>
          </cell>
          <cell r="G1236" t="str">
            <v>C</v>
          </cell>
          <cell r="H1236">
            <v>0</v>
          </cell>
          <cell r="I1236">
            <v>2006</v>
          </cell>
          <cell r="J1236" t="str">
            <v>320</v>
          </cell>
          <cell r="K1236" t="str">
            <v>Income Statement</v>
          </cell>
          <cell r="L1236" t="str">
            <v>Expenses</v>
          </cell>
          <cell r="M1236" t="str">
            <v>5 - Expense-04 Field &amp; Commission Expenses</v>
          </cell>
          <cell r="N1236" t="str">
            <v>O21</v>
          </cell>
          <cell r="O1236" t="str">
            <v>Commissions</v>
          </cell>
          <cell r="P1236" t="str">
            <v>O21</v>
          </cell>
          <cell r="Q1236" t="str">
            <v>General Administrative Expenses</v>
          </cell>
          <cell r="R1236" t="str">
            <v>Health</v>
          </cell>
          <cell r="S1236" t="str">
            <v>First Commonwealth</v>
          </cell>
          <cell r="T1236" t="e">
            <v>#N/A</v>
          </cell>
          <cell r="U1236" t="str">
            <v>CORE</v>
          </cell>
          <cell r="V1236" t="str">
            <v>G.Timko</v>
          </cell>
          <cell r="W1236" t="e">
            <v>#N/A</v>
          </cell>
          <cell r="X1236" t="str">
            <v>First Commonwealth LHSC of MI</v>
          </cell>
          <cell r="Y1236" t="str">
            <v>Other operating costs and expenses</v>
          </cell>
          <cell r="Z1236" t="str">
            <v>05-Expenses</v>
          </cell>
          <cell r="AA1236" t="str">
            <v>EX02</v>
          </cell>
        </row>
        <row r="1237">
          <cell r="A1237" t="str">
            <v>96340</v>
          </cell>
          <cell r="B1237" t="str">
            <v>5000000</v>
          </cell>
          <cell r="C1237" t="str">
            <v>Common Capital Stock</v>
          </cell>
          <cell r="D1237" t="str">
            <v>63200</v>
          </cell>
          <cell r="F1237" t="str">
            <v>96123</v>
          </cell>
          <cell r="G1237" t="str">
            <v>C</v>
          </cell>
          <cell r="H1237">
            <v>-1000</v>
          </cell>
          <cell r="I1237">
            <v>2006</v>
          </cell>
          <cell r="J1237">
            <v>0</v>
          </cell>
          <cell r="K1237" t="str">
            <v>Balance Sheet</v>
          </cell>
          <cell r="L1237" t="str">
            <v>Surplus</v>
          </cell>
          <cell r="M1237" t="str">
            <v>3 - Surplus-02 Retained Earnings/Unassigned Surplus</v>
          </cell>
          <cell r="N1237" t="e">
            <v>#N/A</v>
          </cell>
          <cell r="O1237" t="e">
            <v>#N/A</v>
          </cell>
          <cell r="P1237" t="str">
            <v>L24</v>
          </cell>
          <cell r="Q1237" t="str">
            <v>Common Capital Stock</v>
          </cell>
          <cell r="R1237" t="str">
            <v>Health</v>
          </cell>
          <cell r="S1237" t="str">
            <v>First Commonwealth</v>
          </cell>
          <cell r="T1237" t="e">
            <v>#N/A</v>
          </cell>
          <cell r="U1237" t="str">
            <v>CORE</v>
          </cell>
          <cell r="V1237" t="str">
            <v>C.Orros</v>
          </cell>
          <cell r="W1237" t="str">
            <v>First Commonwealth Inc.</v>
          </cell>
          <cell r="X1237" t="str">
            <v>First Commonwealth LHSC of MI</v>
          </cell>
          <cell r="Y1237" t="str">
            <v>Common stock issued &amp; outstanding</v>
          </cell>
          <cell r="Z1237" t="str">
            <v>03-Equity</v>
          </cell>
          <cell r="AA1237" t="str">
            <v>E01</v>
          </cell>
        </row>
        <row r="1238">
          <cell r="A1238" t="str">
            <v>96340</v>
          </cell>
          <cell r="B1238" t="str">
            <v>4130000</v>
          </cell>
          <cell r="C1238" t="str">
            <v>Compensation To Reg Rep</v>
          </cell>
          <cell r="D1238" t="str">
            <v>63305</v>
          </cell>
          <cell r="F1238">
            <v>0</v>
          </cell>
          <cell r="G1238" t="str">
            <v>C</v>
          </cell>
          <cell r="H1238">
            <v>-951.6</v>
          </cell>
          <cell r="I1238">
            <v>2006</v>
          </cell>
          <cell r="J1238" t="str">
            <v>023</v>
          </cell>
          <cell r="K1238" t="str">
            <v>Income Statement</v>
          </cell>
          <cell r="L1238" t="str">
            <v>Expenses</v>
          </cell>
          <cell r="M1238" t="str">
            <v>5 - Expense-04 Field &amp; Commission Expenses</v>
          </cell>
          <cell r="N1238" t="e">
            <v>#N/A</v>
          </cell>
          <cell r="O1238" t="e">
            <v>#N/A</v>
          </cell>
          <cell r="P1238" t="str">
            <v>O21</v>
          </cell>
          <cell r="Q1238" t="str">
            <v>General Administrative Expenses</v>
          </cell>
          <cell r="R1238" t="str">
            <v>Health</v>
          </cell>
          <cell r="S1238" t="str">
            <v>First Commonwealth</v>
          </cell>
          <cell r="T1238" t="e">
            <v>#N/A</v>
          </cell>
          <cell r="U1238" t="str">
            <v>CORE</v>
          </cell>
          <cell r="V1238" t="str">
            <v>D.Davis,MM</v>
          </cell>
          <cell r="W1238" t="e">
            <v>#N/A</v>
          </cell>
          <cell r="X1238" t="str">
            <v>First Commonwealth LHSC of MI</v>
          </cell>
          <cell r="Y1238" t="str">
            <v>Other operating costs and expenses</v>
          </cell>
          <cell r="Z1238" t="str">
            <v>05-Expenses</v>
          </cell>
          <cell r="AA1238" t="str">
            <v>EX02</v>
          </cell>
        </row>
        <row r="1239">
          <cell r="A1239" t="str">
            <v>96340</v>
          </cell>
          <cell r="B1239" t="str">
            <v>4130000</v>
          </cell>
          <cell r="C1239" t="str">
            <v>Compensation To Reg Rep</v>
          </cell>
          <cell r="D1239" t="str">
            <v>63315</v>
          </cell>
          <cell r="F1239">
            <v>0</v>
          </cell>
          <cell r="G1239" t="str">
            <v>C</v>
          </cell>
          <cell r="H1239">
            <v>-10714.32</v>
          </cell>
          <cell r="I1239">
            <v>2006</v>
          </cell>
          <cell r="J1239" t="str">
            <v>023</v>
          </cell>
          <cell r="K1239" t="str">
            <v>Income Statement</v>
          </cell>
          <cell r="L1239" t="str">
            <v>Expenses</v>
          </cell>
          <cell r="M1239" t="str">
            <v>5 - Expense-04 Field &amp; Commission Expenses</v>
          </cell>
          <cell r="N1239" t="e">
            <v>#N/A</v>
          </cell>
          <cell r="O1239" t="e">
            <v>#N/A</v>
          </cell>
          <cell r="P1239" t="str">
            <v>O21</v>
          </cell>
          <cell r="Q1239" t="str">
            <v>General Administrative Expenses</v>
          </cell>
          <cell r="R1239" t="str">
            <v>Health</v>
          </cell>
          <cell r="S1239" t="str">
            <v>First Commonwealth</v>
          </cell>
          <cell r="T1239" t="e">
            <v>#N/A</v>
          </cell>
          <cell r="U1239" t="str">
            <v>CORE</v>
          </cell>
          <cell r="V1239" t="str">
            <v>D.Davis,MM</v>
          </cell>
          <cell r="W1239" t="e">
            <v>#N/A</v>
          </cell>
          <cell r="X1239" t="str">
            <v>First Commonwealth LHSC of MI</v>
          </cell>
          <cell r="Y1239" t="str">
            <v>Other operating costs and expenses</v>
          </cell>
          <cell r="Z1239" t="str">
            <v>05-Expenses</v>
          </cell>
          <cell r="AA1239" t="str">
            <v>EX02</v>
          </cell>
        </row>
        <row r="1240">
          <cell r="A1240" t="str">
            <v>96340</v>
          </cell>
          <cell r="B1240" t="str">
            <v>4130000</v>
          </cell>
          <cell r="C1240" t="str">
            <v>Compensation To Reg Rep</v>
          </cell>
          <cell r="D1240" t="str">
            <v>63320</v>
          </cell>
          <cell r="F1240">
            <v>0</v>
          </cell>
          <cell r="G1240" t="str">
            <v>C</v>
          </cell>
          <cell r="H1240">
            <v>-14312.15</v>
          </cell>
          <cell r="I1240">
            <v>2006</v>
          </cell>
          <cell r="J1240" t="str">
            <v>023</v>
          </cell>
          <cell r="K1240" t="str">
            <v>Income Statement</v>
          </cell>
          <cell r="L1240" t="str">
            <v>Expenses</v>
          </cell>
          <cell r="M1240" t="str">
            <v>5 - Expense-04 Field &amp; Commission Expenses</v>
          </cell>
          <cell r="N1240" t="e">
            <v>#N/A</v>
          </cell>
          <cell r="O1240" t="e">
            <v>#N/A</v>
          </cell>
          <cell r="P1240" t="str">
            <v>O21</v>
          </cell>
          <cell r="Q1240" t="str">
            <v>General Administrative Expenses</v>
          </cell>
          <cell r="R1240" t="str">
            <v>Health</v>
          </cell>
          <cell r="S1240" t="str">
            <v>First Commonwealth</v>
          </cell>
          <cell r="T1240" t="e">
            <v>#N/A</v>
          </cell>
          <cell r="U1240" t="str">
            <v>CORE</v>
          </cell>
          <cell r="V1240" t="str">
            <v>D.Davis,MM</v>
          </cell>
          <cell r="W1240" t="e">
            <v>#N/A</v>
          </cell>
          <cell r="X1240" t="str">
            <v>First Commonwealth LHSC of MI</v>
          </cell>
          <cell r="Y1240" t="str">
            <v>Other operating costs and expenses</v>
          </cell>
          <cell r="Z1240" t="str">
            <v>05-Expenses</v>
          </cell>
          <cell r="AA1240" t="str">
            <v>EX02</v>
          </cell>
        </row>
        <row r="1241">
          <cell r="A1241" t="str">
            <v>96340</v>
          </cell>
          <cell r="B1241" t="str">
            <v>4434430</v>
          </cell>
          <cell r="C1241" t="str">
            <v>Consultant Fees-Admin Services</v>
          </cell>
          <cell r="D1241" t="str">
            <v>63320</v>
          </cell>
          <cell r="F1241" t="str">
            <v>96123</v>
          </cell>
          <cell r="G1241" t="str">
            <v>C</v>
          </cell>
          <cell r="H1241">
            <v>62089.02</v>
          </cell>
          <cell r="I1241">
            <v>2006</v>
          </cell>
          <cell r="J1241">
            <v>0</v>
          </cell>
          <cell r="K1241" t="str">
            <v>Income Statement</v>
          </cell>
          <cell r="L1241" t="str">
            <v>Expenses</v>
          </cell>
          <cell r="M1241" t="str">
            <v>5 - Expense-05 Home Office Expenses</v>
          </cell>
          <cell r="N1241" t="str">
            <v>O23</v>
          </cell>
          <cell r="O1241" t="str">
            <v>General &amp; Investment Expenses</v>
          </cell>
          <cell r="P1241" t="str">
            <v>O21</v>
          </cell>
          <cell r="Q1241" t="str">
            <v>General Administrative Expenses</v>
          </cell>
          <cell r="R1241" t="str">
            <v>Health</v>
          </cell>
          <cell r="S1241" t="str">
            <v>First Commonwealth</v>
          </cell>
          <cell r="T1241" t="e">
            <v>#N/A</v>
          </cell>
          <cell r="U1241" t="str">
            <v>CORE</v>
          </cell>
          <cell r="V1241" t="str">
            <v>HO Exp Acct</v>
          </cell>
          <cell r="W1241" t="str">
            <v>First Commonwealth Inc.</v>
          </cell>
          <cell r="X1241" t="str">
            <v>First Commonwealth LHSC of MI</v>
          </cell>
          <cell r="Y1241" t="str">
            <v>Other operating costs and expenses</v>
          </cell>
          <cell r="Z1241" t="str">
            <v>05-Expenses</v>
          </cell>
          <cell r="AA1241" t="str">
            <v>EX02</v>
          </cell>
        </row>
        <row r="1242">
          <cell r="A1242" t="str">
            <v>96340</v>
          </cell>
          <cell r="B1242" t="str">
            <v>4434430</v>
          </cell>
          <cell r="C1242" t="str">
            <v>Consultant Fees-Admin Services</v>
          </cell>
          <cell r="D1242" t="str">
            <v>63320</v>
          </cell>
          <cell r="F1242" t="str">
            <v>96123</v>
          </cell>
          <cell r="G1242" t="str">
            <v>C</v>
          </cell>
          <cell r="H1242">
            <v>0</v>
          </cell>
          <cell r="I1242">
            <v>2006</v>
          </cell>
          <cell r="J1242" t="str">
            <v>023</v>
          </cell>
          <cell r="K1242" t="str">
            <v>Income Statement</v>
          </cell>
          <cell r="L1242" t="str">
            <v>Expenses</v>
          </cell>
          <cell r="M1242" t="str">
            <v>5 - Expense-05 Home Office Expenses</v>
          </cell>
          <cell r="N1242" t="str">
            <v>O23</v>
          </cell>
          <cell r="O1242" t="str">
            <v>General &amp; Investment Expenses</v>
          </cell>
          <cell r="P1242" t="str">
            <v>O21</v>
          </cell>
          <cell r="Q1242" t="str">
            <v>General Administrative Expenses</v>
          </cell>
          <cell r="R1242" t="str">
            <v>Health</v>
          </cell>
          <cell r="S1242" t="str">
            <v>First Commonwealth</v>
          </cell>
          <cell r="T1242" t="e">
            <v>#N/A</v>
          </cell>
          <cell r="U1242" t="str">
            <v>CORE</v>
          </cell>
          <cell r="V1242" t="str">
            <v>HO Exp Acct</v>
          </cell>
          <cell r="W1242" t="str">
            <v>First Commonwealth Inc.</v>
          </cell>
          <cell r="X1242" t="str">
            <v>First Commonwealth LHSC of MI</v>
          </cell>
          <cell r="Y1242" t="str">
            <v>Other operating costs and expenses</v>
          </cell>
          <cell r="Z1242" t="str">
            <v>05-Expenses</v>
          </cell>
          <cell r="AA1242" t="str">
            <v>EX02</v>
          </cell>
        </row>
        <row r="1243">
          <cell r="A1243" t="str">
            <v>96340</v>
          </cell>
          <cell r="B1243" t="str">
            <v>4434415</v>
          </cell>
          <cell r="C1243" t="str">
            <v>Consultant Fees-Management</v>
          </cell>
          <cell r="D1243" t="str">
            <v>63320</v>
          </cell>
          <cell r="F1243" t="str">
            <v>96123</v>
          </cell>
          <cell r="G1243" t="str">
            <v>C</v>
          </cell>
          <cell r="H1243">
            <v>766047.62</v>
          </cell>
          <cell r="I1243">
            <v>2006</v>
          </cell>
          <cell r="J1243">
            <v>0</v>
          </cell>
          <cell r="K1243" t="str">
            <v>Income Statement</v>
          </cell>
          <cell r="L1243" t="str">
            <v>Expenses</v>
          </cell>
          <cell r="M1243" t="str">
            <v>5 - Expense-05 Home Office Expenses</v>
          </cell>
          <cell r="N1243" t="str">
            <v>O23</v>
          </cell>
          <cell r="O1243" t="str">
            <v>General &amp; Investment Expenses</v>
          </cell>
          <cell r="P1243" t="str">
            <v>O21</v>
          </cell>
          <cell r="Q1243" t="str">
            <v>General Administrative Expenses</v>
          </cell>
          <cell r="R1243" t="str">
            <v>Health</v>
          </cell>
          <cell r="S1243" t="str">
            <v>First Commonwealth</v>
          </cell>
          <cell r="T1243" t="e">
            <v>#N/A</v>
          </cell>
          <cell r="U1243" t="str">
            <v>CORE</v>
          </cell>
          <cell r="V1243" t="str">
            <v>HO Exp Acct</v>
          </cell>
          <cell r="W1243" t="str">
            <v>First Commonwealth Inc.</v>
          </cell>
          <cell r="X1243" t="str">
            <v>First Commonwealth LHSC of MI</v>
          </cell>
          <cell r="Y1243" t="str">
            <v>Other operating costs and expenses</v>
          </cell>
          <cell r="Z1243" t="str">
            <v>05-Expenses</v>
          </cell>
          <cell r="AA1243" t="str">
            <v>EX02</v>
          </cell>
        </row>
        <row r="1244">
          <cell r="A1244" t="str">
            <v>96340</v>
          </cell>
          <cell r="B1244" t="str">
            <v>4434415</v>
          </cell>
          <cell r="C1244" t="str">
            <v>Consultant Fees-Management</v>
          </cell>
          <cell r="D1244" t="str">
            <v>63320</v>
          </cell>
          <cell r="F1244" t="str">
            <v>96123</v>
          </cell>
          <cell r="G1244" t="str">
            <v>C</v>
          </cell>
          <cell r="H1244">
            <v>0</v>
          </cell>
          <cell r="I1244">
            <v>2006</v>
          </cell>
          <cell r="J1244" t="str">
            <v>023</v>
          </cell>
          <cell r="K1244" t="str">
            <v>Income Statement</v>
          </cell>
          <cell r="L1244" t="str">
            <v>Expenses</v>
          </cell>
          <cell r="M1244" t="str">
            <v>5 - Expense-05 Home Office Expenses</v>
          </cell>
          <cell r="N1244" t="str">
            <v>O23</v>
          </cell>
          <cell r="O1244" t="str">
            <v>General &amp; Investment Expenses</v>
          </cell>
          <cell r="P1244" t="str">
            <v>O21</v>
          </cell>
          <cell r="Q1244" t="str">
            <v>General Administrative Expenses</v>
          </cell>
          <cell r="R1244" t="str">
            <v>Health</v>
          </cell>
          <cell r="S1244" t="str">
            <v>First Commonwealth</v>
          </cell>
          <cell r="T1244" t="e">
            <v>#N/A</v>
          </cell>
          <cell r="U1244" t="str">
            <v>CORE</v>
          </cell>
          <cell r="V1244" t="str">
            <v>HO Exp Acct</v>
          </cell>
          <cell r="W1244" t="str">
            <v>First Commonwealth Inc.</v>
          </cell>
          <cell r="X1244" t="str">
            <v>First Commonwealth LHSC of MI</v>
          </cell>
          <cell r="Y1244" t="str">
            <v>Other operating costs and expenses</v>
          </cell>
          <cell r="Z1244" t="str">
            <v>05-Expenses</v>
          </cell>
          <cell r="AA1244" t="str">
            <v>EX02</v>
          </cell>
        </row>
        <row r="1245">
          <cell r="A1245" t="str">
            <v>96340</v>
          </cell>
          <cell r="B1245" t="str">
            <v>1608600</v>
          </cell>
          <cell r="C1245" t="str">
            <v>Deferred Tax Asset N/A</v>
          </cell>
          <cell r="D1245" t="str">
            <v>90022</v>
          </cell>
          <cell r="F1245">
            <v>0</v>
          </cell>
          <cell r="G1245" t="str">
            <v>S</v>
          </cell>
          <cell r="H1245">
            <v>-2456</v>
          </cell>
          <cell r="I1245">
            <v>2006</v>
          </cell>
          <cell r="J1245">
            <v>0</v>
          </cell>
          <cell r="K1245" t="str">
            <v>Balance Sheet</v>
          </cell>
          <cell r="L1245" t="str">
            <v>Assets</v>
          </cell>
          <cell r="M1245" t="str">
            <v xml:space="preserve">1 - Assets-11 Net Deferred Tax </v>
          </cell>
          <cell r="N1245" t="str">
            <v>A15.2</v>
          </cell>
          <cell r="O1245" t="str">
            <v>Net Deferred Tax Asset</v>
          </cell>
          <cell r="P1245" t="str">
            <v>A16.2</v>
          </cell>
          <cell r="Q1245" t="str">
            <v>Net Deferred Tax Asset</v>
          </cell>
          <cell r="R1245" t="str">
            <v>Health</v>
          </cell>
          <cell r="S1245" t="str">
            <v>First Commonwealth</v>
          </cell>
          <cell r="T1245" t="e">
            <v>#N/A</v>
          </cell>
          <cell r="U1245" t="str">
            <v>STAT</v>
          </cell>
          <cell r="V1245" t="str">
            <v>S. Bondi</v>
          </cell>
          <cell r="W1245" t="e">
            <v>#N/A</v>
          </cell>
          <cell r="X1245" t="str">
            <v>First Commonwealth LHSC of MI</v>
          </cell>
          <cell r="Y1245">
            <v>0</v>
          </cell>
          <cell r="Z1245">
            <v>0</v>
          </cell>
          <cell r="AA1245">
            <v>0</v>
          </cell>
        </row>
        <row r="1246">
          <cell r="A1246" t="str">
            <v>96340</v>
          </cell>
          <cell r="B1246" t="str">
            <v>1608450</v>
          </cell>
          <cell r="C1246" t="str">
            <v>Deferred Tax Asset NC</v>
          </cell>
          <cell r="D1246" t="str">
            <v>90022</v>
          </cell>
          <cell r="F1246">
            <v>0</v>
          </cell>
          <cell r="G1246" t="str">
            <v>S</v>
          </cell>
          <cell r="H1246">
            <v>2456</v>
          </cell>
          <cell r="I1246">
            <v>2006</v>
          </cell>
          <cell r="J1246">
            <v>0</v>
          </cell>
          <cell r="K1246" t="str">
            <v>Balance Sheet</v>
          </cell>
          <cell r="L1246" t="str">
            <v>Assets</v>
          </cell>
          <cell r="M1246" t="str">
            <v xml:space="preserve">1 - Assets-11 Net Deferred Tax </v>
          </cell>
          <cell r="N1246" t="str">
            <v>A15.2</v>
          </cell>
          <cell r="O1246" t="str">
            <v>Net Deferred Tax Asset</v>
          </cell>
          <cell r="P1246" t="str">
            <v>A16.2</v>
          </cell>
          <cell r="Q1246" t="str">
            <v>Net Deferred Tax Asset</v>
          </cell>
          <cell r="R1246" t="str">
            <v>Health</v>
          </cell>
          <cell r="S1246" t="str">
            <v>First Commonwealth</v>
          </cell>
          <cell r="T1246" t="e">
            <v>#N/A</v>
          </cell>
          <cell r="U1246" t="str">
            <v>STAT</v>
          </cell>
          <cell r="V1246" t="str">
            <v>S. Bondi</v>
          </cell>
          <cell r="W1246" t="e">
            <v>#N/A</v>
          </cell>
          <cell r="X1246" t="str">
            <v>First Commonwealth LHSC of MI</v>
          </cell>
          <cell r="Y1246">
            <v>0</v>
          </cell>
          <cell r="Z1246">
            <v>0</v>
          </cell>
          <cell r="AA1246">
            <v>0</v>
          </cell>
        </row>
        <row r="1247">
          <cell r="A1247" t="str">
            <v>96340</v>
          </cell>
          <cell r="B1247" t="str">
            <v>2606170</v>
          </cell>
          <cell r="C1247" t="str">
            <v>Deferred Tax On Other Gen. Exp</v>
          </cell>
          <cell r="D1247" t="str">
            <v>90022</v>
          </cell>
          <cell r="F1247">
            <v>0</v>
          </cell>
          <cell r="G1247" t="str">
            <v>G</v>
          </cell>
          <cell r="H1247">
            <v>6566</v>
          </cell>
          <cell r="I1247">
            <v>2006</v>
          </cell>
          <cell r="J1247">
            <v>0</v>
          </cell>
          <cell r="K1247" t="str">
            <v>Balance Sheet</v>
          </cell>
          <cell r="L1247" t="str">
            <v>Liabilities</v>
          </cell>
          <cell r="M1247" t="str">
            <v>2 - Liabilities-13 Deferred Federal Income Tax</v>
          </cell>
          <cell r="N1247" t="e">
            <v>#N/A</v>
          </cell>
          <cell r="O1247" t="e">
            <v>#N/A</v>
          </cell>
          <cell r="P1247" t="str">
            <v>L10.2</v>
          </cell>
          <cell r="Q1247" t="str">
            <v>Net Deferred Tax Liability</v>
          </cell>
          <cell r="R1247" t="str">
            <v>Health</v>
          </cell>
          <cell r="S1247" t="str">
            <v>First Commonwealth</v>
          </cell>
          <cell r="T1247" t="e">
            <v>#N/A</v>
          </cell>
          <cell r="U1247" t="str">
            <v>GAAP</v>
          </cell>
          <cell r="V1247" t="str">
            <v>S. Bondi</v>
          </cell>
          <cell r="W1247" t="e">
            <v>#N/A</v>
          </cell>
          <cell r="X1247" t="str">
            <v>First Commonwealth LHSC of MI</v>
          </cell>
          <cell r="Y1247" t="str">
            <v>Deferred tax asset</v>
          </cell>
          <cell r="Z1247" t="str">
            <v>01-Assets</v>
          </cell>
          <cell r="AA1247" t="str">
            <v>A07</v>
          </cell>
        </row>
        <row r="1248">
          <cell r="A1248" t="str">
            <v>96340</v>
          </cell>
          <cell r="B1248" t="str">
            <v>4903000</v>
          </cell>
          <cell r="C1248" t="str">
            <v>Deferred Taxes</v>
          </cell>
          <cell r="D1248" t="str">
            <v>90022</v>
          </cell>
          <cell r="F1248">
            <v>0</v>
          </cell>
          <cell r="G1248" t="str">
            <v>G</v>
          </cell>
          <cell r="H1248">
            <v>-4215</v>
          </cell>
          <cell r="I1248">
            <v>2006</v>
          </cell>
          <cell r="J1248">
            <v>0</v>
          </cell>
          <cell r="K1248" t="str">
            <v>Income Statement</v>
          </cell>
          <cell r="L1248" t="str">
            <v>Tax</v>
          </cell>
          <cell r="M1248" t="str">
            <v>6 - Taxes-01 Current Operations</v>
          </cell>
          <cell r="N1248" t="e">
            <v>#N/A</v>
          </cell>
          <cell r="O1248" t="e">
            <v>#N/A</v>
          </cell>
          <cell r="P1248" t="str">
            <v>O31</v>
          </cell>
          <cell r="Q1248" t="str">
            <v>Federal Income Taxes Incurred</v>
          </cell>
          <cell r="R1248" t="str">
            <v>Health</v>
          </cell>
          <cell r="S1248" t="str">
            <v>First Commonwealth</v>
          </cell>
          <cell r="T1248" t="e">
            <v>#N/A</v>
          </cell>
          <cell r="U1248" t="str">
            <v>GAAP</v>
          </cell>
          <cell r="V1248" t="str">
            <v>S. Bondi</v>
          </cell>
          <cell r="W1248" t="e">
            <v>#N/A</v>
          </cell>
          <cell r="X1248" t="str">
            <v>First Commonwealth LHSC of MI</v>
          </cell>
          <cell r="Y1248" t="str">
            <v>Deferred Taxes</v>
          </cell>
          <cell r="Z1248" t="str">
            <v>06-Income Taxes</v>
          </cell>
          <cell r="AA1248" t="str">
            <v>IT02</v>
          </cell>
        </row>
        <row r="1249">
          <cell r="A1249" t="str">
            <v>96340</v>
          </cell>
          <cell r="B1249" t="str">
            <v>1801000</v>
          </cell>
          <cell r="C1249" t="str">
            <v>Due &amp; Accrued Int-Gov't Bonds</v>
          </cell>
          <cell r="D1249" t="str">
            <v>63301</v>
          </cell>
          <cell r="F1249">
            <v>0</v>
          </cell>
          <cell r="G1249" t="str">
            <v>C</v>
          </cell>
          <cell r="H1249">
            <v>0</v>
          </cell>
          <cell r="I1249">
            <v>2006</v>
          </cell>
          <cell r="J1249">
            <v>0</v>
          </cell>
          <cell r="K1249" t="str">
            <v>Balance Sheet</v>
          </cell>
          <cell r="L1249" t="str">
            <v>Assets</v>
          </cell>
          <cell r="M1249" t="str">
            <v>1 - Assets-09 Investment Income Due &amp; Accrued</v>
          </cell>
          <cell r="N1249" t="e">
            <v>#N/A</v>
          </cell>
          <cell r="O1249" t="e">
            <v>#N/A</v>
          </cell>
          <cell r="P1249" t="str">
            <v>A12</v>
          </cell>
          <cell r="Q1249" t="str">
            <v>Investment Income Due &amp; Accrued</v>
          </cell>
          <cell r="R1249" t="str">
            <v>Health</v>
          </cell>
          <cell r="S1249" t="str">
            <v>First Commonwealth</v>
          </cell>
          <cell r="T1249" t="e">
            <v>#N/A</v>
          </cell>
          <cell r="U1249" t="str">
            <v>CORE</v>
          </cell>
          <cell r="V1249" t="str">
            <v>A. Li</v>
          </cell>
          <cell r="W1249" t="e">
            <v>#N/A</v>
          </cell>
          <cell r="X1249" t="str">
            <v>First Commonwealth LHSC of MI</v>
          </cell>
          <cell r="Y1249" t="str">
            <v>Other Receivables</v>
          </cell>
          <cell r="Z1249" t="str">
            <v>01-Assets</v>
          </cell>
          <cell r="AA1249" t="str">
            <v>A05</v>
          </cell>
        </row>
        <row r="1250">
          <cell r="A1250" t="str">
            <v>96340</v>
          </cell>
          <cell r="B1250" t="str">
            <v>1801000</v>
          </cell>
          <cell r="C1250" t="str">
            <v>Due &amp; Accrued Int-Gov't Bonds</v>
          </cell>
          <cell r="D1250" t="str">
            <v>63315</v>
          </cell>
          <cell r="F1250">
            <v>0</v>
          </cell>
          <cell r="G1250" t="str">
            <v>C</v>
          </cell>
          <cell r="H1250">
            <v>2510.5970000000002</v>
          </cell>
          <cell r="I1250">
            <v>2006</v>
          </cell>
          <cell r="J1250">
            <v>0</v>
          </cell>
          <cell r="K1250" t="str">
            <v>Balance Sheet</v>
          </cell>
          <cell r="L1250" t="str">
            <v>Assets</v>
          </cell>
          <cell r="M1250" t="str">
            <v>1 - Assets-09 Investment Income Due &amp; Accrued</v>
          </cell>
          <cell r="N1250" t="e">
            <v>#N/A</v>
          </cell>
          <cell r="O1250" t="e">
            <v>#N/A</v>
          </cell>
          <cell r="P1250" t="str">
            <v>A12</v>
          </cell>
          <cell r="Q1250" t="str">
            <v>Investment Income Due &amp; Accrued</v>
          </cell>
          <cell r="R1250" t="str">
            <v>Health</v>
          </cell>
          <cell r="S1250" t="str">
            <v>First Commonwealth</v>
          </cell>
          <cell r="T1250" t="e">
            <v>#N/A</v>
          </cell>
          <cell r="U1250" t="str">
            <v>CORE</v>
          </cell>
          <cell r="V1250" t="str">
            <v>A. Li</v>
          </cell>
          <cell r="W1250" t="e">
            <v>#N/A</v>
          </cell>
          <cell r="X1250" t="str">
            <v>First Commonwealth LHSC of MI</v>
          </cell>
          <cell r="Y1250" t="str">
            <v>Other Receivables</v>
          </cell>
          <cell r="Z1250" t="str">
            <v>01-Assets</v>
          </cell>
          <cell r="AA1250" t="str">
            <v>A05</v>
          </cell>
        </row>
        <row r="1251">
          <cell r="A1251" t="str">
            <v>96340</v>
          </cell>
          <cell r="B1251" t="str">
            <v>2830070</v>
          </cell>
          <cell r="C1251" t="str">
            <v>Due To General</v>
          </cell>
          <cell r="D1251">
            <v>0</v>
          </cell>
          <cell r="F1251" t="str">
            <v>00077</v>
          </cell>
          <cell r="G1251" t="str">
            <v>C</v>
          </cell>
          <cell r="H1251">
            <v>-146.4</v>
          </cell>
          <cell r="I1251">
            <v>2006</v>
          </cell>
          <cell r="J1251">
            <v>0</v>
          </cell>
          <cell r="K1251" t="str">
            <v>Balance Sheet</v>
          </cell>
          <cell r="L1251" t="str">
            <v>Liabilities</v>
          </cell>
          <cell r="M1251" t="str">
            <v>2 - Liabilities-15 Other Liabilities</v>
          </cell>
          <cell r="N1251" t="e">
            <v>#N/A</v>
          </cell>
          <cell r="O1251" t="e">
            <v>#N/A</v>
          </cell>
          <cell r="P1251" t="str">
            <v>L15</v>
          </cell>
          <cell r="Q1251" t="str">
            <v>Amounts Due to Parent, Subsidiaries and Affiliates</v>
          </cell>
          <cell r="R1251" t="e">
            <v>#N/A</v>
          </cell>
          <cell r="S1251" t="e">
            <v>#N/A</v>
          </cell>
          <cell r="T1251" t="e">
            <v>#N/A</v>
          </cell>
          <cell r="U1251" t="str">
            <v>CORE</v>
          </cell>
          <cell r="V1251" t="str">
            <v>J.Vaughan</v>
          </cell>
          <cell r="W1251" t="str">
            <v>Guardian Life Insurance Co.</v>
          </cell>
          <cell r="X1251" t="str">
            <v>First Commonwealth LHSC of MI</v>
          </cell>
          <cell r="Y1251" t="str">
            <v>Amount Due to Guardian</v>
          </cell>
          <cell r="Z1251" t="str">
            <v>02-Liabilities</v>
          </cell>
          <cell r="AA1251" t="str">
            <v>L03</v>
          </cell>
        </row>
        <row r="1252">
          <cell r="A1252" t="str">
            <v>96340</v>
          </cell>
          <cell r="B1252" t="str">
            <v>2830070</v>
          </cell>
          <cell r="C1252" t="str">
            <v>Due To General</v>
          </cell>
          <cell r="D1252">
            <v>0</v>
          </cell>
          <cell r="F1252" t="str">
            <v>96123</v>
          </cell>
          <cell r="G1252" t="str">
            <v>C</v>
          </cell>
          <cell r="H1252">
            <v>-544878.5</v>
          </cell>
          <cell r="I1252">
            <v>2006</v>
          </cell>
          <cell r="J1252">
            <v>0</v>
          </cell>
          <cell r="K1252" t="str">
            <v>Balance Sheet</v>
          </cell>
          <cell r="L1252" t="str">
            <v>Liabilities</v>
          </cell>
          <cell r="M1252" t="str">
            <v>2 - Liabilities-15 Other Liabilities</v>
          </cell>
          <cell r="N1252" t="e">
            <v>#N/A</v>
          </cell>
          <cell r="O1252" t="e">
            <v>#N/A</v>
          </cell>
          <cell r="P1252" t="str">
            <v>L15</v>
          </cell>
          <cell r="Q1252" t="str">
            <v>Amounts Due to Parent, Subsidiaries and Affiliates</v>
          </cell>
          <cell r="R1252" t="e">
            <v>#N/A</v>
          </cell>
          <cell r="S1252" t="e">
            <v>#N/A</v>
          </cell>
          <cell r="T1252" t="e">
            <v>#N/A</v>
          </cell>
          <cell r="U1252" t="str">
            <v>CORE</v>
          </cell>
          <cell r="V1252" t="str">
            <v>J.Vaughan</v>
          </cell>
          <cell r="W1252" t="str">
            <v>First Commonwealth Inc.</v>
          </cell>
          <cell r="X1252" t="str">
            <v>First Commonwealth LHSC of MI</v>
          </cell>
          <cell r="Y1252" t="str">
            <v>Amount Due to Guardian</v>
          </cell>
          <cell r="Z1252" t="str">
            <v>02-Liabilities</v>
          </cell>
          <cell r="AA1252" t="str">
            <v>L03</v>
          </cell>
        </row>
        <row r="1253">
          <cell r="A1253" t="str">
            <v>96340</v>
          </cell>
          <cell r="B1253" t="str">
            <v>2830070</v>
          </cell>
          <cell r="C1253" t="str">
            <v>Due To General</v>
          </cell>
          <cell r="D1253">
            <v>0</v>
          </cell>
          <cell r="F1253" t="str">
            <v>96350</v>
          </cell>
          <cell r="G1253" t="str">
            <v>C</v>
          </cell>
          <cell r="H1253">
            <v>0</v>
          </cell>
          <cell r="I1253">
            <v>2006</v>
          </cell>
          <cell r="J1253">
            <v>0</v>
          </cell>
          <cell r="K1253" t="str">
            <v>Balance Sheet</v>
          </cell>
          <cell r="L1253" t="str">
            <v>Liabilities</v>
          </cell>
          <cell r="M1253" t="str">
            <v>2 - Liabilities-15 Other Liabilities</v>
          </cell>
          <cell r="N1253" t="e">
            <v>#N/A</v>
          </cell>
          <cell r="O1253" t="e">
            <v>#N/A</v>
          </cell>
          <cell r="P1253" t="str">
            <v>L15</v>
          </cell>
          <cell r="Q1253" t="str">
            <v>Amounts Due to Parent, Subsidiaries and Affiliates</v>
          </cell>
          <cell r="R1253" t="e">
            <v>#N/A</v>
          </cell>
          <cell r="S1253" t="e">
            <v>#N/A</v>
          </cell>
          <cell r="T1253" t="e">
            <v>#N/A</v>
          </cell>
          <cell r="U1253" t="str">
            <v>CORE</v>
          </cell>
          <cell r="V1253" t="str">
            <v>J.Vaughan</v>
          </cell>
          <cell r="W1253" t="str">
            <v>First Commonwealth LHSC (WI)</v>
          </cell>
          <cell r="X1253" t="str">
            <v>First Commonwealth LHSC of MI</v>
          </cell>
          <cell r="Y1253" t="str">
            <v>Amount Due to Guardian</v>
          </cell>
          <cell r="Z1253" t="str">
            <v>02-Liabilities</v>
          </cell>
          <cell r="AA1253" t="str">
            <v>L03</v>
          </cell>
        </row>
        <row r="1254">
          <cell r="A1254" t="str">
            <v>96340</v>
          </cell>
          <cell r="B1254" t="str">
            <v>2830070</v>
          </cell>
          <cell r="C1254" t="str">
            <v>Due To General</v>
          </cell>
          <cell r="D1254">
            <v>0</v>
          </cell>
          <cell r="F1254" t="str">
            <v>96360</v>
          </cell>
          <cell r="G1254" t="str">
            <v>C</v>
          </cell>
          <cell r="H1254">
            <v>51158.891000000003</v>
          </cell>
          <cell r="I1254">
            <v>2006</v>
          </cell>
          <cell r="J1254">
            <v>0</v>
          </cell>
          <cell r="K1254" t="str">
            <v>Balance Sheet</v>
          </cell>
          <cell r="L1254" t="str">
            <v>Liabilities</v>
          </cell>
          <cell r="M1254" t="str">
            <v>2 - Liabilities-15 Other Liabilities</v>
          </cell>
          <cell r="N1254" t="e">
            <v>#N/A</v>
          </cell>
          <cell r="O1254" t="e">
            <v>#N/A</v>
          </cell>
          <cell r="P1254" t="str">
            <v>L15</v>
          </cell>
          <cell r="Q1254" t="str">
            <v>Amounts Due to Parent, Subsidiaries and Affiliates</v>
          </cell>
          <cell r="R1254" t="e">
            <v>#N/A</v>
          </cell>
          <cell r="S1254" t="e">
            <v>#N/A</v>
          </cell>
          <cell r="T1254" t="e">
            <v>#N/A</v>
          </cell>
          <cell r="U1254" t="str">
            <v>CORE</v>
          </cell>
          <cell r="V1254" t="str">
            <v>J.Vaughan</v>
          </cell>
          <cell r="W1254" t="str">
            <v>First Commonwealth of ILL, Inc</v>
          </cell>
          <cell r="X1254" t="str">
            <v>First Commonwealth LHSC of MI</v>
          </cell>
          <cell r="Y1254" t="str">
            <v>Amount Due to Guardian</v>
          </cell>
          <cell r="Z1254" t="str">
            <v>02-Liabilities</v>
          </cell>
          <cell r="AA1254" t="str">
            <v>L03</v>
          </cell>
        </row>
        <row r="1255">
          <cell r="A1255" t="str">
            <v>96340</v>
          </cell>
          <cell r="B1255" t="str">
            <v>2830070</v>
          </cell>
          <cell r="C1255" t="str">
            <v>Due To General</v>
          </cell>
          <cell r="D1255">
            <v>0</v>
          </cell>
          <cell r="F1255" t="str">
            <v>96426</v>
          </cell>
          <cell r="G1255" t="str">
            <v>C</v>
          </cell>
          <cell r="H1255">
            <v>0</v>
          </cell>
          <cell r="I1255">
            <v>2006</v>
          </cell>
          <cell r="J1255">
            <v>0</v>
          </cell>
          <cell r="K1255" t="str">
            <v>Balance Sheet</v>
          </cell>
          <cell r="L1255" t="str">
            <v>Liabilities</v>
          </cell>
          <cell r="M1255" t="str">
            <v>2 - Liabilities-15 Other Liabilities</v>
          </cell>
          <cell r="N1255" t="e">
            <v>#N/A</v>
          </cell>
          <cell r="O1255" t="e">
            <v>#N/A</v>
          </cell>
          <cell r="P1255" t="str">
            <v>L15</v>
          </cell>
          <cell r="Q1255" t="str">
            <v>Amounts Due to Parent, Subsidiaries and Affiliates</v>
          </cell>
          <cell r="R1255" t="e">
            <v>#N/A</v>
          </cell>
          <cell r="S1255" t="e">
            <v>#N/A</v>
          </cell>
          <cell r="T1255" t="e">
            <v>#N/A</v>
          </cell>
          <cell r="U1255" t="str">
            <v>CORE</v>
          </cell>
          <cell r="V1255" t="str">
            <v>J.Vaughan</v>
          </cell>
          <cell r="W1255" t="str">
            <v>First Commonwealth of MO, Inc</v>
          </cell>
          <cell r="X1255" t="str">
            <v>First Commonwealth LHSC of MI</v>
          </cell>
          <cell r="Y1255" t="str">
            <v>Amount Due to Guardian</v>
          </cell>
          <cell r="Z1255" t="str">
            <v>02-Liabilities</v>
          </cell>
          <cell r="AA1255" t="str">
            <v>L03</v>
          </cell>
        </row>
        <row r="1256">
          <cell r="A1256" t="str">
            <v>96340</v>
          </cell>
          <cell r="B1256" t="str">
            <v>2830070</v>
          </cell>
          <cell r="C1256" t="str">
            <v>Due To General</v>
          </cell>
          <cell r="D1256">
            <v>0</v>
          </cell>
          <cell r="F1256" t="str">
            <v>96514</v>
          </cell>
          <cell r="G1256" t="str">
            <v>C</v>
          </cell>
          <cell r="H1256">
            <v>0</v>
          </cell>
          <cell r="I1256">
            <v>2006</v>
          </cell>
          <cell r="J1256">
            <v>0</v>
          </cell>
          <cell r="K1256" t="str">
            <v>Balance Sheet</v>
          </cell>
          <cell r="L1256" t="str">
            <v>Liabilities</v>
          </cell>
          <cell r="M1256" t="str">
            <v>2 - Liabilities-15 Other Liabilities</v>
          </cell>
          <cell r="N1256" t="e">
            <v>#N/A</v>
          </cell>
          <cell r="O1256" t="e">
            <v>#N/A</v>
          </cell>
          <cell r="P1256" t="str">
            <v>L15</v>
          </cell>
          <cell r="Q1256" t="str">
            <v>Amounts Due to Parent, Subsidiaries and Affiliates</v>
          </cell>
          <cell r="R1256" t="e">
            <v>#N/A</v>
          </cell>
          <cell r="S1256" t="e">
            <v>#N/A</v>
          </cell>
          <cell r="T1256" t="e">
            <v>#N/A</v>
          </cell>
          <cell r="U1256" t="str">
            <v>CORE</v>
          </cell>
          <cell r="V1256" t="str">
            <v>J.Vaughan</v>
          </cell>
          <cell r="W1256" t="str">
            <v>First Commonwealth Ins. Co.</v>
          </cell>
          <cell r="X1256" t="str">
            <v>First Commonwealth LHSC of MI</v>
          </cell>
          <cell r="Y1256" t="str">
            <v>Amount Due to Guardian</v>
          </cell>
          <cell r="Z1256" t="str">
            <v>02-Liabilities</v>
          </cell>
          <cell r="AA1256" t="str">
            <v>L03</v>
          </cell>
        </row>
        <row r="1257">
          <cell r="A1257" t="str">
            <v>96340</v>
          </cell>
          <cell r="B1257" t="str">
            <v>1510445</v>
          </cell>
          <cell r="C1257" t="str">
            <v>FCW Ltd Hth Svs Mich 304622567</v>
          </cell>
          <cell r="D1257">
            <v>0</v>
          </cell>
          <cell r="F1257">
            <v>0</v>
          </cell>
          <cell r="G1257" t="str">
            <v>C</v>
          </cell>
          <cell r="H1257">
            <v>106031.58</v>
          </cell>
          <cell r="I1257">
            <v>2006</v>
          </cell>
          <cell r="J1257">
            <v>0</v>
          </cell>
          <cell r="K1257" t="str">
            <v>Balance Sheet</v>
          </cell>
          <cell r="L1257" t="str">
            <v>Assets</v>
          </cell>
          <cell r="M1257" t="str">
            <v>1 - Assets-08 Cash and Short Term Investments</v>
          </cell>
          <cell r="N1257" t="str">
            <v>A5</v>
          </cell>
          <cell r="O1257" t="str">
            <v>Cash and short term investments</v>
          </cell>
          <cell r="P1257" t="str">
            <v>A05</v>
          </cell>
          <cell r="Q1257" t="str">
            <v>Cash and short term investments</v>
          </cell>
          <cell r="R1257" t="e">
            <v>#N/A</v>
          </cell>
          <cell r="S1257" t="e">
            <v>#N/A</v>
          </cell>
          <cell r="T1257" t="e">
            <v>#N/A</v>
          </cell>
          <cell r="U1257" t="str">
            <v>CORE</v>
          </cell>
          <cell r="V1257" t="str">
            <v>W.Skinner</v>
          </cell>
          <cell r="W1257" t="e">
            <v>#N/A</v>
          </cell>
          <cell r="X1257" t="str">
            <v>First Commonwealth LHSC of MI</v>
          </cell>
          <cell r="Y1257" t="str">
            <v>Cash &amp; cash equivalent</v>
          </cell>
          <cell r="Z1257" t="str">
            <v>01-Assets</v>
          </cell>
          <cell r="AA1257" t="str">
            <v>A03</v>
          </cell>
        </row>
        <row r="1258">
          <cell r="A1258" t="str">
            <v>96340</v>
          </cell>
          <cell r="B1258" t="str">
            <v>2601005</v>
          </cell>
          <cell r="C1258" t="str">
            <v>FIT D&amp;U Regular Tax-Curr Yr</v>
          </cell>
          <cell r="D1258" t="str">
            <v>63200</v>
          </cell>
          <cell r="F1258" t="str">
            <v>96123</v>
          </cell>
          <cell r="G1258" t="str">
            <v>C</v>
          </cell>
          <cell r="H1258">
            <v>0</v>
          </cell>
          <cell r="I1258">
            <v>2006</v>
          </cell>
          <cell r="J1258">
            <v>0</v>
          </cell>
          <cell r="K1258" t="str">
            <v>Balance Sheet</v>
          </cell>
          <cell r="L1258" t="str">
            <v>Liabilities</v>
          </cell>
          <cell r="M1258" t="str">
            <v>2 - Liabilities-12 Current Federal Income Tax</v>
          </cell>
          <cell r="N1258" t="e">
            <v>#N/A</v>
          </cell>
          <cell r="O1258" t="e">
            <v>#N/A</v>
          </cell>
          <cell r="P1258" t="str">
            <v>L10.1</v>
          </cell>
          <cell r="Q1258" t="str">
            <v>Current Federal Income Tax Payable</v>
          </cell>
          <cell r="R1258" t="str">
            <v>Health</v>
          </cell>
          <cell r="S1258" t="str">
            <v>First Commonwealth</v>
          </cell>
          <cell r="T1258" t="e">
            <v>#N/A</v>
          </cell>
          <cell r="U1258" t="str">
            <v>CORE</v>
          </cell>
          <cell r="V1258" t="str">
            <v>S. Bondi</v>
          </cell>
          <cell r="W1258" t="str">
            <v>First Commonwealth Inc.</v>
          </cell>
          <cell r="X1258" t="str">
            <v>First Commonwealth LHSC of MI</v>
          </cell>
          <cell r="Y1258" t="str">
            <v>Federal Income Taxes payable to Guardian</v>
          </cell>
          <cell r="Z1258" t="str">
            <v>02-Liabilities</v>
          </cell>
          <cell r="AA1258" t="str">
            <v>L06</v>
          </cell>
        </row>
        <row r="1259">
          <cell r="A1259" t="str">
            <v>96340</v>
          </cell>
          <cell r="B1259" t="str">
            <v>2601005</v>
          </cell>
          <cell r="C1259" t="str">
            <v>FIT D&amp;U Regular Tax-Curr Yr</v>
          </cell>
          <cell r="D1259" t="str">
            <v>90022</v>
          </cell>
          <cell r="F1259" t="str">
            <v>96123</v>
          </cell>
          <cell r="G1259" t="str">
            <v>C</v>
          </cell>
          <cell r="H1259">
            <v>19576</v>
          </cell>
          <cell r="I1259">
            <v>2006</v>
          </cell>
          <cell r="J1259">
            <v>0</v>
          </cell>
          <cell r="K1259" t="str">
            <v>Balance Sheet</v>
          </cell>
          <cell r="L1259" t="str">
            <v>Liabilities</v>
          </cell>
          <cell r="M1259" t="str">
            <v>2 - Liabilities-12 Current Federal Income Tax</v>
          </cell>
          <cell r="N1259" t="e">
            <v>#N/A</v>
          </cell>
          <cell r="O1259" t="e">
            <v>#N/A</v>
          </cell>
          <cell r="P1259" t="str">
            <v>L10.1</v>
          </cell>
          <cell r="Q1259" t="str">
            <v>Current Federal Income Tax Payable</v>
          </cell>
          <cell r="R1259" t="str">
            <v>Health</v>
          </cell>
          <cell r="S1259" t="str">
            <v>First Commonwealth</v>
          </cell>
          <cell r="T1259" t="e">
            <v>#N/A</v>
          </cell>
          <cell r="U1259" t="str">
            <v>CORE</v>
          </cell>
          <cell r="V1259" t="str">
            <v>S. Bondi</v>
          </cell>
          <cell r="W1259" t="str">
            <v>First Commonwealth Inc.</v>
          </cell>
          <cell r="X1259" t="str">
            <v>First Commonwealth LHSC of MI</v>
          </cell>
          <cell r="Y1259" t="str">
            <v>Federal Income Taxes payable to Guardian</v>
          </cell>
          <cell r="Z1259" t="str">
            <v>02-Liabilities</v>
          </cell>
          <cell r="AA1259" t="str">
            <v>L06</v>
          </cell>
        </row>
        <row r="1260">
          <cell r="A1260" t="str">
            <v>96340</v>
          </cell>
          <cell r="B1260" t="str">
            <v>4900000</v>
          </cell>
          <cell r="C1260" t="str">
            <v>FIT Regular</v>
          </cell>
          <cell r="D1260" t="str">
            <v>90022</v>
          </cell>
          <cell r="F1260" t="str">
            <v>96123</v>
          </cell>
          <cell r="G1260" t="str">
            <v>C</v>
          </cell>
          <cell r="H1260">
            <v>204654</v>
          </cell>
          <cell r="I1260">
            <v>2006</v>
          </cell>
          <cell r="J1260">
            <v>0</v>
          </cell>
          <cell r="K1260" t="str">
            <v>Income Statement</v>
          </cell>
          <cell r="L1260" t="str">
            <v>Tax</v>
          </cell>
          <cell r="M1260" t="str">
            <v>6 - Taxes-01 Current Operations</v>
          </cell>
          <cell r="N1260" t="e">
            <v>#N/A</v>
          </cell>
          <cell r="O1260" t="e">
            <v>#N/A</v>
          </cell>
          <cell r="P1260" t="str">
            <v>O31</v>
          </cell>
          <cell r="Q1260" t="str">
            <v>Federal Income Taxes Incurred</v>
          </cell>
          <cell r="R1260" t="str">
            <v>Health</v>
          </cell>
          <cell r="S1260" t="str">
            <v>First Commonwealth</v>
          </cell>
          <cell r="T1260" t="e">
            <v>#N/A</v>
          </cell>
          <cell r="U1260" t="str">
            <v>CORE</v>
          </cell>
          <cell r="V1260" t="str">
            <v>S. Bondi</v>
          </cell>
          <cell r="W1260" t="str">
            <v>First Commonwealth Inc.</v>
          </cell>
          <cell r="X1260" t="str">
            <v>First Commonwealth LHSC of MI</v>
          </cell>
          <cell r="Y1260" t="str">
            <v>Current tax expense</v>
          </cell>
          <cell r="Z1260" t="str">
            <v>06-Income Taxes</v>
          </cell>
          <cell r="AA1260" t="str">
            <v>IT01</v>
          </cell>
        </row>
        <row r="1261">
          <cell r="A1261" t="str">
            <v>96340</v>
          </cell>
          <cell r="B1261" t="str">
            <v>2704555</v>
          </cell>
          <cell r="C1261" t="str">
            <v>Fed Income Tax W/H B Notice</v>
          </cell>
          <cell r="D1261" t="str">
            <v>63315</v>
          </cell>
          <cell r="F1261">
            <v>0</v>
          </cell>
          <cell r="G1261" t="str">
            <v>C</v>
          </cell>
          <cell r="H1261">
            <v>0</v>
          </cell>
          <cell r="I1261">
            <v>2006</v>
          </cell>
          <cell r="J1261" t="str">
            <v>023</v>
          </cell>
          <cell r="K1261" t="str">
            <v>Balance Sheet</v>
          </cell>
          <cell r="L1261" t="str">
            <v>Liabilities</v>
          </cell>
          <cell r="M1261" t="str">
            <v>2 - Liabilities-08 Remittances &amp; Items Not Allocated</v>
          </cell>
          <cell r="N1261" t="str">
            <v>L19</v>
          </cell>
          <cell r="O1261" t="str">
            <v>Remittances  &amp; Items not Allocated</v>
          </cell>
          <cell r="P1261">
            <v>0</v>
          </cell>
          <cell r="Q1261">
            <v>0</v>
          </cell>
          <cell r="R1261" t="str">
            <v>Health</v>
          </cell>
          <cell r="S1261" t="str">
            <v>First Commonwealth</v>
          </cell>
          <cell r="T1261" t="e">
            <v>#N/A</v>
          </cell>
          <cell r="U1261" t="str">
            <v>CORE</v>
          </cell>
          <cell r="V1261" t="str">
            <v>M.Mitchell</v>
          </cell>
          <cell r="W1261" t="e">
            <v>#N/A</v>
          </cell>
          <cell r="X1261" t="str">
            <v>First Commonwealth LHSC of MI</v>
          </cell>
          <cell r="Y1261" t="str">
            <v>Accrued exp &amp; other liabilities</v>
          </cell>
          <cell r="Z1261" t="str">
            <v>02-liabilities</v>
          </cell>
          <cell r="AA1261" t="str">
            <v>L04</v>
          </cell>
        </row>
        <row r="1262">
          <cell r="A1262" t="str">
            <v>96340</v>
          </cell>
          <cell r="B1262" t="str">
            <v>1512185</v>
          </cell>
          <cell r="C1262" t="str">
            <v>Fleet FCW Deposit # 9429035653</v>
          </cell>
          <cell r="D1262">
            <v>0</v>
          </cell>
          <cell r="F1262">
            <v>0</v>
          </cell>
          <cell r="G1262" t="str">
            <v>C</v>
          </cell>
          <cell r="H1262">
            <v>0</v>
          </cell>
          <cell r="I1262">
            <v>2006</v>
          </cell>
          <cell r="J1262">
            <v>0</v>
          </cell>
          <cell r="K1262" t="str">
            <v>Balance Sheet</v>
          </cell>
          <cell r="L1262" t="str">
            <v>Assets</v>
          </cell>
          <cell r="M1262" t="str">
            <v>1 - Assets-08 Cash and Short Term Investments</v>
          </cell>
          <cell r="N1262" t="str">
            <v>A5</v>
          </cell>
          <cell r="O1262" t="str">
            <v>Cash and short term investments</v>
          </cell>
          <cell r="P1262" t="str">
            <v>A05</v>
          </cell>
          <cell r="Q1262" t="str">
            <v>Cash and short term investments</v>
          </cell>
          <cell r="R1262" t="e">
            <v>#N/A</v>
          </cell>
          <cell r="S1262" t="e">
            <v>#N/A</v>
          </cell>
          <cell r="T1262" t="e">
            <v>#N/A</v>
          </cell>
          <cell r="U1262" t="str">
            <v>CORE</v>
          </cell>
          <cell r="V1262" t="str">
            <v>W. Skinner</v>
          </cell>
          <cell r="W1262" t="e">
            <v>#N/A</v>
          </cell>
          <cell r="X1262" t="str">
            <v>First Commonwealth LHSC of MI</v>
          </cell>
          <cell r="Y1262" t="str">
            <v>Cash &amp; cash equivalent</v>
          </cell>
          <cell r="Z1262" t="str">
            <v>01-Assets</v>
          </cell>
          <cell r="AA1262" t="str">
            <v>A03</v>
          </cell>
        </row>
        <row r="1263">
          <cell r="A1263" t="str">
            <v>96340</v>
          </cell>
          <cell r="B1263" t="str">
            <v>1512185</v>
          </cell>
          <cell r="C1263" t="str">
            <v>Fleet FCW Deposit # 9429035653</v>
          </cell>
          <cell r="D1263" t="str">
            <v>63200</v>
          </cell>
          <cell r="F1263">
            <v>0</v>
          </cell>
          <cell r="G1263" t="str">
            <v>C</v>
          </cell>
          <cell r="H1263">
            <v>0</v>
          </cell>
          <cell r="I1263">
            <v>2006</v>
          </cell>
          <cell r="J1263">
            <v>0</v>
          </cell>
          <cell r="K1263" t="str">
            <v>Balance Sheet</v>
          </cell>
          <cell r="L1263" t="str">
            <v>Assets</v>
          </cell>
          <cell r="M1263" t="str">
            <v>1 - Assets-08 Cash and Short Term Investments</v>
          </cell>
          <cell r="N1263" t="str">
            <v>A5</v>
          </cell>
          <cell r="O1263" t="str">
            <v>Cash and short term investments</v>
          </cell>
          <cell r="P1263" t="str">
            <v>A05</v>
          </cell>
          <cell r="Q1263" t="str">
            <v>Cash and short term investments</v>
          </cell>
          <cell r="R1263" t="str">
            <v>Health</v>
          </cell>
          <cell r="S1263" t="str">
            <v>First Commonwealth</v>
          </cell>
          <cell r="T1263" t="e">
            <v>#N/A</v>
          </cell>
          <cell r="U1263" t="str">
            <v>CORE</v>
          </cell>
          <cell r="V1263" t="str">
            <v>W. Skinner</v>
          </cell>
          <cell r="W1263" t="e">
            <v>#N/A</v>
          </cell>
          <cell r="X1263" t="str">
            <v>First Commonwealth LHSC of MI</v>
          </cell>
          <cell r="Y1263" t="str">
            <v>Cash &amp; cash equivalent</v>
          </cell>
          <cell r="Z1263" t="str">
            <v>01-Assets</v>
          </cell>
          <cell r="AA1263" t="str">
            <v>A03</v>
          </cell>
        </row>
        <row r="1264">
          <cell r="A1264" t="str">
            <v>96340</v>
          </cell>
          <cell r="B1264" t="str">
            <v>1512170</v>
          </cell>
          <cell r="C1264" t="str">
            <v>Fleet FCW Deposit #9429035637</v>
          </cell>
          <cell r="D1264">
            <v>0</v>
          </cell>
          <cell r="F1264">
            <v>0</v>
          </cell>
          <cell r="G1264" t="str">
            <v>C</v>
          </cell>
          <cell r="H1264">
            <v>0</v>
          </cell>
          <cell r="I1264">
            <v>2006</v>
          </cell>
          <cell r="J1264">
            <v>0</v>
          </cell>
          <cell r="K1264" t="str">
            <v>Balance Sheet</v>
          </cell>
          <cell r="L1264" t="str">
            <v>Assets</v>
          </cell>
          <cell r="M1264" t="str">
            <v>1 - Assets-08 Cash and Short Term Investments</v>
          </cell>
          <cell r="N1264" t="str">
            <v>A5</v>
          </cell>
          <cell r="O1264" t="str">
            <v>Cash and short term investments</v>
          </cell>
          <cell r="P1264" t="str">
            <v>A05</v>
          </cell>
          <cell r="Q1264" t="str">
            <v>Cash and short term investments</v>
          </cell>
          <cell r="R1264" t="e">
            <v>#N/A</v>
          </cell>
          <cell r="S1264" t="e">
            <v>#N/A</v>
          </cell>
          <cell r="T1264" t="e">
            <v>#N/A</v>
          </cell>
          <cell r="U1264" t="str">
            <v>CORE</v>
          </cell>
          <cell r="V1264" t="str">
            <v>W. Skinner</v>
          </cell>
          <cell r="W1264" t="e">
            <v>#N/A</v>
          </cell>
          <cell r="X1264" t="str">
            <v>First Commonwealth LHSC of MI</v>
          </cell>
          <cell r="Y1264" t="str">
            <v>Cash &amp; cash equivalent</v>
          </cell>
          <cell r="Z1264" t="str">
            <v>01-Assets</v>
          </cell>
          <cell r="AA1264" t="str">
            <v>A03</v>
          </cell>
        </row>
        <row r="1265">
          <cell r="A1265" t="str">
            <v>96340</v>
          </cell>
          <cell r="B1265" t="str">
            <v>5001000</v>
          </cell>
          <cell r="C1265" t="str">
            <v>Gross Paid In Capital</v>
          </cell>
          <cell r="D1265" t="str">
            <v>63200</v>
          </cell>
          <cell r="F1265" t="str">
            <v>96123</v>
          </cell>
          <cell r="G1265" t="str">
            <v>C</v>
          </cell>
          <cell r="H1265">
            <v>-99000</v>
          </cell>
          <cell r="I1265">
            <v>2006</v>
          </cell>
          <cell r="J1265">
            <v>0</v>
          </cell>
          <cell r="K1265" t="str">
            <v>Balance Sheet</v>
          </cell>
          <cell r="L1265" t="str">
            <v>Surplus</v>
          </cell>
          <cell r="M1265" t="str">
            <v>3 - Surplus-02 Retained Earnings/Unassigned Surplus</v>
          </cell>
          <cell r="N1265" t="e">
            <v>#N/A</v>
          </cell>
          <cell r="O1265" t="e">
            <v>#N/A</v>
          </cell>
          <cell r="P1265" t="str">
            <v>L26</v>
          </cell>
          <cell r="Q1265" t="str">
            <v>Gross Paid In and Contributed Surplus</v>
          </cell>
          <cell r="R1265" t="str">
            <v>Health</v>
          </cell>
          <cell r="S1265" t="str">
            <v>First Commonwealth</v>
          </cell>
          <cell r="T1265" t="e">
            <v>#N/A</v>
          </cell>
          <cell r="U1265" t="str">
            <v>CORE</v>
          </cell>
          <cell r="V1265" t="str">
            <v>C.Orros</v>
          </cell>
          <cell r="W1265" t="str">
            <v>First Commonwealth Inc.</v>
          </cell>
          <cell r="X1265" t="str">
            <v>First Commonwealth LHSC of MI</v>
          </cell>
          <cell r="Y1265" t="str">
            <v>Capital in excess of par value</v>
          </cell>
          <cell r="Z1265" t="str">
            <v>03-Equity</v>
          </cell>
          <cell r="AA1265" t="str">
            <v>E02</v>
          </cell>
        </row>
        <row r="1266">
          <cell r="A1266" t="str">
            <v>96340</v>
          </cell>
          <cell r="B1266" t="str">
            <v>5001000</v>
          </cell>
          <cell r="C1266" t="str">
            <v>Gross Paid In Capital</v>
          </cell>
          <cell r="D1266" t="str">
            <v>63315</v>
          </cell>
          <cell r="F1266" t="str">
            <v>96123</v>
          </cell>
          <cell r="G1266" t="str">
            <v>C</v>
          </cell>
          <cell r="H1266">
            <v>-600000</v>
          </cell>
          <cell r="I1266">
            <v>2006</v>
          </cell>
          <cell r="J1266">
            <v>0</v>
          </cell>
          <cell r="K1266" t="str">
            <v>Balance Sheet</v>
          </cell>
          <cell r="L1266" t="str">
            <v>Surplus</v>
          </cell>
          <cell r="M1266" t="str">
            <v>3 - Surplus-02 Retained Earnings/Unassigned Surplus</v>
          </cell>
          <cell r="N1266" t="e">
            <v>#N/A</v>
          </cell>
          <cell r="O1266" t="e">
            <v>#N/A</v>
          </cell>
          <cell r="P1266" t="str">
            <v>L26</v>
          </cell>
          <cell r="Q1266" t="str">
            <v>Gross Paid In and Contributed Surplus</v>
          </cell>
          <cell r="R1266" t="str">
            <v>Health</v>
          </cell>
          <cell r="S1266" t="str">
            <v>First Commonwealth</v>
          </cell>
          <cell r="T1266" t="e">
            <v>#N/A</v>
          </cell>
          <cell r="U1266" t="str">
            <v>CORE</v>
          </cell>
          <cell r="V1266" t="str">
            <v>C.Orros</v>
          </cell>
          <cell r="W1266" t="str">
            <v>First Commonwealth Inc.</v>
          </cell>
          <cell r="X1266" t="str">
            <v>First Commonwealth LHSC of MI</v>
          </cell>
          <cell r="Y1266" t="str">
            <v>Capital in excess of par value</v>
          </cell>
          <cell r="Z1266" t="str">
            <v>03-Equity</v>
          </cell>
          <cell r="AA1266" t="str">
            <v>E02</v>
          </cell>
        </row>
        <row r="1267">
          <cell r="A1267" t="str">
            <v>96340</v>
          </cell>
          <cell r="B1267" t="str">
            <v>2530000</v>
          </cell>
          <cell r="C1267" t="str">
            <v>HO Exp Accts Pay Module Only</v>
          </cell>
          <cell r="D1267" t="str">
            <v>99999</v>
          </cell>
          <cell r="F1267">
            <v>0</v>
          </cell>
          <cell r="G1267" t="str">
            <v>C</v>
          </cell>
          <cell r="H1267">
            <v>0</v>
          </cell>
          <cell r="I1267">
            <v>2006</v>
          </cell>
          <cell r="J1267">
            <v>0</v>
          </cell>
          <cell r="K1267" t="str">
            <v>Balance Sheet</v>
          </cell>
          <cell r="L1267" t="str">
            <v>Liabilities</v>
          </cell>
          <cell r="M1267" t="str">
            <v>2 - Liabilities-07 Accrued Expenses, Taxes &amp; Commissions</v>
          </cell>
          <cell r="N1267" t="str">
            <v>L11</v>
          </cell>
          <cell r="O1267" t="str">
            <v>Accrued Expenses, Taxes &amp; Commissions</v>
          </cell>
          <cell r="P1267" t="str">
            <v>L09</v>
          </cell>
          <cell r="Q1267" t="str">
            <v>General Expenses Due or Accrued</v>
          </cell>
          <cell r="R1267" t="str">
            <v>Health</v>
          </cell>
          <cell r="S1267" t="e">
            <v>#N/A</v>
          </cell>
          <cell r="T1267" t="e">
            <v>#N/A</v>
          </cell>
          <cell r="U1267" t="str">
            <v>CORE</v>
          </cell>
          <cell r="V1267" t="str">
            <v>A. Li</v>
          </cell>
          <cell r="W1267" t="e">
            <v>#N/A</v>
          </cell>
          <cell r="X1267" t="str">
            <v>First Commonwealth LHSC of MI</v>
          </cell>
          <cell r="Y1267" t="str">
            <v>Accrued exp &amp; other liabilities</v>
          </cell>
          <cell r="Z1267" t="str">
            <v>02-liabilities</v>
          </cell>
          <cell r="AA1267" t="str">
            <v>L04</v>
          </cell>
        </row>
        <row r="1268">
          <cell r="A1268" t="str">
            <v>96340</v>
          </cell>
          <cell r="B1268" t="str">
            <v>3170005</v>
          </cell>
          <cell r="C1268" t="str">
            <v>Int Rec'd -Cash On Hand &amp; Dep</v>
          </cell>
          <cell r="D1268" t="str">
            <v>63315</v>
          </cell>
          <cell r="F1268">
            <v>0</v>
          </cell>
          <cell r="G1268" t="str">
            <v>C</v>
          </cell>
          <cell r="H1268">
            <v>0</v>
          </cell>
          <cell r="I1268">
            <v>2006</v>
          </cell>
          <cell r="J1268">
            <v>0</v>
          </cell>
          <cell r="K1268" t="str">
            <v>Income Statement</v>
          </cell>
          <cell r="L1268" t="str">
            <v>1-Revenue</v>
          </cell>
          <cell r="M1268" t="str">
            <v>4 - Revenue-02 Net Investment Income</v>
          </cell>
          <cell r="N1268" t="e">
            <v>#N/A</v>
          </cell>
          <cell r="O1268" t="e">
            <v>#N/A</v>
          </cell>
          <cell r="P1268" t="str">
            <v>O25</v>
          </cell>
          <cell r="Q1268" t="str">
            <v>Net Investment Income Earned</v>
          </cell>
          <cell r="R1268" t="str">
            <v>Health</v>
          </cell>
          <cell r="S1268" t="str">
            <v>First Commonwealth</v>
          </cell>
          <cell r="T1268" t="e">
            <v>#N/A</v>
          </cell>
          <cell r="U1268" t="str">
            <v>CORE</v>
          </cell>
          <cell r="V1268" t="str">
            <v>A. Li</v>
          </cell>
          <cell r="W1268" t="e">
            <v>#N/A</v>
          </cell>
          <cell r="X1268" t="str">
            <v>First Commonwealth LHSC of MI</v>
          </cell>
          <cell r="Y1268" t="str">
            <v>Net Investment income</v>
          </cell>
          <cell r="Z1268" t="str">
            <v>04-Revenue</v>
          </cell>
          <cell r="AA1268" t="str">
            <v>R02</v>
          </cell>
        </row>
        <row r="1269">
          <cell r="A1269" t="str">
            <v>96340</v>
          </cell>
          <cell r="B1269" t="str">
            <v>3100000</v>
          </cell>
          <cell r="C1269" t="str">
            <v>Int Rec'd-Gov't Bonds-Taxable</v>
          </cell>
          <cell r="D1269" t="str">
            <v>63315</v>
          </cell>
          <cell r="F1269">
            <v>0</v>
          </cell>
          <cell r="G1269" t="str">
            <v>C</v>
          </cell>
          <cell r="H1269">
            <v>-7617.5720000000001</v>
          </cell>
          <cell r="I1269">
            <v>2006</v>
          </cell>
          <cell r="J1269">
            <v>0</v>
          </cell>
          <cell r="K1269" t="str">
            <v>Income Statement</v>
          </cell>
          <cell r="L1269" t="str">
            <v>1-Revenue</v>
          </cell>
          <cell r="M1269" t="str">
            <v>4 - Revenue-02 Net Investment Income</v>
          </cell>
          <cell r="N1269" t="e">
            <v>#N/A</v>
          </cell>
          <cell r="O1269" t="e">
            <v>#N/A</v>
          </cell>
          <cell r="P1269" t="str">
            <v>O25</v>
          </cell>
          <cell r="Q1269" t="str">
            <v>Net Investment Income Earned</v>
          </cell>
          <cell r="R1269" t="str">
            <v>Health</v>
          </cell>
          <cell r="S1269" t="str">
            <v>First Commonwealth</v>
          </cell>
          <cell r="T1269" t="e">
            <v>#N/A</v>
          </cell>
          <cell r="U1269" t="str">
            <v>CORE</v>
          </cell>
          <cell r="V1269" t="str">
            <v>A. Li</v>
          </cell>
          <cell r="W1269" t="e">
            <v>#N/A</v>
          </cell>
          <cell r="X1269" t="str">
            <v>First Commonwealth LHSC of MI</v>
          </cell>
          <cell r="Y1269" t="str">
            <v>Net Investment income</v>
          </cell>
          <cell r="Z1269" t="str">
            <v>04-Revenue</v>
          </cell>
          <cell r="AA1269" t="str">
            <v>R02</v>
          </cell>
        </row>
        <row r="1270">
          <cell r="A1270" t="str">
            <v>96340</v>
          </cell>
          <cell r="B1270" t="str">
            <v>2836000</v>
          </cell>
          <cell r="C1270" t="str">
            <v>Intercompany Acct Pay NC</v>
          </cell>
          <cell r="D1270" t="str">
            <v>63200</v>
          </cell>
          <cell r="F1270" t="str">
            <v>96123</v>
          </cell>
          <cell r="G1270" t="str">
            <v>C</v>
          </cell>
          <cell r="H1270">
            <v>0</v>
          </cell>
          <cell r="I1270">
            <v>2006</v>
          </cell>
          <cell r="J1270">
            <v>0</v>
          </cell>
          <cell r="K1270" t="str">
            <v>Balance Sheet</v>
          </cell>
          <cell r="L1270" t="str">
            <v>Liabilities</v>
          </cell>
          <cell r="M1270" t="str">
            <v>2 - Liabilities-15 Other Liabilities</v>
          </cell>
          <cell r="N1270" t="str">
            <v>L24.4</v>
          </cell>
          <cell r="O1270" t="str">
            <v>Other Liabilities</v>
          </cell>
          <cell r="P1270" t="str">
            <v>L15</v>
          </cell>
          <cell r="Q1270" t="str">
            <v>Amounts Due to Parent, Subsidiaries and Affiliates</v>
          </cell>
          <cell r="R1270" t="str">
            <v>Health</v>
          </cell>
          <cell r="S1270" t="str">
            <v>First Commonwealth</v>
          </cell>
          <cell r="T1270" t="e">
            <v>#N/A</v>
          </cell>
          <cell r="U1270" t="str">
            <v>CORE</v>
          </cell>
          <cell r="V1270" t="str">
            <v>J.Vaughan</v>
          </cell>
          <cell r="W1270" t="str">
            <v>First Commonwealth Inc.</v>
          </cell>
          <cell r="X1270" t="str">
            <v>First Commonwealth LHSC of MI</v>
          </cell>
          <cell r="Y1270" t="str">
            <v>Amount Due to Guardian</v>
          </cell>
          <cell r="Z1270" t="str">
            <v>02-Liabilities</v>
          </cell>
          <cell r="AA1270" t="str">
            <v>L03</v>
          </cell>
        </row>
        <row r="1271">
          <cell r="A1271" t="str">
            <v>96340</v>
          </cell>
          <cell r="B1271" t="str">
            <v>1910050</v>
          </cell>
          <cell r="C1271" t="str">
            <v>Intercompany Amounts Due</v>
          </cell>
          <cell r="D1271">
            <v>0</v>
          </cell>
          <cell r="F1271" t="str">
            <v>00077</v>
          </cell>
          <cell r="G1271" t="str">
            <v>C</v>
          </cell>
          <cell r="H1271">
            <v>0</v>
          </cell>
          <cell r="I1271">
            <v>2006</v>
          </cell>
          <cell r="J1271">
            <v>0</v>
          </cell>
          <cell r="K1271" t="str">
            <v>Balance Sheet</v>
          </cell>
          <cell r="L1271" t="str">
            <v>Assets</v>
          </cell>
          <cell r="M1271" t="str">
            <v>1 - Assets-16 Other Assets</v>
          </cell>
          <cell r="N1271" t="e">
            <v>#N/A</v>
          </cell>
          <cell r="O1271" t="e">
            <v>#N/A</v>
          </cell>
          <cell r="P1271" t="str">
            <v>A21</v>
          </cell>
          <cell r="Q1271" t="str">
            <v>Receivables from Parent, Subsidiaries and Affiliates</v>
          </cell>
          <cell r="R1271" t="e">
            <v>#N/A</v>
          </cell>
          <cell r="S1271" t="e">
            <v>#N/A</v>
          </cell>
          <cell r="T1271" t="e">
            <v>#N/A</v>
          </cell>
          <cell r="U1271" t="str">
            <v>CORE</v>
          </cell>
          <cell r="V1271" t="str">
            <v>J.Vaughan</v>
          </cell>
          <cell r="W1271" t="str">
            <v>Guardian Life Insurance Co.</v>
          </cell>
          <cell r="X1271" t="str">
            <v>First Commonwealth LHSC of MI</v>
          </cell>
          <cell r="Y1271" t="str">
            <v>Amount Due to Guardian</v>
          </cell>
          <cell r="Z1271" t="str">
            <v>02-Liabilities</v>
          </cell>
          <cell r="AA1271" t="str">
            <v>L03</v>
          </cell>
        </row>
        <row r="1272">
          <cell r="A1272" t="str">
            <v>96340</v>
          </cell>
          <cell r="B1272" t="str">
            <v>1910050</v>
          </cell>
          <cell r="C1272" t="str">
            <v>Intercompany Amounts Due</v>
          </cell>
          <cell r="D1272">
            <v>0</v>
          </cell>
          <cell r="F1272" t="str">
            <v>96123</v>
          </cell>
          <cell r="G1272" t="str">
            <v>C</v>
          </cell>
          <cell r="H1272">
            <v>687566.53</v>
          </cell>
          <cell r="I1272">
            <v>2006</v>
          </cell>
          <cell r="J1272">
            <v>0</v>
          </cell>
          <cell r="K1272" t="str">
            <v>Balance Sheet</v>
          </cell>
          <cell r="L1272" t="str">
            <v>Assets</v>
          </cell>
          <cell r="M1272" t="str">
            <v>1 - Assets-16 Other Assets</v>
          </cell>
          <cell r="N1272" t="e">
            <v>#N/A</v>
          </cell>
          <cell r="O1272" t="e">
            <v>#N/A</v>
          </cell>
          <cell r="P1272" t="str">
            <v>A21</v>
          </cell>
          <cell r="Q1272" t="str">
            <v>Receivables from Parent, Subsidiaries and Affiliates</v>
          </cell>
          <cell r="R1272" t="e">
            <v>#N/A</v>
          </cell>
          <cell r="S1272" t="e">
            <v>#N/A</v>
          </cell>
          <cell r="T1272" t="e">
            <v>#N/A</v>
          </cell>
          <cell r="U1272" t="str">
            <v>CORE</v>
          </cell>
          <cell r="V1272" t="str">
            <v>J.Vaughan</v>
          </cell>
          <cell r="W1272" t="str">
            <v>First Commonwealth Inc.</v>
          </cell>
          <cell r="X1272" t="str">
            <v>First Commonwealth LHSC of MI</v>
          </cell>
          <cell r="Y1272" t="str">
            <v>Amount Due to Guardian</v>
          </cell>
          <cell r="Z1272" t="str">
            <v>02-Liabilities</v>
          </cell>
          <cell r="AA1272" t="str">
            <v>L03</v>
          </cell>
        </row>
        <row r="1273">
          <cell r="A1273" t="str">
            <v>96340</v>
          </cell>
          <cell r="B1273" t="str">
            <v>1910050</v>
          </cell>
          <cell r="C1273" t="str">
            <v>Intercompany Amounts Due</v>
          </cell>
          <cell r="D1273">
            <v>0</v>
          </cell>
          <cell r="F1273" t="str">
            <v>96360</v>
          </cell>
          <cell r="G1273" t="str">
            <v>C</v>
          </cell>
          <cell r="H1273">
            <v>9354.75</v>
          </cell>
          <cell r="I1273">
            <v>2006</v>
          </cell>
          <cell r="J1273">
            <v>0</v>
          </cell>
          <cell r="K1273" t="str">
            <v>Balance Sheet</v>
          </cell>
          <cell r="L1273" t="str">
            <v>Assets</v>
          </cell>
          <cell r="M1273" t="str">
            <v>1 - Assets-16 Other Assets</v>
          </cell>
          <cell r="N1273" t="e">
            <v>#N/A</v>
          </cell>
          <cell r="O1273" t="e">
            <v>#N/A</v>
          </cell>
          <cell r="P1273" t="str">
            <v>A21</v>
          </cell>
          <cell r="Q1273" t="str">
            <v>Receivables from Parent, Subsidiaries and Affiliates</v>
          </cell>
          <cell r="R1273" t="e">
            <v>#N/A</v>
          </cell>
          <cell r="S1273" t="e">
            <v>#N/A</v>
          </cell>
          <cell r="T1273" t="e">
            <v>#N/A</v>
          </cell>
          <cell r="U1273" t="str">
            <v>CORE</v>
          </cell>
          <cell r="V1273" t="str">
            <v>J.Vaughan</v>
          </cell>
          <cell r="W1273" t="str">
            <v>First Commonwealth of ILL, Inc</v>
          </cell>
          <cell r="X1273" t="str">
            <v>First Commonwealth LHSC of MI</v>
          </cell>
          <cell r="Y1273" t="str">
            <v>Amount Due to Guardian</v>
          </cell>
          <cell r="Z1273" t="str">
            <v>02-Liabilities</v>
          </cell>
          <cell r="AA1273" t="str">
            <v>L03</v>
          </cell>
        </row>
        <row r="1274">
          <cell r="A1274" t="str">
            <v>96340</v>
          </cell>
          <cell r="B1274" t="str">
            <v>1910050</v>
          </cell>
          <cell r="C1274" t="str">
            <v>Intercompany Amounts Due</v>
          </cell>
          <cell r="D1274">
            <v>0</v>
          </cell>
          <cell r="F1274" t="str">
            <v>96514</v>
          </cell>
          <cell r="G1274" t="str">
            <v>C</v>
          </cell>
          <cell r="H1274">
            <v>549.19000000000005</v>
          </cell>
          <cell r="I1274">
            <v>2006</v>
          </cell>
          <cell r="J1274">
            <v>0</v>
          </cell>
          <cell r="K1274" t="str">
            <v>Balance Sheet</v>
          </cell>
          <cell r="L1274" t="str">
            <v>Assets</v>
          </cell>
          <cell r="M1274" t="str">
            <v>1 - Assets-16 Other Assets</v>
          </cell>
          <cell r="N1274" t="e">
            <v>#N/A</v>
          </cell>
          <cell r="O1274" t="e">
            <v>#N/A</v>
          </cell>
          <cell r="P1274" t="str">
            <v>A21</v>
          </cell>
          <cell r="Q1274" t="str">
            <v>Receivables from Parent, Subsidiaries and Affiliates</v>
          </cell>
          <cell r="R1274" t="e">
            <v>#N/A</v>
          </cell>
          <cell r="S1274" t="e">
            <v>#N/A</v>
          </cell>
          <cell r="T1274" t="e">
            <v>#N/A</v>
          </cell>
          <cell r="U1274" t="str">
            <v>CORE</v>
          </cell>
          <cell r="V1274" t="str">
            <v>J.Vaughan</v>
          </cell>
          <cell r="W1274" t="str">
            <v>First Commonwealth Ins. Co.</v>
          </cell>
          <cell r="X1274" t="str">
            <v>First Commonwealth LHSC of MI</v>
          </cell>
          <cell r="Y1274" t="str">
            <v>Amount Due to Guardian</v>
          </cell>
          <cell r="Z1274" t="str">
            <v>02-Liabilities</v>
          </cell>
          <cell r="AA1274" t="str">
            <v>L03</v>
          </cell>
        </row>
        <row r="1275">
          <cell r="A1275" t="str">
            <v>96340</v>
          </cell>
          <cell r="B1275" t="str">
            <v>4040115</v>
          </cell>
          <cell r="C1275" t="str">
            <v>Member Reimbursement</v>
          </cell>
          <cell r="D1275" t="str">
            <v>63315</v>
          </cell>
          <cell r="F1275">
            <v>0</v>
          </cell>
          <cell r="G1275" t="str">
            <v>C</v>
          </cell>
          <cell r="H1275">
            <v>0</v>
          </cell>
          <cell r="I1275">
            <v>2006</v>
          </cell>
          <cell r="J1275" t="str">
            <v>023</v>
          </cell>
          <cell r="K1275" t="str">
            <v>Income Statement</v>
          </cell>
          <cell r="L1275" t="str">
            <v>Expenses</v>
          </cell>
          <cell r="M1275" t="str">
            <v>5 - Expense-01 Policyholder Benefits</v>
          </cell>
          <cell r="N1275" t="str">
            <v>O13</v>
          </cell>
          <cell r="O1275" t="str">
            <v>Policyholder Benefits</v>
          </cell>
          <cell r="P1275" t="str">
            <v>O10</v>
          </cell>
          <cell r="Q1275" t="str">
            <v>Other Professional Services</v>
          </cell>
          <cell r="R1275" t="str">
            <v>Health</v>
          </cell>
          <cell r="S1275" t="str">
            <v>First Commonwealth</v>
          </cell>
          <cell r="T1275" t="e">
            <v>#N/A</v>
          </cell>
          <cell r="U1275" t="str">
            <v>CORE</v>
          </cell>
          <cell r="V1275" t="str">
            <v>A. Li</v>
          </cell>
          <cell r="W1275" t="e">
            <v>#N/A</v>
          </cell>
          <cell r="X1275" t="str">
            <v>First Commonwealth LHSC of MI</v>
          </cell>
          <cell r="Y1275" t="str">
            <v>Benefit and claims</v>
          </cell>
          <cell r="Z1275" t="str">
            <v>05-Expenses</v>
          </cell>
          <cell r="AA1275" t="str">
            <v>EX01</v>
          </cell>
        </row>
        <row r="1276">
          <cell r="A1276" t="str">
            <v>96340</v>
          </cell>
          <cell r="B1276" t="str">
            <v>4040115</v>
          </cell>
          <cell r="C1276" t="str">
            <v>Member Reimbursement</v>
          </cell>
          <cell r="D1276" t="str">
            <v>63315</v>
          </cell>
          <cell r="F1276" t="str">
            <v>96360</v>
          </cell>
          <cell r="G1276" t="str">
            <v>C</v>
          </cell>
          <cell r="H1276">
            <v>1293.2</v>
          </cell>
          <cell r="I1276">
            <v>2006</v>
          </cell>
          <cell r="J1276" t="str">
            <v>023</v>
          </cell>
          <cell r="K1276" t="str">
            <v>Income Statement</v>
          </cell>
          <cell r="L1276" t="str">
            <v>Expenses</v>
          </cell>
          <cell r="M1276" t="str">
            <v>5 - Expense-01 Policyholder Benefits</v>
          </cell>
          <cell r="N1276" t="str">
            <v>O13</v>
          </cell>
          <cell r="O1276" t="str">
            <v>Policyholder Benefits</v>
          </cell>
          <cell r="P1276" t="str">
            <v>O10</v>
          </cell>
          <cell r="Q1276" t="str">
            <v>Other Professional Services</v>
          </cell>
          <cell r="R1276" t="str">
            <v>Health</v>
          </cell>
          <cell r="S1276" t="str">
            <v>First Commonwealth</v>
          </cell>
          <cell r="T1276" t="e">
            <v>#N/A</v>
          </cell>
          <cell r="U1276" t="str">
            <v>CORE</v>
          </cell>
          <cell r="V1276" t="str">
            <v>A. Li</v>
          </cell>
          <cell r="W1276" t="str">
            <v>First Commonwealth of ILL, Inc</v>
          </cell>
          <cell r="X1276" t="str">
            <v>First Commonwealth LHSC of MI</v>
          </cell>
          <cell r="Y1276" t="str">
            <v>Benefit and claims</v>
          </cell>
          <cell r="Z1276" t="str">
            <v>05-Expenses</v>
          </cell>
          <cell r="AA1276" t="str">
            <v>EX01</v>
          </cell>
        </row>
        <row r="1277">
          <cell r="A1277" t="str">
            <v>96340</v>
          </cell>
          <cell r="B1277" t="str">
            <v>4040117</v>
          </cell>
          <cell r="C1277" t="str">
            <v>Member Reimbursement-Emergency</v>
          </cell>
          <cell r="D1277" t="str">
            <v>63315</v>
          </cell>
          <cell r="F1277">
            <v>0</v>
          </cell>
          <cell r="G1277" t="str">
            <v>C</v>
          </cell>
          <cell r="H1277">
            <v>0</v>
          </cell>
          <cell r="I1277">
            <v>2006</v>
          </cell>
          <cell r="J1277" t="str">
            <v>023</v>
          </cell>
          <cell r="K1277" t="str">
            <v>Income Statement</v>
          </cell>
          <cell r="L1277" t="str">
            <v>Expenses</v>
          </cell>
          <cell r="M1277" t="str">
            <v>5 - Expense-01 Policyholder Benefits</v>
          </cell>
          <cell r="N1277" t="str">
            <v>O13</v>
          </cell>
          <cell r="O1277" t="str">
            <v>Policyholder Benefits</v>
          </cell>
          <cell r="P1277" t="str">
            <v>O10</v>
          </cell>
          <cell r="Q1277" t="str">
            <v>Other Professional Services</v>
          </cell>
          <cell r="R1277" t="str">
            <v>Health</v>
          </cell>
          <cell r="S1277" t="str">
            <v>First Commonwealth</v>
          </cell>
          <cell r="T1277" t="e">
            <v>#N/A</v>
          </cell>
          <cell r="U1277" t="str">
            <v>CORE</v>
          </cell>
          <cell r="V1277" t="str">
            <v>A. Li</v>
          </cell>
          <cell r="W1277" t="e">
            <v>#N/A</v>
          </cell>
          <cell r="X1277" t="str">
            <v>First Commonwealth LHSC of MI</v>
          </cell>
          <cell r="Y1277" t="str">
            <v>Benefit and claims</v>
          </cell>
          <cell r="Z1277" t="str">
            <v>05-Expenses</v>
          </cell>
          <cell r="AA1277" t="str">
            <v>EX01</v>
          </cell>
        </row>
        <row r="1278">
          <cell r="A1278" t="str">
            <v>96340</v>
          </cell>
          <cell r="B1278" t="str">
            <v>4040117</v>
          </cell>
          <cell r="C1278" t="str">
            <v>Member Reimbursement-Emergency</v>
          </cell>
          <cell r="D1278" t="str">
            <v>63315</v>
          </cell>
          <cell r="F1278" t="str">
            <v>96360</v>
          </cell>
          <cell r="G1278" t="str">
            <v>C</v>
          </cell>
          <cell r="H1278">
            <v>-854.97</v>
          </cell>
          <cell r="I1278">
            <v>2006</v>
          </cell>
          <cell r="J1278" t="str">
            <v>023</v>
          </cell>
          <cell r="K1278" t="str">
            <v>Income Statement</v>
          </cell>
          <cell r="L1278" t="str">
            <v>Expenses</v>
          </cell>
          <cell r="M1278" t="str">
            <v>5 - Expense-01 Policyholder Benefits</v>
          </cell>
          <cell r="N1278" t="str">
            <v>O13</v>
          </cell>
          <cell r="O1278" t="str">
            <v>Policyholder Benefits</v>
          </cell>
          <cell r="P1278" t="str">
            <v>O10</v>
          </cell>
          <cell r="Q1278" t="str">
            <v>Other Professional Services</v>
          </cell>
          <cell r="R1278" t="str">
            <v>Health</v>
          </cell>
          <cell r="S1278" t="str">
            <v>First Commonwealth</v>
          </cell>
          <cell r="T1278" t="e">
            <v>#N/A</v>
          </cell>
          <cell r="U1278" t="str">
            <v>CORE</v>
          </cell>
          <cell r="V1278" t="str">
            <v>A. Li</v>
          </cell>
          <cell r="W1278" t="str">
            <v>First Commonwealth of ILL, Inc</v>
          </cell>
          <cell r="X1278" t="str">
            <v>First Commonwealth LHSC of MI</v>
          </cell>
          <cell r="Y1278" t="str">
            <v>Benefit and claims</v>
          </cell>
          <cell r="Z1278" t="str">
            <v>05-Expenses</v>
          </cell>
          <cell r="AA1278" t="str">
            <v>EX01</v>
          </cell>
        </row>
        <row r="1279">
          <cell r="A1279" t="str">
            <v>96340</v>
          </cell>
          <cell r="B1279" t="str">
            <v>4041163</v>
          </cell>
          <cell r="C1279" t="str">
            <v>Misc Healthcare Costs Non Cash</v>
          </cell>
          <cell r="D1279" t="str">
            <v>63315</v>
          </cell>
          <cell r="F1279" t="str">
            <v>96360</v>
          </cell>
          <cell r="G1279" t="str">
            <v>C</v>
          </cell>
          <cell r="H1279">
            <v>37469.31</v>
          </cell>
          <cell r="I1279">
            <v>2006</v>
          </cell>
          <cell r="J1279" t="str">
            <v>023</v>
          </cell>
          <cell r="K1279" t="str">
            <v>Income Statement</v>
          </cell>
          <cell r="L1279" t="str">
            <v>Expenses</v>
          </cell>
          <cell r="M1279" t="str">
            <v>5 - Expense-01 Policyholder Benefits</v>
          </cell>
          <cell r="N1279" t="str">
            <v>O13</v>
          </cell>
          <cell r="O1279" t="str">
            <v>Policyholder Benefits</v>
          </cell>
          <cell r="P1279">
            <v>0</v>
          </cell>
          <cell r="Q1279">
            <v>0</v>
          </cell>
          <cell r="R1279" t="str">
            <v>Health</v>
          </cell>
          <cell r="S1279" t="str">
            <v>First Commonwealth</v>
          </cell>
          <cell r="T1279" t="str">
            <v>Reserve</v>
          </cell>
          <cell r="U1279" t="str">
            <v>CORE</v>
          </cell>
          <cell r="V1279" t="str">
            <v>D.Davis,AL</v>
          </cell>
          <cell r="W1279" t="str">
            <v>First Commonwealth of ILL, Inc</v>
          </cell>
          <cell r="X1279" t="str">
            <v>First Commonwealth LHSC of MI</v>
          </cell>
          <cell r="Y1279" t="str">
            <v>Benefit and claims</v>
          </cell>
          <cell r="Z1279" t="str">
            <v>05-Expenses</v>
          </cell>
          <cell r="AA1279" t="str">
            <v>EX01</v>
          </cell>
        </row>
        <row r="1280">
          <cell r="A1280" t="str">
            <v>96340</v>
          </cell>
          <cell r="B1280" t="str">
            <v>4738025</v>
          </cell>
          <cell r="C1280" t="str">
            <v>Misc Loss-Bank Reconcil Adjust</v>
          </cell>
          <cell r="D1280" t="str">
            <v>99999</v>
          </cell>
          <cell r="F1280">
            <v>0</v>
          </cell>
          <cell r="G1280" t="str">
            <v>C</v>
          </cell>
          <cell r="H1280">
            <v>0</v>
          </cell>
          <cell r="I1280">
            <v>2006</v>
          </cell>
          <cell r="J1280">
            <v>0</v>
          </cell>
          <cell r="K1280" t="str">
            <v>Income Statement</v>
          </cell>
          <cell r="L1280" t="str">
            <v>Expenses</v>
          </cell>
          <cell r="M1280" t="str">
            <v>5 - Expense-11 Other Expenses</v>
          </cell>
          <cell r="N1280" t="str">
            <v>O27</v>
          </cell>
          <cell r="O1280" t="str">
            <v>Aggregate Write-Ins for deductions</v>
          </cell>
          <cell r="P1280" t="str">
            <v>O21</v>
          </cell>
          <cell r="Q1280" t="str">
            <v>General Administrative Expenses</v>
          </cell>
          <cell r="R1280" t="str">
            <v>Health</v>
          </cell>
          <cell r="S1280" t="e">
            <v>#N/A</v>
          </cell>
          <cell r="T1280" t="e">
            <v>#N/A</v>
          </cell>
          <cell r="U1280" t="str">
            <v>CORE</v>
          </cell>
          <cell r="V1280" t="str">
            <v>M.Mitchell</v>
          </cell>
          <cell r="W1280" t="e">
            <v>#N/A</v>
          </cell>
          <cell r="X1280" t="str">
            <v>First Commonwealth LHSC of MI</v>
          </cell>
          <cell r="Y1280" t="str">
            <v>Other operating costs and expenses</v>
          </cell>
          <cell r="Z1280" t="str">
            <v>05-Expenses</v>
          </cell>
          <cell r="AA1280" t="str">
            <v>EX02</v>
          </cell>
        </row>
        <row r="1281">
          <cell r="A1281" t="str">
            <v>96340</v>
          </cell>
          <cell r="B1281" t="str">
            <v>4738005</v>
          </cell>
          <cell r="C1281" t="str">
            <v>Miscellaneous Loss Unalloc</v>
          </cell>
          <cell r="D1281" t="str">
            <v>63315</v>
          </cell>
          <cell r="F1281">
            <v>0</v>
          </cell>
          <cell r="G1281" t="str">
            <v>C</v>
          </cell>
          <cell r="H1281">
            <v>-336.26</v>
          </cell>
          <cell r="I1281">
            <v>2006</v>
          </cell>
          <cell r="J1281">
            <v>0</v>
          </cell>
          <cell r="K1281" t="str">
            <v>Income Statement</v>
          </cell>
          <cell r="L1281" t="str">
            <v>Expenses</v>
          </cell>
          <cell r="M1281" t="str">
            <v>5 - Expense-11 Other Expenses</v>
          </cell>
          <cell r="N1281" t="str">
            <v>O27</v>
          </cell>
          <cell r="O1281" t="str">
            <v>Aggregate Write-Ins for deductions</v>
          </cell>
          <cell r="P1281" t="str">
            <v>O21</v>
          </cell>
          <cell r="Q1281" t="str">
            <v>General Administrative Expenses</v>
          </cell>
          <cell r="R1281" t="str">
            <v>Health</v>
          </cell>
          <cell r="S1281" t="str">
            <v>First Commonwealth</v>
          </cell>
          <cell r="T1281" t="e">
            <v>#N/A</v>
          </cell>
          <cell r="U1281" t="str">
            <v>CORE</v>
          </cell>
          <cell r="V1281" t="str">
            <v>D.Davis,AL</v>
          </cell>
          <cell r="W1281" t="e">
            <v>#N/A</v>
          </cell>
          <cell r="X1281" t="str">
            <v>First Commonwealth LHSC of MI</v>
          </cell>
          <cell r="Y1281" t="str">
            <v>Other operating costs and expenses</v>
          </cell>
          <cell r="Z1281" t="str">
            <v>05-Expenses</v>
          </cell>
          <cell r="AA1281" t="str">
            <v>EX02</v>
          </cell>
        </row>
        <row r="1282">
          <cell r="A1282" t="str">
            <v>96340</v>
          </cell>
          <cell r="B1282" t="str">
            <v>4738005</v>
          </cell>
          <cell r="C1282" t="str">
            <v>Miscellaneous Loss Unalloc</v>
          </cell>
          <cell r="D1282" t="str">
            <v>63320</v>
          </cell>
          <cell r="F1282">
            <v>0</v>
          </cell>
          <cell r="G1282" t="str">
            <v>C</v>
          </cell>
          <cell r="H1282">
            <v>0.44</v>
          </cell>
          <cell r="I1282">
            <v>2006</v>
          </cell>
          <cell r="J1282">
            <v>0</v>
          </cell>
          <cell r="K1282" t="str">
            <v>Income Statement</v>
          </cell>
          <cell r="L1282" t="str">
            <v>Expenses</v>
          </cell>
          <cell r="M1282" t="str">
            <v>5 - Expense-11 Other Expenses</v>
          </cell>
          <cell r="N1282" t="str">
            <v>O27</v>
          </cell>
          <cell r="O1282" t="str">
            <v>Aggregate Write-Ins for deductions</v>
          </cell>
          <cell r="P1282" t="str">
            <v>O21</v>
          </cell>
          <cell r="Q1282" t="str">
            <v>General Administrative Expenses</v>
          </cell>
          <cell r="R1282" t="str">
            <v>Health</v>
          </cell>
          <cell r="S1282" t="str">
            <v>First Commonwealth</v>
          </cell>
          <cell r="T1282" t="e">
            <v>#N/A</v>
          </cell>
          <cell r="U1282" t="str">
            <v>CORE</v>
          </cell>
          <cell r="V1282" t="str">
            <v>D.Davis,AL</v>
          </cell>
          <cell r="W1282" t="e">
            <v>#N/A</v>
          </cell>
          <cell r="X1282" t="str">
            <v>First Commonwealth LHSC of MI</v>
          </cell>
          <cell r="Y1282" t="str">
            <v>Other operating costs and expenses</v>
          </cell>
          <cell r="Z1282" t="str">
            <v>05-Expenses</v>
          </cell>
          <cell r="AA1282" t="str">
            <v>EX02</v>
          </cell>
        </row>
        <row r="1283">
          <cell r="A1283" t="str">
            <v>96340</v>
          </cell>
          <cell r="B1283" t="str">
            <v>3010000</v>
          </cell>
          <cell r="C1283" t="str">
            <v>Prem 1st Yr Cash Direct</v>
          </cell>
          <cell r="D1283" t="str">
            <v>63305</v>
          </cell>
          <cell r="F1283">
            <v>0</v>
          </cell>
          <cell r="G1283" t="str">
            <v>C</v>
          </cell>
          <cell r="H1283">
            <v>-11253.15</v>
          </cell>
          <cell r="I1283">
            <v>2006</v>
          </cell>
          <cell r="J1283" t="str">
            <v>023</v>
          </cell>
          <cell r="K1283" t="str">
            <v>Income Statement</v>
          </cell>
          <cell r="L1283" t="str">
            <v>1-Revenue</v>
          </cell>
          <cell r="M1283" t="str">
            <v>4 - Revenue-01 Premiums</v>
          </cell>
          <cell r="N1283" t="str">
            <v>O01</v>
          </cell>
          <cell r="O1283" t="str">
            <v>Premiums &amp; Annuity Considerations</v>
          </cell>
          <cell r="P1283" t="str">
            <v>O02</v>
          </cell>
          <cell r="Q1283" t="str">
            <v>Net Premium Income</v>
          </cell>
          <cell r="R1283" t="str">
            <v>Health</v>
          </cell>
          <cell r="S1283" t="str">
            <v>First Commonwealth</v>
          </cell>
          <cell r="T1283" t="e">
            <v>#N/A</v>
          </cell>
          <cell r="U1283" t="str">
            <v>CORE</v>
          </cell>
          <cell r="V1283" t="str">
            <v>J.Vaughan</v>
          </cell>
          <cell r="W1283" t="e">
            <v>#N/A</v>
          </cell>
          <cell r="X1283" t="str">
            <v>First Commonwealth LHSC of MI</v>
          </cell>
          <cell r="Y1283" t="str">
            <v>Premiums</v>
          </cell>
          <cell r="Z1283" t="str">
            <v>04-Revenue</v>
          </cell>
          <cell r="AA1283" t="str">
            <v>R01</v>
          </cell>
        </row>
        <row r="1284">
          <cell r="A1284" t="str">
            <v>96340</v>
          </cell>
          <cell r="B1284" t="str">
            <v>3010000</v>
          </cell>
          <cell r="C1284" t="str">
            <v>Prem 1st Yr Cash Direct</v>
          </cell>
          <cell r="D1284" t="str">
            <v>63315</v>
          </cell>
          <cell r="F1284">
            <v>0</v>
          </cell>
          <cell r="G1284" t="str">
            <v>C</v>
          </cell>
          <cell r="H1284">
            <v>0</v>
          </cell>
          <cell r="I1284">
            <v>2006</v>
          </cell>
          <cell r="J1284" t="str">
            <v>010</v>
          </cell>
          <cell r="K1284" t="str">
            <v>Income Statement</v>
          </cell>
          <cell r="L1284" t="str">
            <v>1-Revenue</v>
          </cell>
          <cell r="M1284" t="str">
            <v>4 - Revenue-01 Premiums</v>
          </cell>
          <cell r="N1284" t="str">
            <v>O01</v>
          </cell>
          <cell r="O1284" t="str">
            <v>Premiums &amp; Annuity Considerations</v>
          </cell>
          <cell r="P1284" t="str">
            <v>O02</v>
          </cell>
          <cell r="Q1284" t="str">
            <v>Net Premium Income</v>
          </cell>
          <cell r="R1284" t="str">
            <v>Health</v>
          </cell>
          <cell r="S1284" t="str">
            <v>First Commonwealth</v>
          </cell>
          <cell r="T1284" t="e">
            <v>#N/A</v>
          </cell>
          <cell r="U1284" t="str">
            <v>CORE</v>
          </cell>
          <cell r="V1284" t="str">
            <v>J.Vaughan</v>
          </cell>
          <cell r="W1284" t="e">
            <v>#N/A</v>
          </cell>
          <cell r="X1284" t="str">
            <v>First Commonwealth LHSC of MI</v>
          </cell>
          <cell r="Y1284" t="str">
            <v>Premiums</v>
          </cell>
          <cell r="Z1284" t="str">
            <v>04-Revenue</v>
          </cell>
          <cell r="AA1284" t="str">
            <v>R01</v>
          </cell>
        </row>
        <row r="1285">
          <cell r="A1285" t="str">
            <v>96340</v>
          </cell>
          <cell r="B1285" t="str">
            <v>3010000</v>
          </cell>
          <cell r="C1285" t="str">
            <v>Prem 1st Yr Cash Direct</v>
          </cell>
          <cell r="D1285" t="str">
            <v>63315</v>
          </cell>
          <cell r="F1285">
            <v>0</v>
          </cell>
          <cell r="G1285" t="str">
            <v>C</v>
          </cell>
          <cell r="H1285">
            <v>0</v>
          </cell>
          <cell r="I1285">
            <v>2006</v>
          </cell>
          <cell r="J1285" t="str">
            <v>014</v>
          </cell>
          <cell r="K1285" t="str">
            <v>Income Statement</v>
          </cell>
          <cell r="L1285" t="str">
            <v>1-Revenue</v>
          </cell>
          <cell r="M1285" t="str">
            <v>4 - Revenue-01 Premiums</v>
          </cell>
          <cell r="N1285" t="str">
            <v>O01</v>
          </cell>
          <cell r="O1285" t="str">
            <v>Premiums &amp; Annuity Considerations</v>
          </cell>
          <cell r="P1285" t="str">
            <v>O02</v>
          </cell>
          <cell r="Q1285" t="str">
            <v>Net Premium Income</v>
          </cell>
          <cell r="R1285" t="str">
            <v>Health</v>
          </cell>
          <cell r="S1285" t="str">
            <v>First Commonwealth</v>
          </cell>
          <cell r="T1285" t="e">
            <v>#N/A</v>
          </cell>
          <cell r="U1285" t="str">
            <v>CORE</v>
          </cell>
          <cell r="V1285" t="str">
            <v>J.Vaughan</v>
          </cell>
          <cell r="W1285" t="e">
            <v>#N/A</v>
          </cell>
          <cell r="X1285" t="str">
            <v>First Commonwealth LHSC of MI</v>
          </cell>
          <cell r="Y1285" t="str">
            <v>Premiums</v>
          </cell>
          <cell r="Z1285" t="str">
            <v>04-Revenue</v>
          </cell>
          <cell r="AA1285" t="str">
            <v>R01</v>
          </cell>
        </row>
        <row r="1286">
          <cell r="A1286" t="str">
            <v>96340</v>
          </cell>
          <cell r="B1286" t="str">
            <v>3010000</v>
          </cell>
          <cell r="C1286" t="str">
            <v>Prem 1st Yr Cash Direct</v>
          </cell>
          <cell r="D1286" t="str">
            <v>63315</v>
          </cell>
          <cell r="F1286">
            <v>0</v>
          </cell>
          <cell r="G1286" t="str">
            <v>C</v>
          </cell>
          <cell r="H1286">
            <v>-766599.71</v>
          </cell>
          <cell r="I1286">
            <v>2006</v>
          </cell>
          <cell r="J1286" t="str">
            <v>023</v>
          </cell>
          <cell r="K1286" t="str">
            <v>Income Statement</v>
          </cell>
          <cell r="L1286" t="str">
            <v>1-Revenue</v>
          </cell>
          <cell r="M1286" t="str">
            <v>4 - Revenue-01 Premiums</v>
          </cell>
          <cell r="N1286" t="str">
            <v>O01</v>
          </cell>
          <cell r="O1286" t="str">
            <v>Premiums &amp; Annuity Considerations</v>
          </cell>
          <cell r="P1286" t="str">
            <v>O02</v>
          </cell>
          <cell r="Q1286" t="str">
            <v>Net Premium Income</v>
          </cell>
          <cell r="R1286" t="str">
            <v>Health</v>
          </cell>
          <cell r="S1286" t="str">
            <v>First Commonwealth</v>
          </cell>
          <cell r="T1286" t="e">
            <v>#N/A</v>
          </cell>
          <cell r="U1286" t="str">
            <v>CORE</v>
          </cell>
          <cell r="V1286" t="str">
            <v>J.Vaughan</v>
          </cell>
          <cell r="W1286" t="e">
            <v>#N/A</v>
          </cell>
          <cell r="X1286" t="str">
            <v>First Commonwealth LHSC of MI</v>
          </cell>
          <cell r="Y1286" t="str">
            <v>Premiums</v>
          </cell>
          <cell r="Z1286" t="str">
            <v>04-Revenue</v>
          </cell>
          <cell r="AA1286" t="str">
            <v>R01</v>
          </cell>
        </row>
        <row r="1287">
          <cell r="A1287" t="str">
            <v>96340</v>
          </cell>
          <cell r="B1287" t="str">
            <v>3010000</v>
          </cell>
          <cell r="C1287" t="str">
            <v>Prem 1st Yr Cash Direct</v>
          </cell>
          <cell r="D1287" t="str">
            <v>63320</v>
          </cell>
          <cell r="F1287">
            <v>0</v>
          </cell>
          <cell r="G1287" t="str">
            <v>C</v>
          </cell>
          <cell r="H1287">
            <v>-1420163.4</v>
          </cell>
          <cell r="I1287">
            <v>2006</v>
          </cell>
          <cell r="J1287" t="str">
            <v>023</v>
          </cell>
          <cell r="K1287" t="str">
            <v>Income Statement</v>
          </cell>
          <cell r="L1287" t="str">
            <v>1-Revenue</v>
          </cell>
          <cell r="M1287" t="str">
            <v>4 - Revenue-01 Premiums</v>
          </cell>
          <cell r="N1287" t="str">
            <v>O01</v>
          </cell>
          <cell r="O1287" t="str">
            <v>Premiums &amp; Annuity Considerations</v>
          </cell>
          <cell r="P1287" t="str">
            <v>O02</v>
          </cell>
          <cell r="Q1287" t="str">
            <v>Net Premium Income</v>
          </cell>
          <cell r="R1287" t="str">
            <v>Health</v>
          </cell>
          <cell r="S1287" t="str">
            <v>First Commonwealth</v>
          </cell>
          <cell r="T1287" t="e">
            <v>#N/A</v>
          </cell>
          <cell r="U1287" t="str">
            <v>CORE</v>
          </cell>
          <cell r="V1287" t="str">
            <v>J.Vaughan</v>
          </cell>
          <cell r="W1287" t="e">
            <v>#N/A</v>
          </cell>
          <cell r="X1287" t="str">
            <v>First Commonwealth LHSC of MI</v>
          </cell>
          <cell r="Y1287" t="str">
            <v>Premiums</v>
          </cell>
          <cell r="Z1287" t="str">
            <v>04-Revenue</v>
          </cell>
          <cell r="AA1287" t="str">
            <v>R01</v>
          </cell>
        </row>
        <row r="1288">
          <cell r="A1288" t="str">
            <v>96340</v>
          </cell>
          <cell r="B1288" t="str">
            <v>1709005</v>
          </cell>
          <cell r="C1288" t="str">
            <v>Prem Allow For Doubtful Accts</v>
          </cell>
          <cell r="D1288" t="str">
            <v>63305</v>
          </cell>
          <cell r="F1288">
            <v>0</v>
          </cell>
          <cell r="G1288" t="str">
            <v>G</v>
          </cell>
          <cell r="H1288">
            <v>0</v>
          </cell>
          <cell r="I1288">
            <v>2006</v>
          </cell>
          <cell r="J1288">
            <v>0</v>
          </cell>
          <cell r="K1288" t="str">
            <v>Balance Sheet</v>
          </cell>
          <cell r="L1288" t="str">
            <v>Assets</v>
          </cell>
          <cell r="M1288" t="str">
            <v xml:space="preserve">1 - Assets-10 Premiums Deferred and Uncollected </v>
          </cell>
          <cell r="N1288" t="e">
            <v>#N/A</v>
          </cell>
          <cell r="O1288" t="e">
            <v>#N/A</v>
          </cell>
          <cell r="P1288" t="str">
            <v>A13.1</v>
          </cell>
          <cell r="Q1288" t="str">
            <v>Uncollected Premiums</v>
          </cell>
          <cell r="R1288" t="str">
            <v>Health</v>
          </cell>
          <cell r="S1288" t="str">
            <v>First Commonwealth</v>
          </cell>
          <cell r="T1288" t="e">
            <v>#N/A</v>
          </cell>
          <cell r="U1288" t="str">
            <v>GAAP</v>
          </cell>
          <cell r="V1288" t="str">
            <v>A. Li</v>
          </cell>
          <cell r="W1288" t="e">
            <v>#N/A</v>
          </cell>
          <cell r="X1288" t="str">
            <v>First Commonwealth LHSC of MI</v>
          </cell>
          <cell r="Y1288" t="str">
            <v>Premium Receivable-Net</v>
          </cell>
          <cell r="Z1288" t="str">
            <v>01-Assets</v>
          </cell>
          <cell r="AA1288" t="str">
            <v>A04</v>
          </cell>
        </row>
        <row r="1289">
          <cell r="A1289" t="str">
            <v>96340</v>
          </cell>
          <cell r="B1289" t="str">
            <v>1709005</v>
          </cell>
          <cell r="C1289" t="str">
            <v>Prem Allow For Doubtful Accts</v>
          </cell>
          <cell r="D1289" t="str">
            <v>63305</v>
          </cell>
          <cell r="F1289">
            <v>0</v>
          </cell>
          <cell r="G1289" t="str">
            <v>G</v>
          </cell>
          <cell r="H1289">
            <v>-234.43299999999999</v>
          </cell>
          <cell r="I1289">
            <v>2006</v>
          </cell>
          <cell r="J1289" t="str">
            <v>023</v>
          </cell>
          <cell r="K1289" t="str">
            <v>Balance Sheet</v>
          </cell>
          <cell r="L1289" t="str">
            <v>Assets</v>
          </cell>
          <cell r="M1289" t="str">
            <v xml:space="preserve">1 - Assets-10 Premiums Deferred and Uncollected </v>
          </cell>
          <cell r="N1289" t="e">
            <v>#N/A</v>
          </cell>
          <cell r="O1289" t="e">
            <v>#N/A</v>
          </cell>
          <cell r="P1289" t="str">
            <v>A13.1</v>
          </cell>
          <cell r="Q1289" t="str">
            <v>Uncollected Premiums</v>
          </cell>
          <cell r="R1289" t="str">
            <v>Health</v>
          </cell>
          <cell r="S1289" t="str">
            <v>First Commonwealth</v>
          </cell>
          <cell r="T1289" t="e">
            <v>#N/A</v>
          </cell>
          <cell r="U1289" t="str">
            <v>GAAP</v>
          </cell>
          <cell r="V1289" t="str">
            <v>A. Li</v>
          </cell>
          <cell r="W1289" t="e">
            <v>#N/A</v>
          </cell>
          <cell r="X1289" t="str">
            <v>First Commonwealth LHSC of MI</v>
          </cell>
          <cell r="Y1289" t="str">
            <v>Premium Receivable-Net</v>
          </cell>
          <cell r="Z1289" t="str">
            <v>01-Assets</v>
          </cell>
          <cell r="AA1289" t="str">
            <v>A04</v>
          </cell>
        </row>
        <row r="1290">
          <cell r="A1290" t="str">
            <v>96340</v>
          </cell>
          <cell r="B1290" t="str">
            <v>1709005</v>
          </cell>
          <cell r="C1290" t="str">
            <v>Prem Allow For Doubtful Accts</v>
          </cell>
          <cell r="D1290" t="str">
            <v>63315</v>
          </cell>
          <cell r="F1290">
            <v>0</v>
          </cell>
          <cell r="G1290" t="str">
            <v>C</v>
          </cell>
          <cell r="H1290">
            <v>0</v>
          </cell>
          <cell r="I1290">
            <v>2006</v>
          </cell>
          <cell r="J1290">
            <v>0</v>
          </cell>
          <cell r="K1290" t="str">
            <v>Balance Sheet</v>
          </cell>
          <cell r="L1290" t="str">
            <v>Assets</v>
          </cell>
          <cell r="M1290" t="str">
            <v xml:space="preserve">1 - Assets-10 Premiums Deferred and Uncollected </v>
          </cell>
          <cell r="N1290" t="e">
            <v>#N/A</v>
          </cell>
          <cell r="O1290" t="e">
            <v>#N/A</v>
          </cell>
          <cell r="P1290" t="str">
            <v>A13.1</v>
          </cell>
          <cell r="Q1290" t="str">
            <v>Uncollected Premiums</v>
          </cell>
          <cell r="R1290" t="str">
            <v>Health</v>
          </cell>
          <cell r="S1290" t="str">
            <v>First Commonwealth</v>
          </cell>
          <cell r="T1290" t="e">
            <v>#N/A</v>
          </cell>
          <cell r="U1290" t="str">
            <v>CORE</v>
          </cell>
          <cell r="V1290" t="str">
            <v>A. Li</v>
          </cell>
          <cell r="W1290" t="e">
            <v>#N/A</v>
          </cell>
          <cell r="X1290" t="str">
            <v>First Commonwealth LHSC of MI</v>
          </cell>
          <cell r="Y1290" t="str">
            <v>Premium Receivable-Net</v>
          </cell>
          <cell r="Z1290" t="str">
            <v>01-Assets</v>
          </cell>
          <cell r="AA1290" t="str">
            <v>A04</v>
          </cell>
        </row>
        <row r="1291">
          <cell r="A1291" t="str">
            <v>96340</v>
          </cell>
          <cell r="B1291" t="str">
            <v>1709005</v>
          </cell>
          <cell r="C1291" t="str">
            <v>Prem Allow For Doubtful Accts</v>
          </cell>
          <cell r="D1291" t="str">
            <v>63315</v>
          </cell>
          <cell r="F1291">
            <v>0</v>
          </cell>
          <cell r="G1291" t="str">
            <v>C</v>
          </cell>
          <cell r="H1291">
            <v>0</v>
          </cell>
          <cell r="I1291">
            <v>2006</v>
          </cell>
          <cell r="J1291" t="str">
            <v>023</v>
          </cell>
          <cell r="K1291" t="str">
            <v>Balance Sheet</v>
          </cell>
          <cell r="L1291" t="str">
            <v>Assets</v>
          </cell>
          <cell r="M1291" t="str">
            <v xml:space="preserve">1 - Assets-10 Premiums Deferred and Uncollected </v>
          </cell>
          <cell r="N1291" t="e">
            <v>#N/A</v>
          </cell>
          <cell r="O1291" t="e">
            <v>#N/A</v>
          </cell>
          <cell r="P1291" t="str">
            <v>A13.1</v>
          </cell>
          <cell r="Q1291" t="str">
            <v>Uncollected Premiums</v>
          </cell>
          <cell r="R1291" t="str">
            <v>Health</v>
          </cell>
          <cell r="S1291" t="str">
            <v>First Commonwealth</v>
          </cell>
          <cell r="T1291" t="e">
            <v>#N/A</v>
          </cell>
          <cell r="U1291" t="str">
            <v>CORE</v>
          </cell>
          <cell r="V1291" t="str">
            <v>A. Li</v>
          </cell>
          <cell r="W1291" t="e">
            <v>#N/A</v>
          </cell>
          <cell r="X1291" t="str">
            <v>First Commonwealth LHSC of MI</v>
          </cell>
          <cell r="Y1291" t="str">
            <v>Premium Receivable-Net</v>
          </cell>
          <cell r="Z1291" t="str">
            <v>01-Assets</v>
          </cell>
          <cell r="AA1291" t="str">
            <v>A04</v>
          </cell>
        </row>
        <row r="1292">
          <cell r="A1292" t="str">
            <v>96340</v>
          </cell>
          <cell r="B1292" t="str">
            <v>1709005</v>
          </cell>
          <cell r="C1292" t="str">
            <v>Prem Allow For Doubtful Accts</v>
          </cell>
          <cell r="D1292" t="str">
            <v>63315</v>
          </cell>
          <cell r="F1292">
            <v>0</v>
          </cell>
          <cell r="G1292" t="str">
            <v>G</v>
          </cell>
          <cell r="H1292">
            <v>0</v>
          </cell>
          <cell r="I1292">
            <v>2006</v>
          </cell>
          <cell r="J1292">
            <v>0</v>
          </cell>
          <cell r="K1292" t="str">
            <v>Balance Sheet</v>
          </cell>
          <cell r="L1292" t="str">
            <v>Assets</v>
          </cell>
          <cell r="M1292" t="str">
            <v xml:space="preserve">1 - Assets-10 Premiums Deferred and Uncollected </v>
          </cell>
          <cell r="N1292" t="e">
            <v>#N/A</v>
          </cell>
          <cell r="O1292" t="e">
            <v>#N/A</v>
          </cell>
          <cell r="P1292" t="str">
            <v>A13.1</v>
          </cell>
          <cell r="Q1292" t="str">
            <v>Uncollected Premiums</v>
          </cell>
          <cell r="R1292" t="str">
            <v>Health</v>
          </cell>
          <cell r="S1292" t="str">
            <v>First Commonwealth</v>
          </cell>
          <cell r="T1292" t="e">
            <v>#N/A</v>
          </cell>
          <cell r="U1292" t="str">
            <v>GAAP</v>
          </cell>
          <cell r="V1292" t="str">
            <v>A. Li</v>
          </cell>
          <cell r="W1292" t="e">
            <v>#N/A</v>
          </cell>
          <cell r="X1292" t="str">
            <v>First Commonwealth LHSC of MI</v>
          </cell>
          <cell r="Y1292" t="str">
            <v>Premium Receivable-Net</v>
          </cell>
          <cell r="Z1292" t="str">
            <v>01-Assets</v>
          </cell>
          <cell r="AA1292" t="str">
            <v>A04</v>
          </cell>
        </row>
        <row r="1293">
          <cell r="A1293" t="str">
            <v>96340</v>
          </cell>
          <cell r="B1293" t="str">
            <v>1709005</v>
          </cell>
          <cell r="C1293" t="str">
            <v>Prem Allow For Doubtful Accts</v>
          </cell>
          <cell r="D1293" t="str">
            <v>63315</v>
          </cell>
          <cell r="F1293">
            <v>0</v>
          </cell>
          <cell r="G1293" t="str">
            <v>G</v>
          </cell>
          <cell r="H1293">
            <v>-3543.241</v>
          </cell>
          <cell r="I1293">
            <v>2006</v>
          </cell>
          <cell r="J1293" t="str">
            <v>023</v>
          </cell>
          <cell r="K1293" t="str">
            <v>Balance Sheet</v>
          </cell>
          <cell r="L1293" t="str">
            <v>Assets</v>
          </cell>
          <cell r="M1293" t="str">
            <v xml:space="preserve">1 - Assets-10 Premiums Deferred and Uncollected </v>
          </cell>
          <cell r="N1293" t="e">
            <v>#N/A</v>
          </cell>
          <cell r="O1293" t="e">
            <v>#N/A</v>
          </cell>
          <cell r="P1293" t="str">
            <v>A13.1</v>
          </cell>
          <cell r="Q1293" t="str">
            <v>Uncollected Premiums</v>
          </cell>
          <cell r="R1293" t="str">
            <v>Health</v>
          </cell>
          <cell r="S1293" t="str">
            <v>First Commonwealth</v>
          </cell>
          <cell r="T1293" t="e">
            <v>#N/A</v>
          </cell>
          <cell r="U1293" t="str">
            <v>GAAP</v>
          </cell>
          <cell r="V1293" t="str">
            <v>A. Li</v>
          </cell>
          <cell r="W1293" t="e">
            <v>#N/A</v>
          </cell>
          <cell r="X1293" t="str">
            <v>First Commonwealth LHSC of MI</v>
          </cell>
          <cell r="Y1293" t="str">
            <v>Premium Receivable-Net</v>
          </cell>
          <cell r="Z1293" t="str">
            <v>01-Assets</v>
          </cell>
          <cell r="AA1293" t="str">
            <v>A04</v>
          </cell>
        </row>
        <row r="1294">
          <cell r="A1294" t="str">
            <v>96340</v>
          </cell>
          <cell r="B1294" t="str">
            <v>1709005</v>
          </cell>
          <cell r="C1294" t="str">
            <v>Prem Allow For Doubtful Accts</v>
          </cell>
          <cell r="D1294" t="str">
            <v>63320</v>
          </cell>
          <cell r="F1294">
            <v>0</v>
          </cell>
          <cell r="G1294" t="str">
            <v>G</v>
          </cell>
          <cell r="H1294">
            <v>-7945.0309999999999</v>
          </cell>
          <cell r="I1294">
            <v>2006</v>
          </cell>
          <cell r="J1294" t="str">
            <v>023</v>
          </cell>
          <cell r="K1294" t="str">
            <v>Balance Sheet</v>
          </cell>
          <cell r="L1294" t="str">
            <v>Assets</v>
          </cell>
          <cell r="M1294" t="str">
            <v xml:space="preserve">1 - Assets-10 Premiums Deferred and Uncollected </v>
          </cell>
          <cell r="N1294" t="e">
            <v>#N/A</v>
          </cell>
          <cell r="O1294" t="e">
            <v>#N/A</v>
          </cell>
          <cell r="P1294" t="str">
            <v>A13.1</v>
          </cell>
          <cell r="Q1294" t="str">
            <v>Uncollected Premiums</v>
          </cell>
          <cell r="R1294" t="str">
            <v>Health</v>
          </cell>
          <cell r="S1294" t="str">
            <v>First Commonwealth</v>
          </cell>
          <cell r="T1294" t="e">
            <v>#N/A</v>
          </cell>
          <cell r="U1294" t="str">
            <v>GAAP</v>
          </cell>
          <cell r="V1294" t="str">
            <v>A. Li</v>
          </cell>
          <cell r="W1294" t="e">
            <v>#N/A</v>
          </cell>
          <cell r="X1294" t="str">
            <v>First Commonwealth LHSC of MI</v>
          </cell>
          <cell r="Y1294" t="str">
            <v>Premium Receivable-Net</v>
          </cell>
          <cell r="Z1294" t="str">
            <v>01-Assets</v>
          </cell>
          <cell r="AA1294" t="str">
            <v>A04</v>
          </cell>
        </row>
        <row r="1295">
          <cell r="A1295" t="str">
            <v>96340</v>
          </cell>
          <cell r="B1295" t="str">
            <v>1709005</v>
          </cell>
          <cell r="C1295" t="str">
            <v>Prem Allow For Doubtful Accts</v>
          </cell>
          <cell r="D1295" t="str">
            <v>63330</v>
          </cell>
          <cell r="F1295">
            <v>0</v>
          </cell>
          <cell r="G1295" t="str">
            <v>G</v>
          </cell>
          <cell r="H1295">
            <v>-20.768000000000001</v>
          </cell>
          <cell r="I1295">
            <v>2006</v>
          </cell>
          <cell r="J1295" t="str">
            <v>023</v>
          </cell>
          <cell r="K1295" t="str">
            <v>Balance Sheet</v>
          </cell>
          <cell r="L1295" t="str">
            <v>Assets</v>
          </cell>
          <cell r="M1295" t="str">
            <v xml:space="preserve">1 - Assets-10 Premiums Deferred and Uncollected </v>
          </cell>
          <cell r="N1295" t="e">
            <v>#N/A</v>
          </cell>
          <cell r="O1295" t="e">
            <v>#N/A</v>
          </cell>
          <cell r="P1295" t="str">
            <v>A13.1</v>
          </cell>
          <cell r="Q1295" t="str">
            <v>Uncollected Premiums</v>
          </cell>
          <cell r="R1295" t="str">
            <v>Health</v>
          </cell>
          <cell r="S1295" t="str">
            <v>First Commonwealth</v>
          </cell>
          <cell r="T1295" t="e">
            <v>#N/A</v>
          </cell>
          <cell r="U1295" t="str">
            <v>GAAP</v>
          </cell>
          <cell r="V1295" t="str">
            <v>A. Li</v>
          </cell>
          <cell r="W1295" t="e">
            <v>#N/A</v>
          </cell>
          <cell r="X1295" t="str">
            <v>First Commonwealth LHSC of MI</v>
          </cell>
          <cell r="Y1295" t="str">
            <v>Premium Receivable-Net</v>
          </cell>
          <cell r="Z1295" t="str">
            <v>01-Assets</v>
          </cell>
          <cell r="AA1295" t="str">
            <v>A04</v>
          </cell>
        </row>
        <row r="1296">
          <cell r="A1296" t="str">
            <v>96340</v>
          </cell>
          <cell r="B1296" t="str">
            <v>3030000</v>
          </cell>
          <cell r="C1296" t="str">
            <v>Prem Ren Cash Direct</v>
          </cell>
          <cell r="D1296" t="str">
            <v>63205</v>
          </cell>
          <cell r="F1296">
            <v>0</v>
          </cell>
          <cell r="G1296" t="str">
            <v>C</v>
          </cell>
          <cell r="H1296">
            <v>0</v>
          </cell>
          <cell r="I1296">
            <v>2006</v>
          </cell>
          <cell r="J1296" t="str">
            <v>015</v>
          </cell>
          <cell r="K1296" t="str">
            <v>Income Statement</v>
          </cell>
          <cell r="L1296" t="str">
            <v>1-Revenue</v>
          </cell>
          <cell r="M1296" t="str">
            <v>4 - Revenue-01 Premiums</v>
          </cell>
          <cell r="N1296" t="str">
            <v>O01</v>
          </cell>
          <cell r="O1296" t="str">
            <v>Premiums &amp; Annuity Considerations</v>
          </cell>
          <cell r="P1296" t="str">
            <v>O02</v>
          </cell>
          <cell r="Q1296" t="str">
            <v>Net Premium Income</v>
          </cell>
          <cell r="R1296" t="str">
            <v>Health</v>
          </cell>
          <cell r="S1296" t="str">
            <v>First Commonwealth</v>
          </cell>
          <cell r="T1296" t="e">
            <v>#N/A</v>
          </cell>
          <cell r="U1296" t="str">
            <v>CORE</v>
          </cell>
          <cell r="V1296" t="str">
            <v>J.Vaughan</v>
          </cell>
          <cell r="W1296" t="e">
            <v>#N/A</v>
          </cell>
          <cell r="X1296" t="str">
            <v>First Commonwealth LHSC of MI</v>
          </cell>
          <cell r="Y1296" t="str">
            <v>Premiums</v>
          </cell>
          <cell r="Z1296" t="str">
            <v>04-Revenue</v>
          </cell>
          <cell r="AA1296" t="str">
            <v>R01</v>
          </cell>
        </row>
        <row r="1297">
          <cell r="A1297" t="str">
            <v>96340</v>
          </cell>
          <cell r="B1297" t="str">
            <v>3030000</v>
          </cell>
          <cell r="C1297" t="str">
            <v>Prem Ren Cash Direct</v>
          </cell>
          <cell r="D1297" t="str">
            <v>63305</v>
          </cell>
          <cell r="F1297">
            <v>0</v>
          </cell>
          <cell r="G1297" t="str">
            <v>C</v>
          </cell>
          <cell r="H1297">
            <v>0</v>
          </cell>
          <cell r="I1297">
            <v>2006</v>
          </cell>
          <cell r="J1297" t="str">
            <v>010</v>
          </cell>
          <cell r="K1297" t="str">
            <v>Income Statement</v>
          </cell>
          <cell r="L1297" t="str">
            <v>1-Revenue</v>
          </cell>
          <cell r="M1297" t="str">
            <v>4 - Revenue-01 Premiums</v>
          </cell>
          <cell r="N1297" t="str">
            <v>O01</v>
          </cell>
          <cell r="O1297" t="str">
            <v>Premiums &amp; Annuity Considerations</v>
          </cell>
          <cell r="P1297" t="str">
            <v>O02</v>
          </cell>
          <cell r="Q1297" t="str">
            <v>Net Premium Income</v>
          </cell>
          <cell r="R1297" t="str">
            <v>Health</v>
          </cell>
          <cell r="S1297" t="str">
            <v>First Commonwealth</v>
          </cell>
          <cell r="T1297" t="e">
            <v>#N/A</v>
          </cell>
          <cell r="U1297" t="str">
            <v>CORE</v>
          </cell>
          <cell r="V1297" t="str">
            <v>J.Vaughan</v>
          </cell>
          <cell r="W1297" t="e">
            <v>#N/A</v>
          </cell>
          <cell r="X1297" t="str">
            <v>First Commonwealth LHSC of MI</v>
          </cell>
          <cell r="Y1297" t="str">
            <v>Premiums</v>
          </cell>
          <cell r="Z1297" t="str">
            <v>04-Revenue</v>
          </cell>
          <cell r="AA1297" t="str">
            <v>R01</v>
          </cell>
        </row>
        <row r="1298">
          <cell r="A1298" t="str">
            <v>96340</v>
          </cell>
          <cell r="B1298" t="str">
            <v>3030000</v>
          </cell>
          <cell r="C1298" t="str">
            <v>Prem Ren Cash Direct</v>
          </cell>
          <cell r="D1298" t="str">
            <v>63305</v>
          </cell>
          <cell r="F1298">
            <v>0</v>
          </cell>
          <cell r="G1298" t="str">
            <v>C</v>
          </cell>
          <cell r="H1298">
            <v>-181060.57</v>
          </cell>
          <cell r="I1298">
            <v>2006</v>
          </cell>
          <cell r="J1298" t="str">
            <v>023</v>
          </cell>
          <cell r="K1298" t="str">
            <v>Income Statement</v>
          </cell>
          <cell r="L1298" t="str">
            <v>1-Revenue</v>
          </cell>
          <cell r="M1298" t="str">
            <v>4 - Revenue-01 Premiums</v>
          </cell>
          <cell r="N1298" t="str">
            <v>O01</v>
          </cell>
          <cell r="O1298" t="str">
            <v>Premiums &amp; Annuity Considerations</v>
          </cell>
          <cell r="P1298" t="str">
            <v>O02</v>
          </cell>
          <cell r="Q1298" t="str">
            <v>Net Premium Income</v>
          </cell>
          <cell r="R1298" t="str">
            <v>Health</v>
          </cell>
          <cell r="S1298" t="str">
            <v>First Commonwealth</v>
          </cell>
          <cell r="T1298" t="e">
            <v>#N/A</v>
          </cell>
          <cell r="U1298" t="str">
            <v>CORE</v>
          </cell>
          <cell r="V1298" t="str">
            <v>J.Vaughan</v>
          </cell>
          <cell r="W1298" t="e">
            <v>#N/A</v>
          </cell>
          <cell r="X1298" t="str">
            <v>First Commonwealth LHSC of MI</v>
          </cell>
          <cell r="Y1298" t="str">
            <v>Premiums</v>
          </cell>
          <cell r="Z1298" t="str">
            <v>04-Revenue</v>
          </cell>
          <cell r="AA1298" t="str">
            <v>R01</v>
          </cell>
        </row>
        <row r="1299">
          <cell r="A1299" t="str">
            <v>96340</v>
          </cell>
          <cell r="B1299" t="str">
            <v>3030000</v>
          </cell>
          <cell r="C1299" t="str">
            <v>Prem Ren Cash Direct</v>
          </cell>
          <cell r="D1299" t="str">
            <v>63315</v>
          </cell>
          <cell r="F1299">
            <v>0</v>
          </cell>
          <cell r="G1299" t="str">
            <v>C</v>
          </cell>
          <cell r="H1299">
            <v>0</v>
          </cell>
          <cell r="I1299">
            <v>2006</v>
          </cell>
          <cell r="J1299" t="str">
            <v>010</v>
          </cell>
          <cell r="K1299" t="str">
            <v>Income Statement</v>
          </cell>
          <cell r="L1299" t="str">
            <v>1-Revenue</v>
          </cell>
          <cell r="M1299" t="str">
            <v>4 - Revenue-01 Premiums</v>
          </cell>
          <cell r="N1299" t="str">
            <v>O01</v>
          </cell>
          <cell r="O1299" t="str">
            <v>Premiums &amp; Annuity Considerations</v>
          </cell>
          <cell r="P1299" t="str">
            <v>O02</v>
          </cell>
          <cell r="Q1299" t="str">
            <v>Net Premium Income</v>
          </cell>
          <cell r="R1299" t="str">
            <v>Health</v>
          </cell>
          <cell r="S1299" t="str">
            <v>First Commonwealth</v>
          </cell>
          <cell r="T1299" t="e">
            <v>#N/A</v>
          </cell>
          <cell r="U1299" t="str">
            <v>CORE</v>
          </cell>
          <cell r="V1299" t="str">
            <v>J.Vaughan</v>
          </cell>
          <cell r="W1299" t="e">
            <v>#N/A</v>
          </cell>
          <cell r="X1299" t="str">
            <v>First Commonwealth LHSC of MI</v>
          </cell>
          <cell r="Y1299" t="str">
            <v>Premiums</v>
          </cell>
          <cell r="Z1299" t="str">
            <v>04-Revenue</v>
          </cell>
          <cell r="AA1299" t="str">
            <v>R01</v>
          </cell>
        </row>
        <row r="1300">
          <cell r="A1300" t="str">
            <v>96340</v>
          </cell>
          <cell r="B1300" t="str">
            <v>3030000</v>
          </cell>
          <cell r="C1300" t="str">
            <v>Prem Ren Cash Direct</v>
          </cell>
          <cell r="D1300" t="str">
            <v>63315</v>
          </cell>
          <cell r="F1300">
            <v>0</v>
          </cell>
          <cell r="G1300" t="str">
            <v>C</v>
          </cell>
          <cell r="H1300">
            <v>0</v>
          </cell>
          <cell r="I1300">
            <v>2006</v>
          </cell>
          <cell r="J1300" t="str">
            <v>014</v>
          </cell>
          <cell r="K1300" t="str">
            <v>Income Statement</v>
          </cell>
          <cell r="L1300" t="str">
            <v>1-Revenue</v>
          </cell>
          <cell r="M1300" t="str">
            <v>4 - Revenue-01 Premiums</v>
          </cell>
          <cell r="N1300" t="str">
            <v>O01</v>
          </cell>
          <cell r="O1300" t="str">
            <v>Premiums &amp; Annuity Considerations</v>
          </cell>
          <cell r="P1300" t="str">
            <v>O02</v>
          </cell>
          <cell r="Q1300" t="str">
            <v>Net Premium Income</v>
          </cell>
          <cell r="R1300" t="str">
            <v>Health</v>
          </cell>
          <cell r="S1300" t="str">
            <v>First Commonwealth</v>
          </cell>
          <cell r="T1300" t="e">
            <v>#N/A</v>
          </cell>
          <cell r="U1300" t="str">
            <v>CORE</v>
          </cell>
          <cell r="V1300" t="str">
            <v>J.Vaughan</v>
          </cell>
          <cell r="W1300" t="e">
            <v>#N/A</v>
          </cell>
          <cell r="X1300" t="str">
            <v>First Commonwealth LHSC of MI</v>
          </cell>
          <cell r="Y1300" t="str">
            <v>Premiums</v>
          </cell>
          <cell r="Z1300" t="str">
            <v>04-Revenue</v>
          </cell>
          <cell r="AA1300" t="str">
            <v>R01</v>
          </cell>
        </row>
        <row r="1301">
          <cell r="A1301" t="str">
            <v>96340</v>
          </cell>
          <cell r="B1301" t="str">
            <v>3030000</v>
          </cell>
          <cell r="C1301" t="str">
            <v>Prem Ren Cash Direct</v>
          </cell>
          <cell r="D1301" t="str">
            <v>63315</v>
          </cell>
          <cell r="F1301">
            <v>0</v>
          </cell>
          <cell r="G1301" t="str">
            <v>C</v>
          </cell>
          <cell r="H1301">
            <v>-2646588.88</v>
          </cell>
          <cell r="I1301">
            <v>2006</v>
          </cell>
          <cell r="J1301" t="str">
            <v>023</v>
          </cell>
          <cell r="K1301" t="str">
            <v>Income Statement</v>
          </cell>
          <cell r="L1301" t="str">
            <v>1-Revenue</v>
          </cell>
          <cell r="M1301" t="str">
            <v>4 - Revenue-01 Premiums</v>
          </cell>
          <cell r="N1301" t="str">
            <v>O01</v>
          </cell>
          <cell r="O1301" t="str">
            <v>Premiums &amp; Annuity Considerations</v>
          </cell>
          <cell r="P1301" t="str">
            <v>O02</v>
          </cell>
          <cell r="Q1301" t="str">
            <v>Net Premium Income</v>
          </cell>
          <cell r="R1301" t="str">
            <v>Health</v>
          </cell>
          <cell r="S1301" t="str">
            <v>First Commonwealth</v>
          </cell>
          <cell r="T1301" t="e">
            <v>#N/A</v>
          </cell>
          <cell r="U1301" t="str">
            <v>CORE</v>
          </cell>
          <cell r="V1301" t="str">
            <v>J.Vaughan</v>
          </cell>
          <cell r="W1301" t="e">
            <v>#N/A</v>
          </cell>
          <cell r="X1301" t="str">
            <v>First Commonwealth LHSC of MI</v>
          </cell>
          <cell r="Y1301" t="str">
            <v>Premiums</v>
          </cell>
          <cell r="Z1301" t="str">
            <v>04-Revenue</v>
          </cell>
          <cell r="AA1301" t="str">
            <v>R01</v>
          </cell>
        </row>
        <row r="1302">
          <cell r="A1302" t="str">
            <v>96340</v>
          </cell>
          <cell r="B1302" t="str">
            <v>3030000</v>
          </cell>
          <cell r="C1302" t="str">
            <v>Prem Ren Cash Direct</v>
          </cell>
          <cell r="D1302" t="str">
            <v>63315</v>
          </cell>
          <cell r="F1302">
            <v>0</v>
          </cell>
          <cell r="G1302" t="str">
            <v>C</v>
          </cell>
          <cell r="H1302">
            <v>0</v>
          </cell>
          <cell r="I1302">
            <v>2006</v>
          </cell>
          <cell r="J1302" t="str">
            <v>024</v>
          </cell>
          <cell r="K1302" t="str">
            <v>Income Statement</v>
          </cell>
          <cell r="L1302" t="str">
            <v>1-Revenue</v>
          </cell>
          <cell r="M1302" t="str">
            <v>4 - Revenue-01 Premiums</v>
          </cell>
          <cell r="N1302" t="str">
            <v>O01</v>
          </cell>
          <cell r="O1302" t="str">
            <v>Premiums &amp; Annuity Considerations</v>
          </cell>
          <cell r="P1302" t="str">
            <v>O02</v>
          </cell>
          <cell r="Q1302" t="str">
            <v>Net Premium Income</v>
          </cell>
          <cell r="R1302" t="str">
            <v>Health</v>
          </cell>
          <cell r="S1302" t="str">
            <v>First Commonwealth</v>
          </cell>
          <cell r="T1302" t="e">
            <v>#N/A</v>
          </cell>
          <cell r="U1302" t="str">
            <v>CORE</v>
          </cell>
          <cell r="V1302" t="str">
            <v>J.Vaughan</v>
          </cell>
          <cell r="W1302" t="e">
            <v>#N/A</v>
          </cell>
          <cell r="X1302" t="str">
            <v>First Commonwealth LHSC of MI</v>
          </cell>
          <cell r="Y1302" t="str">
            <v>Premiums</v>
          </cell>
          <cell r="Z1302" t="str">
            <v>04-Revenue</v>
          </cell>
          <cell r="AA1302" t="str">
            <v>R01</v>
          </cell>
        </row>
        <row r="1303">
          <cell r="A1303" t="str">
            <v>96340</v>
          </cell>
          <cell r="B1303" t="str">
            <v>3030000</v>
          </cell>
          <cell r="C1303" t="str">
            <v>Prem Ren Cash Direct</v>
          </cell>
          <cell r="D1303" t="str">
            <v>63315</v>
          </cell>
          <cell r="F1303">
            <v>0</v>
          </cell>
          <cell r="G1303" t="str">
            <v>C</v>
          </cell>
          <cell r="H1303">
            <v>0</v>
          </cell>
          <cell r="I1303">
            <v>2006</v>
          </cell>
          <cell r="J1303" t="str">
            <v>033</v>
          </cell>
          <cell r="K1303" t="str">
            <v>Income Statement</v>
          </cell>
          <cell r="L1303" t="str">
            <v>1-Revenue</v>
          </cell>
          <cell r="M1303" t="str">
            <v>4 - Revenue-01 Premiums</v>
          </cell>
          <cell r="N1303" t="str">
            <v>O01</v>
          </cell>
          <cell r="O1303" t="str">
            <v>Premiums &amp; Annuity Considerations</v>
          </cell>
          <cell r="P1303" t="str">
            <v>O02</v>
          </cell>
          <cell r="Q1303" t="str">
            <v>Net Premium Income</v>
          </cell>
          <cell r="R1303" t="str">
            <v>Health</v>
          </cell>
          <cell r="S1303" t="str">
            <v>First Commonwealth</v>
          </cell>
          <cell r="T1303" t="e">
            <v>#N/A</v>
          </cell>
          <cell r="U1303" t="str">
            <v>CORE</v>
          </cell>
          <cell r="V1303" t="str">
            <v>J.Vaughan</v>
          </cell>
          <cell r="W1303" t="e">
            <v>#N/A</v>
          </cell>
          <cell r="X1303" t="str">
            <v>First Commonwealth LHSC of MI</v>
          </cell>
          <cell r="Y1303" t="str">
            <v>Premiums</v>
          </cell>
          <cell r="Z1303" t="str">
            <v>04-Revenue</v>
          </cell>
          <cell r="AA1303" t="str">
            <v>R01</v>
          </cell>
        </row>
        <row r="1304">
          <cell r="A1304" t="str">
            <v>96340</v>
          </cell>
          <cell r="B1304" t="str">
            <v>3030000</v>
          </cell>
          <cell r="C1304" t="str">
            <v>Prem Ren Cash Direct</v>
          </cell>
          <cell r="D1304" t="str">
            <v>63315</v>
          </cell>
          <cell r="F1304">
            <v>0</v>
          </cell>
          <cell r="G1304" t="str">
            <v>C</v>
          </cell>
          <cell r="H1304">
            <v>0</v>
          </cell>
          <cell r="I1304">
            <v>2006</v>
          </cell>
          <cell r="J1304" t="str">
            <v>044</v>
          </cell>
          <cell r="K1304" t="str">
            <v>Income Statement</v>
          </cell>
          <cell r="L1304" t="str">
            <v>1-Revenue</v>
          </cell>
          <cell r="M1304" t="str">
            <v>4 - Revenue-01 Premiums</v>
          </cell>
          <cell r="N1304" t="str">
            <v>O01</v>
          </cell>
          <cell r="O1304" t="str">
            <v>Premiums &amp; Annuity Considerations</v>
          </cell>
          <cell r="P1304" t="str">
            <v>O02</v>
          </cell>
          <cell r="Q1304" t="str">
            <v>Net Premium Income</v>
          </cell>
          <cell r="R1304" t="str">
            <v>Health</v>
          </cell>
          <cell r="S1304" t="str">
            <v>First Commonwealth</v>
          </cell>
          <cell r="T1304" t="e">
            <v>#N/A</v>
          </cell>
          <cell r="U1304" t="str">
            <v>CORE</v>
          </cell>
          <cell r="V1304" t="str">
            <v>J.Vaughan</v>
          </cell>
          <cell r="W1304" t="e">
            <v>#N/A</v>
          </cell>
          <cell r="X1304" t="str">
            <v>First Commonwealth LHSC of MI</v>
          </cell>
          <cell r="Y1304" t="str">
            <v>Premiums</v>
          </cell>
          <cell r="Z1304" t="str">
            <v>04-Revenue</v>
          </cell>
          <cell r="AA1304" t="str">
            <v>R01</v>
          </cell>
        </row>
        <row r="1305">
          <cell r="A1305" t="str">
            <v>96340</v>
          </cell>
          <cell r="B1305" t="str">
            <v>3030000</v>
          </cell>
          <cell r="C1305" t="str">
            <v>Prem Ren Cash Direct</v>
          </cell>
          <cell r="D1305" t="str">
            <v>63315</v>
          </cell>
          <cell r="F1305">
            <v>0</v>
          </cell>
          <cell r="G1305" t="str">
            <v>C</v>
          </cell>
          <cell r="H1305">
            <v>0</v>
          </cell>
          <cell r="I1305">
            <v>2006</v>
          </cell>
          <cell r="J1305" t="str">
            <v>050</v>
          </cell>
          <cell r="K1305" t="str">
            <v>Income Statement</v>
          </cell>
          <cell r="L1305" t="str">
            <v>1-Revenue</v>
          </cell>
          <cell r="M1305" t="str">
            <v>4 - Revenue-01 Premiums</v>
          </cell>
          <cell r="N1305" t="str">
            <v>O01</v>
          </cell>
          <cell r="O1305" t="str">
            <v>Premiums &amp; Annuity Considerations</v>
          </cell>
          <cell r="P1305" t="str">
            <v>O02</v>
          </cell>
          <cell r="Q1305" t="str">
            <v>Net Premium Income</v>
          </cell>
          <cell r="R1305" t="str">
            <v>Health</v>
          </cell>
          <cell r="S1305" t="str">
            <v>First Commonwealth</v>
          </cell>
          <cell r="T1305" t="e">
            <v>#N/A</v>
          </cell>
          <cell r="U1305" t="str">
            <v>CORE</v>
          </cell>
          <cell r="V1305" t="str">
            <v>J.Vaughan</v>
          </cell>
          <cell r="W1305" t="e">
            <v>#N/A</v>
          </cell>
          <cell r="X1305" t="str">
            <v>First Commonwealth LHSC of MI</v>
          </cell>
          <cell r="Y1305" t="str">
            <v>Premiums</v>
          </cell>
          <cell r="Z1305" t="str">
            <v>04-Revenue</v>
          </cell>
          <cell r="AA1305" t="str">
            <v>R01</v>
          </cell>
        </row>
        <row r="1306">
          <cell r="A1306" t="str">
            <v>96340</v>
          </cell>
          <cell r="B1306" t="str">
            <v>3030000</v>
          </cell>
          <cell r="C1306" t="str">
            <v>Prem Ren Cash Direct</v>
          </cell>
          <cell r="D1306" t="str">
            <v>63320</v>
          </cell>
          <cell r="F1306">
            <v>0</v>
          </cell>
          <cell r="G1306" t="str">
            <v>C</v>
          </cell>
          <cell r="H1306">
            <v>0</v>
          </cell>
          <cell r="I1306">
            <v>2006</v>
          </cell>
          <cell r="J1306" t="str">
            <v>014</v>
          </cell>
          <cell r="K1306" t="str">
            <v>Income Statement</v>
          </cell>
          <cell r="L1306" t="str">
            <v>1-Revenue</v>
          </cell>
          <cell r="M1306" t="str">
            <v>4 - Revenue-01 Premiums</v>
          </cell>
          <cell r="N1306" t="str">
            <v>O01</v>
          </cell>
          <cell r="O1306" t="str">
            <v>Premiums &amp; Annuity Considerations</v>
          </cell>
          <cell r="P1306" t="str">
            <v>O02</v>
          </cell>
          <cell r="Q1306" t="str">
            <v>Net Premium Income</v>
          </cell>
          <cell r="R1306" t="str">
            <v>Health</v>
          </cell>
          <cell r="S1306" t="str">
            <v>First Commonwealth</v>
          </cell>
          <cell r="T1306" t="e">
            <v>#N/A</v>
          </cell>
          <cell r="U1306" t="str">
            <v>CORE</v>
          </cell>
          <cell r="V1306" t="str">
            <v>J.Vaughan</v>
          </cell>
          <cell r="W1306" t="e">
            <v>#N/A</v>
          </cell>
          <cell r="X1306" t="str">
            <v>First Commonwealth LHSC of MI</v>
          </cell>
          <cell r="Y1306" t="str">
            <v>Premiums</v>
          </cell>
          <cell r="Z1306" t="str">
            <v>04-Revenue</v>
          </cell>
          <cell r="AA1306" t="str">
            <v>R01</v>
          </cell>
        </row>
        <row r="1307">
          <cell r="A1307" t="str">
            <v>96340</v>
          </cell>
          <cell r="B1307" t="str">
            <v>3030000</v>
          </cell>
          <cell r="C1307" t="str">
            <v>Prem Ren Cash Direct</v>
          </cell>
          <cell r="D1307" t="str">
            <v>63320</v>
          </cell>
          <cell r="F1307">
            <v>0</v>
          </cell>
          <cell r="G1307" t="str">
            <v>C</v>
          </cell>
          <cell r="H1307">
            <v>-4048182.95</v>
          </cell>
          <cell r="I1307">
            <v>2006</v>
          </cell>
          <cell r="J1307" t="str">
            <v>023</v>
          </cell>
          <cell r="K1307" t="str">
            <v>Income Statement</v>
          </cell>
          <cell r="L1307" t="str">
            <v>1-Revenue</v>
          </cell>
          <cell r="M1307" t="str">
            <v>4 - Revenue-01 Premiums</v>
          </cell>
          <cell r="N1307" t="str">
            <v>O01</v>
          </cell>
          <cell r="O1307" t="str">
            <v>Premiums &amp; Annuity Considerations</v>
          </cell>
          <cell r="P1307" t="str">
            <v>O02</v>
          </cell>
          <cell r="Q1307" t="str">
            <v>Net Premium Income</v>
          </cell>
          <cell r="R1307" t="str">
            <v>Health</v>
          </cell>
          <cell r="S1307" t="str">
            <v>First Commonwealth</v>
          </cell>
          <cell r="T1307" t="e">
            <v>#N/A</v>
          </cell>
          <cell r="U1307" t="str">
            <v>CORE</v>
          </cell>
          <cell r="V1307" t="str">
            <v>J.Vaughan</v>
          </cell>
          <cell r="W1307" t="e">
            <v>#N/A</v>
          </cell>
          <cell r="X1307" t="str">
            <v>First Commonwealth LHSC of MI</v>
          </cell>
          <cell r="Y1307" t="str">
            <v>Premiums</v>
          </cell>
          <cell r="Z1307" t="str">
            <v>04-Revenue</v>
          </cell>
          <cell r="AA1307" t="str">
            <v>R01</v>
          </cell>
        </row>
        <row r="1308">
          <cell r="A1308" t="str">
            <v>96340</v>
          </cell>
          <cell r="B1308" t="str">
            <v>3030000</v>
          </cell>
          <cell r="C1308" t="str">
            <v>Prem Ren Cash Direct</v>
          </cell>
          <cell r="D1308" t="str">
            <v>63320</v>
          </cell>
          <cell r="F1308">
            <v>0</v>
          </cell>
          <cell r="G1308" t="str">
            <v>C</v>
          </cell>
          <cell r="H1308">
            <v>0</v>
          </cell>
          <cell r="I1308">
            <v>2006</v>
          </cell>
          <cell r="J1308" t="str">
            <v>050</v>
          </cell>
          <cell r="K1308" t="str">
            <v>Income Statement</v>
          </cell>
          <cell r="L1308" t="str">
            <v>1-Revenue</v>
          </cell>
          <cell r="M1308" t="str">
            <v>4 - Revenue-01 Premiums</v>
          </cell>
          <cell r="N1308" t="str">
            <v>O01</v>
          </cell>
          <cell r="O1308" t="str">
            <v>Premiums &amp; Annuity Considerations</v>
          </cell>
          <cell r="P1308" t="str">
            <v>O02</v>
          </cell>
          <cell r="Q1308" t="str">
            <v>Net Premium Income</v>
          </cell>
          <cell r="R1308" t="str">
            <v>Health</v>
          </cell>
          <cell r="S1308" t="str">
            <v>First Commonwealth</v>
          </cell>
          <cell r="T1308" t="e">
            <v>#N/A</v>
          </cell>
          <cell r="U1308" t="str">
            <v>CORE</v>
          </cell>
          <cell r="V1308" t="str">
            <v>J.Vaughan</v>
          </cell>
          <cell r="W1308" t="e">
            <v>#N/A</v>
          </cell>
          <cell r="X1308" t="str">
            <v>First Commonwealth LHSC of MI</v>
          </cell>
          <cell r="Y1308" t="str">
            <v>Premiums</v>
          </cell>
          <cell r="Z1308" t="str">
            <v>04-Revenue</v>
          </cell>
          <cell r="AA1308" t="str">
            <v>R01</v>
          </cell>
        </row>
        <row r="1309">
          <cell r="A1309" t="str">
            <v>96340</v>
          </cell>
          <cell r="B1309" t="str">
            <v>1753000</v>
          </cell>
          <cell r="C1309" t="str">
            <v>Prem Ren Deferred Direct</v>
          </cell>
          <cell r="D1309" t="str">
            <v>63305</v>
          </cell>
          <cell r="F1309">
            <v>0</v>
          </cell>
          <cell r="G1309" t="str">
            <v>C</v>
          </cell>
          <cell r="H1309">
            <v>15000</v>
          </cell>
          <cell r="I1309">
            <v>2006</v>
          </cell>
          <cell r="J1309" t="str">
            <v>023</v>
          </cell>
          <cell r="K1309" t="str">
            <v>Balance Sheet</v>
          </cell>
          <cell r="L1309" t="str">
            <v>Assets</v>
          </cell>
          <cell r="M1309" t="str">
            <v xml:space="preserve">1 - Assets-10 Premiums Deferred and Uncollected </v>
          </cell>
          <cell r="N1309" t="e">
            <v>#N/A</v>
          </cell>
          <cell r="O1309" t="e">
            <v>#N/A</v>
          </cell>
          <cell r="P1309" t="str">
            <v>A13.2</v>
          </cell>
          <cell r="Q1309" t="str">
            <v>Deferred Premiums</v>
          </cell>
          <cell r="R1309" t="str">
            <v>Health</v>
          </cell>
          <cell r="S1309" t="str">
            <v>First Commonwealth</v>
          </cell>
          <cell r="T1309" t="e">
            <v>#N/A</v>
          </cell>
          <cell r="U1309" t="str">
            <v>CORE</v>
          </cell>
          <cell r="V1309" t="str">
            <v>J.Vaughan</v>
          </cell>
          <cell r="W1309" t="e">
            <v>#N/A</v>
          </cell>
          <cell r="X1309" t="str">
            <v>First Commonwealth LHSC of MI</v>
          </cell>
          <cell r="Y1309" t="str">
            <v>Deferred premium</v>
          </cell>
          <cell r="Z1309" t="str">
            <v>01-Assets</v>
          </cell>
          <cell r="AA1309" t="str">
            <v>A04.1</v>
          </cell>
        </row>
        <row r="1310">
          <cell r="A1310" t="str">
            <v>96340</v>
          </cell>
          <cell r="B1310" t="str">
            <v>1753000</v>
          </cell>
          <cell r="C1310" t="str">
            <v>Prem Ren Deferred Direct</v>
          </cell>
          <cell r="D1310" t="str">
            <v>63315</v>
          </cell>
          <cell r="F1310">
            <v>0</v>
          </cell>
          <cell r="G1310" t="str">
            <v>C</v>
          </cell>
          <cell r="H1310">
            <v>277000</v>
          </cell>
          <cell r="I1310">
            <v>2006</v>
          </cell>
          <cell r="J1310" t="str">
            <v>023</v>
          </cell>
          <cell r="K1310" t="str">
            <v>Balance Sheet</v>
          </cell>
          <cell r="L1310" t="str">
            <v>Assets</v>
          </cell>
          <cell r="M1310" t="str">
            <v xml:space="preserve">1 - Assets-10 Premiums Deferred and Uncollected </v>
          </cell>
          <cell r="N1310" t="e">
            <v>#N/A</v>
          </cell>
          <cell r="O1310" t="e">
            <v>#N/A</v>
          </cell>
          <cell r="P1310" t="str">
            <v>A13.2</v>
          </cell>
          <cell r="Q1310" t="str">
            <v>Deferred Premiums</v>
          </cell>
          <cell r="R1310" t="str">
            <v>Health</v>
          </cell>
          <cell r="S1310" t="str">
            <v>First Commonwealth</v>
          </cell>
          <cell r="T1310" t="e">
            <v>#N/A</v>
          </cell>
          <cell r="U1310" t="str">
            <v>CORE</v>
          </cell>
          <cell r="V1310" t="str">
            <v>J.Vaughan</v>
          </cell>
          <cell r="W1310" t="e">
            <v>#N/A</v>
          </cell>
          <cell r="X1310" t="str">
            <v>First Commonwealth LHSC of MI</v>
          </cell>
          <cell r="Y1310" t="str">
            <v>Deferred premium</v>
          </cell>
          <cell r="Z1310" t="str">
            <v>01-Assets</v>
          </cell>
          <cell r="AA1310" t="str">
            <v>A04.1</v>
          </cell>
        </row>
        <row r="1311">
          <cell r="A1311" t="str">
            <v>96340</v>
          </cell>
          <cell r="B1311" t="str">
            <v>1753000</v>
          </cell>
          <cell r="C1311" t="str">
            <v>Prem Ren Deferred Direct</v>
          </cell>
          <cell r="D1311" t="str">
            <v>63320</v>
          </cell>
          <cell r="F1311">
            <v>0</v>
          </cell>
          <cell r="G1311" t="str">
            <v>C</v>
          </cell>
          <cell r="H1311">
            <v>485000</v>
          </cell>
          <cell r="I1311">
            <v>2006</v>
          </cell>
          <cell r="J1311" t="str">
            <v>023</v>
          </cell>
          <cell r="K1311" t="str">
            <v>Balance Sheet</v>
          </cell>
          <cell r="L1311" t="str">
            <v>Assets</v>
          </cell>
          <cell r="M1311" t="str">
            <v xml:space="preserve">1 - Assets-10 Premiums Deferred and Uncollected </v>
          </cell>
          <cell r="N1311" t="e">
            <v>#N/A</v>
          </cell>
          <cell r="O1311" t="e">
            <v>#N/A</v>
          </cell>
          <cell r="P1311" t="str">
            <v>A13.2</v>
          </cell>
          <cell r="Q1311" t="str">
            <v>Deferred Premiums</v>
          </cell>
          <cell r="R1311" t="str">
            <v>Health</v>
          </cell>
          <cell r="S1311" t="str">
            <v>First Commonwealth</v>
          </cell>
          <cell r="T1311" t="e">
            <v>#N/A</v>
          </cell>
          <cell r="U1311" t="str">
            <v>CORE</v>
          </cell>
          <cell r="V1311" t="str">
            <v>J.Vaughan</v>
          </cell>
          <cell r="W1311" t="e">
            <v>#N/A</v>
          </cell>
          <cell r="X1311" t="str">
            <v>First Commonwealth LHSC of MI</v>
          </cell>
          <cell r="Y1311" t="str">
            <v>Deferred premium</v>
          </cell>
          <cell r="Z1311" t="str">
            <v>01-Assets</v>
          </cell>
          <cell r="AA1311" t="str">
            <v>A04.1</v>
          </cell>
        </row>
        <row r="1312">
          <cell r="A1312" t="str">
            <v>96340</v>
          </cell>
          <cell r="B1312" t="str">
            <v>2335000</v>
          </cell>
          <cell r="C1312" t="str">
            <v>Prem Ren Pd In Adv C</v>
          </cell>
          <cell r="D1312" t="str">
            <v>63305</v>
          </cell>
          <cell r="F1312">
            <v>0</v>
          </cell>
          <cell r="G1312" t="str">
            <v>C</v>
          </cell>
          <cell r="H1312">
            <v>-161</v>
          </cell>
          <cell r="I1312">
            <v>2006</v>
          </cell>
          <cell r="J1312">
            <v>0</v>
          </cell>
          <cell r="K1312" t="str">
            <v>Balance Sheet</v>
          </cell>
          <cell r="L1312" t="str">
            <v>Liabilities</v>
          </cell>
          <cell r="M1312" t="str">
            <v>2 - Liabilities-06 Other Contract Liabilities</v>
          </cell>
          <cell r="N1312" t="str">
            <v>L08</v>
          </cell>
          <cell r="O1312" t="str">
            <v>Other Contract Liabilities</v>
          </cell>
          <cell r="P1312" t="str">
            <v>L08</v>
          </cell>
          <cell r="Q1312" t="str">
            <v>Premiums Received in Advance</v>
          </cell>
          <cell r="R1312" t="str">
            <v>Health</v>
          </cell>
          <cell r="S1312" t="str">
            <v>First Commonwealth</v>
          </cell>
          <cell r="T1312" t="e">
            <v>#N/A</v>
          </cell>
          <cell r="U1312" t="str">
            <v>CORE</v>
          </cell>
          <cell r="V1312" t="str">
            <v>J.Vaughan</v>
          </cell>
          <cell r="W1312" t="e">
            <v>#N/A</v>
          </cell>
          <cell r="X1312" t="str">
            <v>First Commonwealth LHSC of MI</v>
          </cell>
          <cell r="Y1312" t="str">
            <v>Aggregate health policy reserves</v>
          </cell>
          <cell r="Z1312" t="str">
            <v>02-Liabilities</v>
          </cell>
          <cell r="AA1312" t="str">
            <v>L02.1</v>
          </cell>
        </row>
        <row r="1313">
          <cell r="A1313" t="str">
            <v>96340</v>
          </cell>
          <cell r="B1313" t="str">
            <v>2335000</v>
          </cell>
          <cell r="C1313" t="str">
            <v>Prem Ren Pd In Adv C</v>
          </cell>
          <cell r="D1313" t="str">
            <v>63315</v>
          </cell>
          <cell r="F1313">
            <v>0</v>
          </cell>
          <cell r="G1313" t="str">
            <v>C</v>
          </cell>
          <cell r="H1313">
            <v>-9460</v>
          </cell>
          <cell r="I1313">
            <v>2006</v>
          </cell>
          <cell r="J1313">
            <v>0</v>
          </cell>
          <cell r="K1313" t="str">
            <v>Balance Sheet</v>
          </cell>
          <cell r="L1313" t="str">
            <v>Liabilities</v>
          </cell>
          <cell r="M1313" t="str">
            <v>2 - Liabilities-06 Other Contract Liabilities</v>
          </cell>
          <cell r="N1313" t="str">
            <v>L08</v>
          </cell>
          <cell r="O1313" t="str">
            <v>Other Contract Liabilities</v>
          </cell>
          <cell r="P1313" t="str">
            <v>L08</v>
          </cell>
          <cell r="Q1313" t="str">
            <v>Premiums Received in Advance</v>
          </cell>
          <cell r="R1313" t="str">
            <v>Health</v>
          </cell>
          <cell r="S1313" t="str">
            <v>First Commonwealth</v>
          </cell>
          <cell r="T1313" t="e">
            <v>#N/A</v>
          </cell>
          <cell r="U1313" t="str">
            <v>CORE</v>
          </cell>
          <cell r="V1313" t="str">
            <v>J.Vaughan</v>
          </cell>
          <cell r="W1313" t="e">
            <v>#N/A</v>
          </cell>
          <cell r="X1313" t="str">
            <v>First Commonwealth LHSC of MI</v>
          </cell>
          <cell r="Y1313" t="str">
            <v>Aggregate health policy reserves</v>
          </cell>
          <cell r="Z1313" t="str">
            <v>02-Liabilities</v>
          </cell>
          <cell r="AA1313" t="str">
            <v>L02.1</v>
          </cell>
        </row>
        <row r="1314">
          <cell r="A1314" t="str">
            <v>96340</v>
          </cell>
          <cell r="B1314" t="str">
            <v>2335000</v>
          </cell>
          <cell r="C1314" t="str">
            <v>Prem Ren Pd In Adv C</v>
          </cell>
          <cell r="D1314" t="str">
            <v>63315</v>
          </cell>
          <cell r="F1314">
            <v>0</v>
          </cell>
          <cell r="G1314" t="str">
            <v>C</v>
          </cell>
          <cell r="H1314">
            <v>0</v>
          </cell>
          <cell r="I1314">
            <v>2006</v>
          </cell>
          <cell r="J1314" t="str">
            <v>023</v>
          </cell>
          <cell r="K1314" t="str">
            <v>Balance Sheet</v>
          </cell>
          <cell r="L1314" t="str">
            <v>Liabilities</v>
          </cell>
          <cell r="M1314" t="str">
            <v>2 - Liabilities-06 Other Contract Liabilities</v>
          </cell>
          <cell r="N1314" t="str">
            <v>L08</v>
          </cell>
          <cell r="O1314" t="str">
            <v>Other Contract Liabilities</v>
          </cell>
          <cell r="P1314" t="str">
            <v>L08</v>
          </cell>
          <cell r="Q1314" t="str">
            <v>Premiums Received in Advance</v>
          </cell>
          <cell r="R1314" t="str">
            <v>Health</v>
          </cell>
          <cell r="S1314" t="str">
            <v>First Commonwealth</v>
          </cell>
          <cell r="T1314" t="e">
            <v>#N/A</v>
          </cell>
          <cell r="U1314" t="str">
            <v>CORE</v>
          </cell>
          <cell r="V1314" t="str">
            <v>J.Vaughan</v>
          </cell>
          <cell r="W1314" t="e">
            <v>#N/A</v>
          </cell>
          <cell r="X1314" t="str">
            <v>First Commonwealth LHSC of MI</v>
          </cell>
          <cell r="Y1314" t="str">
            <v>Aggregate health policy reserves</v>
          </cell>
          <cell r="Z1314" t="str">
            <v>02-Liabilities</v>
          </cell>
          <cell r="AA1314" t="str">
            <v>L02.1</v>
          </cell>
        </row>
        <row r="1315">
          <cell r="A1315" t="str">
            <v>96340</v>
          </cell>
          <cell r="B1315" t="str">
            <v>2335000</v>
          </cell>
          <cell r="C1315" t="str">
            <v>Prem Ren Pd In Adv C</v>
          </cell>
          <cell r="D1315" t="str">
            <v>63315</v>
          </cell>
          <cell r="F1315">
            <v>0</v>
          </cell>
          <cell r="G1315" t="str">
            <v>S</v>
          </cell>
          <cell r="H1315">
            <v>0</v>
          </cell>
          <cell r="I1315">
            <v>2006</v>
          </cell>
          <cell r="J1315" t="str">
            <v>023</v>
          </cell>
          <cell r="K1315" t="str">
            <v>Balance Sheet</v>
          </cell>
          <cell r="L1315" t="str">
            <v>Liabilities</v>
          </cell>
          <cell r="M1315" t="str">
            <v>2 - Liabilities-06 Other Contract Liabilities</v>
          </cell>
          <cell r="N1315" t="str">
            <v>L08</v>
          </cell>
          <cell r="O1315" t="str">
            <v>Other Contract Liabilities</v>
          </cell>
          <cell r="P1315" t="str">
            <v>L08</v>
          </cell>
          <cell r="Q1315" t="str">
            <v>Premiums Received in Advance</v>
          </cell>
          <cell r="R1315" t="str">
            <v>Health</v>
          </cell>
          <cell r="S1315" t="str">
            <v>First Commonwealth</v>
          </cell>
          <cell r="T1315" t="e">
            <v>#N/A</v>
          </cell>
          <cell r="U1315" t="str">
            <v>STAT</v>
          </cell>
          <cell r="V1315" t="str">
            <v>J.Vaughan</v>
          </cell>
          <cell r="W1315" t="e">
            <v>#N/A</v>
          </cell>
          <cell r="X1315" t="str">
            <v>First Commonwealth LHSC of MI</v>
          </cell>
          <cell r="Y1315" t="str">
            <v>Aggregate health policy reserves</v>
          </cell>
          <cell r="Z1315" t="str">
            <v>02-Liabilities</v>
          </cell>
          <cell r="AA1315" t="str">
            <v>L02.1</v>
          </cell>
        </row>
        <row r="1316">
          <cell r="A1316" t="str">
            <v>96340</v>
          </cell>
          <cell r="B1316" t="str">
            <v>2335000</v>
          </cell>
          <cell r="C1316" t="str">
            <v>Prem Ren Pd In Adv C</v>
          </cell>
          <cell r="D1316" t="str">
            <v>63320</v>
          </cell>
          <cell r="F1316">
            <v>0</v>
          </cell>
          <cell r="G1316" t="str">
            <v>C</v>
          </cell>
          <cell r="H1316">
            <v>-9711</v>
          </cell>
          <cell r="I1316">
            <v>2006</v>
          </cell>
          <cell r="J1316">
            <v>0</v>
          </cell>
          <cell r="K1316" t="str">
            <v>Balance Sheet</v>
          </cell>
          <cell r="L1316" t="str">
            <v>Liabilities</v>
          </cell>
          <cell r="M1316" t="str">
            <v>2 - Liabilities-06 Other Contract Liabilities</v>
          </cell>
          <cell r="N1316" t="str">
            <v>L08</v>
          </cell>
          <cell r="O1316" t="str">
            <v>Other Contract Liabilities</v>
          </cell>
          <cell r="P1316" t="str">
            <v>L08</v>
          </cell>
          <cell r="Q1316" t="str">
            <v>Premiums Received in Advance</v>
          </cell>
          <cell r="R1316" t="str">
            <v>Health</v>
          </cell>
          <cell r="S1316" t="str">
            <v>First Commonwealth</v>
          </cell>
          <cell r="T1316" t="e">
            <v>#N/A</v>
          </cell>
          <cell r="U1316" t="str">
            <v>CORE</v>
          </cell>
          <cell r="V1316" t="str">
            <v>J.Vaughan</v>
          </cell>
          <cell r="W1316" t="e">
            <v>#N/A</v>
          </cell>
          <cell r="X1316" t="str">
            <v>First Commonwealth LHSC of MI</v>
          </cell>
          <cell r="Y1316" t="str">
            <v>Aggregate health policy reserves</v>
          </cell>
          <cell r="Z1316" t="str">
            <v>02-Liabilities</v>
          </cell>
          <cell r="AA1316" t="str">
            <v>L02.1</v>
          </cell>
        </row>
        <row r="1317">
          <cell r="A1317" t="str">
            <v>96340</v>
          </cell>
          <cell r="B1317" t="str">
            <v>2335000</v>
          </cell>
          <cell r="C1317" t="str">
            <v>Prem Ren Pd In Adv C</v>
          </cell>
          <cell r="D1317" t="str">
            <v>63320</v>
          </cell>
          <cell r="F1317">
            <v>0</v>
          </cell>
          <cell r="G1317" t="str">
            <v>C</v>
          </cell>
          <cell r="H1317">
            <v>0</v>
          </cell>
          <cell r="I1317">
            <v>2006</v>
          </cell>
          <cell r="J1317" t="str">
            <v>023</v>
          </cell>
          <cell r="K1317" t="str">
            <v>Balance Sheet</v>
          </cell>
          <cell r="L1317" t="str">
            <v>Liabilities</v>
          </cell>
          <cell r="M1317" t="str">
            <v>2 - Liabilities-06 Other Contract Liabilities</v>
          </cell>
          <cell r="N1317" t="str">
            <v>L08</v>
          </cell>
          <cell r="O1317" t="str">
            <v>Other Contract Liabilities</v>
          </cell>
          <cell r="P1317" t="str">
            <v>L08</v>
          </cell>
          <cell r="Q1317" t="str">
            <v>Premiums Received in Advance</v>
          </cell>
          <cell r="R1317" t="str">
            <v>Health</v>
          </cell>
          <cell r="S1317" t="str">
            <v>First Commonwealth</v>
          </cell>
          <cell r="T1317" t="e">
            <v>#N/A</v>
          </cell>
          <cell r="U1317" t="str">
            <v>CORE</v>
          </cell>
          <cell r="V1317" t="str">
            <v>J.Vaughan</v>
          </cell>
          <cell r="W1317" t="e">
            <v>#N/A</v>
          </cell>
          <cell r="X1317" t="str">
            <v>First Commonwealth LHSC of MI</v>
          </cell>
          <cell r="Y1317" t="str">
            <v>Aggregate health policy reserves</v>
          </cell>
          <cell r="Z1317" t="str">
            <v>02-Liabilities</v>
          </cell>
          <cell r="AA1317" t="str">
            <v>L02.1</v>
          </cell>
        </row>
        <row r="1318">
          <cell r="A1318" t="str">
            <v>96340</v>
          </cell>
          <cell r="B1318" t="str">
            <v>2335000</v>
          </cell>
          <cell r="C1318" t="str">
            <v>Prem Ren Pd In Adv C</v>
          </cell>
          <cell r="D1318" t="str">
            <v>63320</v>
          </cell>
          <cell r="F1318">
            <v>0</v>
          </cell>
          <cell r="G1318" t="str">
            <v>S</v>
          </cell>
          <cell r="H1318">
            <v>0</v>
          </cell>
          <cell r="I1318">
            <v>2006</v>
          </cell>
          <cell r="J1318" t="str">
            <v>023</v>
          </cell>
          <cell r="K1318" t="str">
            <v>Balance Sheet</v>
          </cell>
          <cell r="L1318" t="str">
            <v>Liabilities</v>
          </cell>
          <cell r="M1318" t="str">
            <v>2 - Liabilities-06 Other Contract Liabilities</v>
          </cell>
          <cell r="N1318" t="str">
            <v>L08</v>
          </cell>
          <cell r="O1318" t="str">
            <v>Other Contract Liabilities</v>
          </cell>
          <cell r="P1318" t="str">
            <v>L08</v>
          </cell>
          <cell r="Q1318" t="str">
            <v>Premiums Received in Advance</v>
          </cell>
          <cell r="R1318" t="str">
            <v>Health</v>
          </cell>
          <cell r="S1318" t="str">
            <v>First Commonwealth</v>
          </cell>
          <cell r="T1318" t="e">
            <v>#N/A</v>
          </cell>
          <cell r="U1318" t="str">
            <v>STAT</v>
          </cell>
          <cell r="V1318" t="str">
            <v>J.Vaughan</v>
          </cell>
          <cell r="W1318" t="e">
            <v>#N/A</v>
          </cell>
          <cell r="X1318" t="str">
            <v>First Commonwealth LHSC of MI</v>
          </cell>
          <cell r="Y1318" t="str">
            <v>Aggregate health policy reserves</v>
          </cell>
          <cell r="Z1318" t="str">
            <v>02-Liabilities</v>
          </cell>
          <cell r="AA1318" t="str">
            <v>L02.1</v>
          </cell>
        </row>
        <row r="1319">
          <cell r="A1319" t="str">
            <v>96340</v>
          </cell>
          <cell r="B1319" t="str">
            <v>1709000</v>
          </cell>
          <cell r="C1319" t="str">
            <v>Prem Ren Uncoll Direct</v>
          </cell>
          <cell r="D1319" t="str">
            <v>63305</v>
          </cell>
          <cell r="F1319">
            <v>0</v>
          </cell>
          <cell r="G1319" t="str">
            <v>C</v>
          </cell>
          <cell r="H1319">
            <v>2344</v>
          </cell>
          <cell r="I1319">
            <v>2006</v>
          </cell>
          <cell r="J1319">
            <v>0</v>
          </cell>
          <cell r="K1319" t="str">
            <v>Balance Sheet</v>
          </cell>
          <cell r="L1319" t="str">
            <v>Assets</v>
          </cell>
          <cell r="M1319" t="str">
            <v xml:space="preserve">1 - Assets-10 Premiums Deferred and Uncollected </v>
          </cell>
          <cell r="N1319" t="e">
            <v>#N/A</v>
          </cell>
          <cell r="O1319" t="e">
            <v>#N/A</v>
          </cell>
          <cell r="P1319" t="str">
            <v>A13.1</v>
          </cell>
          <cell r="Q1319" t="str">
            <v>Uncollected Premiums</v>
          </cell>
          <cell r="R1319" t="str">
            <v>Health</v>
          </cell>
          <cell r="S1319" t="str">
            <v>First Commonwealth</v>
          </cell>
          <cell r="T1319" t="e">
            <v>#N/A</v>
          </cell>
          <cell r="U1319" t="str">
            <v>CORE</v>
          </cell>
          <cell r="V1319" t="str">
            <v>J.Vaughan</v>
          </cell>
          <cell r="W1319" t="e">
            <v>#N/A</v>
          </cell>
          <cell r="X1319" t="str">
            <v>First Commonwealth LHSC of MI</v>
          </cell>
          <cell r="Y1319" t="str">
            <v>Premium Receivable-Net</v>
          </cell>
          <cell r="Z1319" t="str">
            <v>01-Assets</v>
          </cell>
          <cell r="AA1319" t="str">
            <v>A04</v>
          </cell>
        </row>
        <row r="1320">
          <cell r="A1320" t="str">
            <v>96340</v>
          </cell>
          <cell r="B1320" t="str">
            <v>1709000</v>
          </cell>
          <cell r="C1320" t="str">
            <v>Prem Ren Uncoll Direct</v>
          </cell>
          <cell r="D1320" t="str">
            <v>63305</v>
          </cell>
          <cell r="F1320">
            <v>0</v>
          </cell>
          <cell r="G1320" t="str">
            <v>C</v>
          </cell>
          <cell r="H1320">
            <v>0</v>
          </cell>
          <cell r="I1320">
            <v>2006</v>
          </cell>
          <cell r="J1320" t="str">
            <v>023</v>
          </cell>
          <cell r="K1320" t="str">
            <v>Balance Sheet</v>
          </cell>
          <cell r="L1320" t="str">
            <v>Assets</v>
          </cell>
          <cell r="M1320" t="str">
            <v xml:space="preserve">1 - Assets-10 Premiums Deferred and Uncollected </v>
          </cell>
          <cell r="N1320" t="e">
            <v>#N/A</v>
          </cell>
          <cell r="O1320" t="e">
            <v>#N/A</v>
          </cell>
          <cell r="P1320" t="str">
            <v>A13.1</v>
          </cell>
          <cell r="Q1320" t="str">
            <v>Uncollected Premiums</v>
          </cell>
          <cell r="R1320" t="str">
            <v>Health</v>
          </cell>
          <cell r="S1320" t="str">
            <v>First Commonwealth</v>
          </cell>
          <cell r="T1320" t="e">
            <v>#N/A</v>
          </cell>
          <cell r="U1320" t="str">
            <v>CORE</v>
          </cell>
          <cell r="V1320" t="str">
            <v>J.Vaughan</v>
          </cell>
          <cell r="W1320" t="e">
            <v>#N/A</v>
          </cell>
          <cell r="X1320" t="str">
            <v>First Commonwealth LHSC of MI</v>
          </cell>
          <cell r="Y1320" t="str">
            <v>Premium Receivable-Net</v>
          </cell>
          <cell r="Z1320" t="str">
            <v>01-Assets</v>
          </cell>
          <cell r="AA1320" t="str">
            <v>A04</v>
          </cell>
        </row>
        <row r="1321">
          <cell r="A1321" t="str">
            <v>96340</v>
          </cell>
          <cell r="B1321" t="str">
            <v>1709000</v>
          </cell>
          <cell r="C1321" t="str">
            <v>Prem Ren Uncoll Direct</v>
          </cell>
          <cell r="D1321" t="str">
            <v>63305</v>
          </cell>
          <cell r="F1321">
            <v>0</v>
          </cell>
          <cell r="G1321" t="str">
            <v>S</v>
          </cell>
          <cell r="H1321">
            <v>0</v>
          </cell>
          <cell r="I1321">
            <v>2006</v>
          </cell>
          <cell r="J1321" t="str">
            <v>023</v>
          </cell>
          <cell r="K1321" t="str">
            <v>Balance Sheet</v>
          </cell>
          <cell r="L1321" t="str">
            <v>Assets</v>
          </cell>
          <cell r="M1321" t="str">
            <v xml:space="preserve">1 - Assets-10 Premiums Deferred and Uncollected </v>
          </cell>
          <cell r="N1321" t="e">
            <v>#N/A</v>
          </cell>
          <cell r="O1321" t="e">
            <v>#N/A</v>
          </cell>
          <cell r="P1321" t="str">
            <v>A13.1</v>
          </cell>
          <cell r="Q1321" t="str">
            <v>Uncollected Premiums</v>
          </cell>
          <cell r="R1321" t="str">
            <v>Health</v>
          </cell>
          <cell r="S1321" t="str">
            <v>First Commonwealth</v>
          </cell>
          <cell r="T1321" t="e">
            <v>#N/A</v>
          </cell>
          <cell r="U1321" t="str">
            <v>STAT</v>
          </cell>
          <cell r="V1321" t="str">
            <v>J.Vaughan</v>
          </cell>
          <cell r="W1321" t="e">
            <v>#N/A</v>
          </cell>
          <cell r="X1321" t="str">
            <v>First Commonwealth LHSC of MI</v>
          </cell>
          <cell r="Y1321" t="str">
            <v>Premium Receivable-Net</v>
          </cell>
          <cell r="Z1321" t="str">
            <v>01-Assets</v>
          </cell>
          <cell r="AA1321" t="str">
            <v>A04</v>
          </cell>
        </row>
        <row r="1322">
          <cell r="A1322" t="str">
            <v>96340</v>
          </cell>
          <cell r="B1322" t="str">
            <v>1709000</v>
          </cell>
          <cell r="C1322" t="str">
            <v>Prem Ren Uncoll Direct</v>
          </cell>
          <cell r="D1322" t="str">
            <v>63315</v>
          </cell>
          <cell r="F1322">
            <v>0</v>
          </cell>
          <cell r="G1322" t="str">
            <v>C</v>
          </cell>
          <cell r="H1322">
            <v>35432</v>
          </cell>
          <cell r="I1322">
            <v>2006</v>
          </cell>
          <cell r="J1322">
            <v>0</v>
          </cell>
          <cell r="K1322" t="str">
            <v>Balance Sheet</v>
          </cell>
          <cell r="L1322" t="str">
            <v>Assets</v>
          </cell>
          <cell r="M1322" t="str">
            <v xml:space="preserve">1 - Assets-10 Premiums Deferred and Uncollected </v>
          </cell>
          <cell r="N1322" t="e">
            <v>#N/A</v>
          </cell>
          <cell r="O1322" t="e">
            <v>#N/A</v>
          </cell>
          <cell r="P1322" t="str">
            <v>A13.1</v>
          </cell>
          <cell r="Q1322" t="str">
            <v>Uncollected Premiums</v>
          </cell>
          <cell r="R1322" t="str">
            <v>Health</v>
          </cell>
          <cell r="S1322" t="str">
            <v>First Commonwealth</v>
          </cell>
          <cell r="T1322" t="e">
            <v>#N/A</v>
          </cell>
          <cell r="U1322" t="str">
            <v>CORE</v>
          </cell>
          <cell r="V1322" t="str">
            <v>J.Vaughan</v>
          </cell>
          <cell r="W1322" t="e">
            <v>#N/A</v>
          </cell>
          <cell r="X1322" t="str">
            <v>First Commonwealth LHSC of MI</v>
          </cell>
          <cell r="Y1322" t="str">
            <v>Premium Receivable-Net</v>
          </cell>
          <cell r="Z1322" t="str">
            <v>01-Assets</v>
          </cell>
          <cell r="AA1322" t="str">
            <v>A04</v>
          </cell>
        </row>
        <row r="1323">
          <cell r="A1323" t="str">
            <v>96340</v>
          </cell>
          <cell r="B1323" t="str">
            <v>1709000</v>
          </cell>
          <cell r="C1323" t="str">
            <v>Prem Ren Uncoll Direct</v>
          </cell>
          <cell r="D1323" t="str">
            <v>63315</v>
          </cell>
          <cell r="F1323">
            <v>0</v>
          </cell>
          <cell r="G1323" t="str">
            <v>C</v>
          </cell>
          <cell r="H1323">
            <v>0</v>
          </cell>
          <cell r="I1323">
            <v>2006</v>
          </cell>
          <cell r="J1323" t="str">
            <v>023</v>
          </cell>
          <cell r="K1323" t="str">
            <v>Balance Sheet</v>
          </cell>
          <cell r="L1323" t="str">
            <v>Assets</v>
          </cell>
          <cell r="M1323" t="str">
            <v xml:space="preserve">1 - Assets-10 Premiums Deferred and Uncollected </v>
          </cell>
          <cell r="N1323" t="e">
            <v>#N/A</v>
          </cell>
          <cell r="O1323" t="e">
            <v>#N/A</v>
          </cell>
          <cell r="P1323" t="str">
            <v>A13.1</v>
          </cell>
          <cell r="Q1323" t="str">
            <v>Uncollected Premiums</v>
          </cell>
          <cell r="R1323" t="str">
            <v>Health</v>
          </cell>
          <cell r="S1323" t="str">
            <v>First Commonwealth</v>
          </cell>
          <cell r="T1323" t="e">
            <v>#N/A</v>
          </cell>
          <cell r="U1323" t="str">
            <v>CORE</v>
          </cell>
          <cell r="V1323" t="str">
            <v>J.Vaughan</v>
          </cell>
          <cell r="W1323" t="e">
            <v>#N/A</v>
          </cell>
          <cell r="X1323" t="str">
            <v>First Commonwealth LHSC of MI</v>
          </cell>
          <cell r="Y1323" t="str">
            <v>Premium Receivable-Net</v>
          </cell>
          <cell r="Z1323" t="str">
            <v>01-Assets</v>
          </cell>
          <cell r="AA1323" t="str">
            <v>A04</v>
          </cell>
        </row>
        <row r="1324">
          <cell r="A1324" t="str">
            <v>96340</v>
          </cell>
          <cell r="B1324" t="str">
            <v>1709000</v>
          </cell>
          <cell r="C1324" t="str">
            <v>Prem Ren Uncoll Direct</v>
          </cell>
          <cell r="D1324" t="str">
            <v>63315</v>
          </cell>
          <cell r="F1324">
            <v>0</v>
          </cell>
          <cell r="G1324" t="str">
            <v>S</v>
          </cell>
          <cell r="H1324">
            <v>0</v>
          </cell>
          <cell r="I1324">
            <v>2006</v>
          </cell>
          <cell r="J1324" t="str">
            <v>023</v>
          </cell>
          <cell r="K1324" t="str">
            <v>Balance Sheet</v>
          </cell>
          <cell r="L1324" t="str">
            <v>Assets</v>
          </cell>
          <cell r="M1324" t="str">
            <v xml:space="preserve">1 - Assets-10 Premiums Deferred and Uncollected </v>
          </cell>
          <cell r="N1324" t="e">
            <v>#N/A</v>
          </cell>
          <cell r="O1324" t="e">
            <v>#N/A</v>
          </cell>
          <cell r="P1324" t="str">
            <v>A13.1</v>
          </cell>
          <cell r="Q1324" t="str">
            <v>Uncollected Premiums</v>
          </cell>
          <cell r="R1324" t="str">
            <v>Health</v>
          </cell>
          <cell r="S1324" t="str">
            <v>First Commonwealth</v>
          </cell>
          <cell r="T1324" t="e">
            <v>#N/A</v>
          </cell>
          <cell r="U1324" t="str">
            <v>STAT</v>
          </cell>
          <cell r="V1324" t="str">
            <v>J.Vaughan</v>
          </cell>
          <cell r="W1324" t="e">
            <v>#N/A</v>
          </cell>
          <cell r="X1324" t="str">
            <v>First Commonwealth LHSC of MI</v>
          </cell>
          <cell r="Y1324" t="str">
            <v>Premium Receivable-Net</v>
          </cell>
          <cell r="Z1324" t="str">
            <v>01-Assets</v>
          </cell>
          <cell r="AA1324" t="str">
            <v>A04</v>
          </cell>
        </row>
        <row r="1325">
          <cell r="A1325" t="str">
            <v>96340</v>
          </cell>
          <cell r="B1325" t="str">
            <v>1709000</v>
          </cell>
          <cell r="C1325" t="str">
            <v>Prem Ren Uncoll Direct</v>
          </cell>
          <cell r="D1325" t="str">
            <v>63320</v>
          </cell>
          <cell r="F1325">
            <v>0</v>
          </cell>
          <cell r="G1325" t="str">
            <v>C</v>
          </cell>
          <cell r="H1325">
            <v>79450</v>
          </cell>
          <cell r="I1325">
            <v>2006</v>
          </cell>
          <cell r="J1325">
            <v>0</v>
          </cell>
          <cell r="K1325" t="str">
            <v>Balance Sheet</v>
          </cell>
          <cell r="L1325" t="str">
            <v>Assets</v>
          </cell>
          <cell r="M1325" t="str">
            <v xml:space="preserve">1 - Assets-10 Premiums Deferred and Uncollected </v>
          </cell>
          <cell r="N1325" t="e">
            <v>#N/A</v>
          </cell>
          <cell r="O1325" t="e">
            <v>#N/A</v>
          </cell>
          <cell r="P1325" t="str">
            <v>A13.1</v>
          </cell>
          <cell r="Q1325" t="str">
            <v>Uncollected Premiums</v>
          </cell>
          <cell r="R1325" t="str">
            <v>Health</v>
          </cell>
          <cell r="S1325" t="str">
            <v>First Commonwealth</v>
          </cell>
          <cell r="T1325" t="e">
            <v>#N/A</v>
          </cell>
          <cell r="U1325" t="str">
            <v>CORE</v>
          </cell>
          <cell r="V1325" t="str">
            <v>J.Vaughan</v>
          </cell>
          <cell r="W1325" t="e">
            <v>#N/A</v>
          </cell>
          <cell r="X1325" t="str">
            <v>First Commonwealth LHSC of MI</v>
          </cell>
          <cell r="Y1325" t="str">
            <v>Premium Receivable-Net</v>
          </cell>
          <cell r="Z1325" t="str">
            <v>01-Assets</v>
          </cell>
          <cell r="AA1325" t="str">
            <v>A04</v>
          </cell>
        </row>
        <row r="1326">
          <cell r="A1326" t="str">
            <v>96340</v>
          </cell>
          <cell r="B1326" t="str">
            <v>1709000</v>
          </cell>
          <cell r="C1326" t="str">
            <v>Prem Ren Uncoll Direct</v>
          </cell>
          <cell r="D1326" t="str">
            <v>63320</v>
          </cell>
          <cell r="F1326">
            <v>0</v>
          </cell>
          <cell r="G1326" t="str">
            <v>C</v>
          </cell>
          <cell r="H1326">
            <v>0</v>
          </cell>
          <cell r="I1326">
            <v>2006</v>
          </cell>
          <cell r="J1326" t="str">
            <v>023</v>
          </cell>
          <cell r="K1326" t="str">
            <v>Balance Sheet</v>
          </cell>
          <cell r="L1326" t="str">
            <v>Assets</v>
          </cell>
          <cell r="M1326" t="str">
            <v xml:space="preserve">1 - Assets-10 Premiums Deferred and Uncollected </v>
          </cell>
          <cell r="N1326" t="e">
            <v>#N/A</v>
          </cell>
          <cell r="O1326" t="e">
            <v>#N/A</v>
          </cell>
          <cell r="P1326" t="str">
            <v>A13.1</v>
          </cell>
          <cell r="Q1326" t="str">
            <v>Uncollected Premiums</v>
          </cell>
          <cell r="R1326" t="str">
            <v>Health</v>
          </cell>
          <cell r="S1326" t="str">
            <v>First Commonwealth</v>
          </cell>
          <cell r="T1326" t="e">
            <v>#N/A</v>
          </cell>
          <cell r="U1326" t="str">
            <v>CORE</v>
          </cell>
          <cell r="V1326" t="str">
            <v>J.Vaughan</v>
          </cell>
          <cell r="W1326" t="e">
            <v>#N/A</v>
          </cell>
          <cell r="X1326" t="str">
            <v>First Commonwealth LHSC of MI</v>
          </cell>
          <cell r="Y1326" t="str">
            <v>Premium Receivable-Net</v>
          </cell>
          <cell r="Z1326" t="str">
            <v>01-Assets</v>
          </cell>
          <cell r="AA1326" t="str">
            <v>A04</v>
          </cell>
        </row>
        <row r="1327">
          <cell r="A1327" t="str">
            <v>96340</v>
          </cell>
          <cell r="B1327" t="str">
            <v>1709000</v>
          </cell>
          <cell r="C1327" t="str">
            <v>Prem Ren Uncoll Direct</v>
          </cell>
          <cell r="D1327" t="str">
            <v>63320</v>
          </cell>
          <cell r="F1327">
            <v>0</v>
          </cell>
          <cell r="G1327" t="str">
            <v>S</v>
          </cell>
          <cell r="H1327">
            <v>0</v>
          </cell>
          <cell r="I1327">
            <v>2006</v>
          </cell>
          <cell r="J1327" t="str">
            <v>023</v>
          </cell>
          <cell r="K1327" t="str">
            <v>Balance Sheet</v>
          </cell>
          <cell r="L1327" t="str">
            <v>Assets</v>
          </cell>
          <cell r="M1327" t="str">
            <v xml:space="preserve">1 - Assets-10 Premiums Deferred and Uncollected </v>
          </cell>
          <cell r="N1327" t="e">
            <v>#N/A</v>
          </cell>
          <cell r="O1327" t="e">
            <v>#N/A</v>
          </cell>
          <cell r="P1327" t="str">
            <v>A13.1</v>
          </cell>
          <cell r="Q1327" t="str">
            <v>Uncollected Premiums</v>
          </cell>
          <cell r="R1327" t="str">
            <v>Health</v>
          </cell>
          <cell r="S1327" t="str">
            <v>First Commonwealth</v>
          </cell>
          <cell r="T1327" t="e">
            <v>#N/A</v>
          </cell>
          <cell r="U1327" t="str">
            <v>STAT</v>
          </cell>
          <cell r="V1327" t="str">
            <v>J.Vaughan</v>
          </cell>
          <cell r="W1327" t="e">
            <v>#N/A</v>
          </cell>
          <cell r="X1327" t="str">
            <v>First Commonwealth LHSC of MI</v>
          </cell>
          <cell r="Y1327" t="str">
            <v>Premium Receivable-Net</v>
          </cell>
          <cell r="Z1327" t="str">
            <v>01-Assets</v>
          </cell>
          <cell r="AA1327" t="str">
            <v>A04</v>
          </cell>
        </row>
        <row r="1328">
          <cell r="A1328" t="str">
            <v>96340</v>
          </cell>
          <cell r="B1328" t="str">
            <v>1710000</v>
          </cell>
          <cell r="C1328" t="str">
            <v>Prem Ren Uncoll Non Admitted</v>
          </cell>
          <cell r="D1328" t="str">
            <v>63315</v>
          </cell>
          <cell r="F1328">
            <v>0</v>
          </cell>
          <cell r="G1328" t="str">
            <v>S</v>
          </cell>
          <cell r="H1328">
            <v>0</v>
          </cell>
          <cell r="I1328">
            <v>2006</v>
          </cell>
          <cell r="J1328" t="str">
            <v>023</v>
          </cell>
          <cell r="K1328" t="str">
            <v>Balance Sheet</v>
          </cell>
          <cell r="L1328" t="str">
            <v>Assets</v>
          </cell>
          <cell r="M1328" t="str">
            <v xml:space="preserve">1 - Assets-10 Premiums Deferred and Uncollected </v>
          </cell>
          <cell r="N1328" t="str">
            <v>A12.1</v>
          </cell>
          <cell r="O1328" t="str">
            <v>Premiums Deferred and Uncollected</v>
          </cell>
          <cell r="P1328" t="str">
            <v>A13.1</v>
          </cell>
          <cell r="Q1328" t="str">
            <v>Uncollected Premiums</v>
          </cell>
          <cell r="R1328" t="str">
            <v>Health</v>
          </cell>
          <cell r="S1328" t="str">
            <v>First Commonwealth</v>
          </cell>
          <cell r="T1328" t="e">
            <v>#N/A</v>
          </cell>
          <cell r="U1328" t="str">
            <v>STAT</v>
          </cell>
          <cell r="V1328" t="str">
            <v>A. Li</v>
          </cell>
          <cell r="W1328" t="e">
            <v>#N/A</v>
          </cell>
          <cell r="X1328" t="str">
            <v>First Commonwealth LHSC of MI</v>
          </cell>
          <cell r="Y1328">
            <v>0</v>
          </cell>
          <cell r="Z1328">
            <v>0</v>
          </cell>
          <cell r="AA1328">
            <v>0</v>
          </cell>
        </row>
        <row r="1329">
          <cell r="A1329" t="str">
            <v>96340</v>
          </cell>
          <cell r="B1329" t="str">
            <v>1710000</v>
          </cell>
          <cell r="C1329" t="str">
            <v>Prem Ren Uncoll Non Admitted</v>
          </cell>
          <cell r="D1329" t="str">
            <v>63320</v>
          </cell>
          <cell r="F1329">
            <v>0</v>
          </cell>
          <cell r="G1329" t="str">
            <v>S</v>
          </cell>
          <cell r="H1329">
            <v>0</v>
          </cell>
          <cell r="I1329">
            <v>2006</v>
          </cell>
          <cell r="J1329" t="str">
            <v>023</v>
          </cell>
          <cell r="K1329" t="str">
            <v>Balance Sheet</v>
          </cell>
          <cell r="L1329" t="str">
            <v>Assets</v>
          </cell>
          <cell r="M1329" t="str">
            <v xml:space="preserve">1 - Assets-10 Premiums Deferred and Uncollected </v>
          </cell>
          <cell r="N1329" t="str">
            <v>A12.1</v>
          </cell>
          <cell r="O1329" t="str">
            <v>Premiums Deferred and Uncollected</v>
          </cell>
          <cell r="P1329" t="str">
            <v>A13.1</v>
          </cell>
          <cell r="Q1329" t="str">
            <v>Uncollected Premiums</v>
          </cell>
          <cell r="R1329" t="str">
            <v>Health</v>
          </cell>
          <cell r="S1329" t="str">
            <v>First Commonwealth</v>
          </cell>
          <cell r="T1329" t="e">
            <v>#N/A</v>
          </cell>
          <cell r="U1329" t="str">
            <v>STAT</v>
          </cell>
          <cell r="V1329" t="str">
            <v>A. Li</v>
          </cell>
          <cell r="W1329" t="e">
            <v>#N/A</v>
          </cell>
          <cell r="X1329" t="str">
            <v>First Commonwealth LHSC of MI</v>
          </cell>
          <cell r="Y1329">
            <v>0</v>
          </cell>
          <cell r="Z1329">
            <v>0</v>
          </cell>
          <cell r="AA1329">
            <v>0</v>
          </cell>
        </row>
        <row r="1330">
          <cell r="A1330" t="str">
            <v>96340</v>
          </cell>
          <cell r="B1330" t="str">
            <v>4502805</v>
          </cell>
          <cell r="C1330" t="str">
            <v>Premium Taxes CY</v>
          </cell>
          <cell r="D1330" t="str">
            <v>63305</v>
          </cell>
          <cell r="F1330">
            <v>0</v>
          </cell>
          <cell r="G1330" t="str">
            <v>C</v>
          </cell>
          <cell r="H1330">
            <v>0</v>
          </cell>
          <cell r="I1330">
            <v>2006</v>
          </cell>
          <cell r="J1330" t="str">
            <v>014</v>
          </cell>
          <cell r="K1330" t="str">
            <v>Income Statement</v>
          </cell>
          <cell r="L1330" t="str">
            <v>Expenses</v>
          </cell>
          <cell r="M1330" t="str">
            <v>5 - Expense-06 Taxes Other than FIT</v>
          </cell>
          <cell r="N1330" t="str">
            <v>O24</v>
          </cell>
          <cell r="O1330" t="str">
            <v>General &amp; Investment Expenses</v>
          </cell>
          <cell r="P1330" t="str">
            <v>O21</v>
          </cell>
          <cell r="Q1330" t="str">
            <v>General Administrative Expenses</v>
          </cell>
          <cell r="R1330" t="str">
            <v>Health</v>
          </cell>
          <cell r="S1330" t="str">
            <v>First Commonwealth</v>
          </cell>
          <cell r="T1330" t="e">
            <v>#N/A</v>
          </cell>
          <cell r="U1330" t="str">
            <v>CORE</v>
          </cell>
          <cell r="V1330" t="str">
            <v>J. Recanatini</v>
          </cell>
          <cell r="W1330" t="e">
            <v>#N/A</v>
          </cell>
          <cell r="X1330" t="str">
            <v>First Commonwealth LHSC of MI</v>
          </cell>
          <cell r="Y1330" t="str">
            <v>Other operating costs and expenses</v>
          </cell>
          <cell r="Z1330" t="str">
            <v>05-Expenses</v>
          </cell>
          <cell r="AA1330" t="str">
            <v>EX02</v>
          </cell>
        </row>
        <row r="1331">
          <cell r="A1331" t="str">
            <v>96340</v>
          </cell>
          <cell r="B1331" t="str">
            <v>4502805</v>
          </cell>
          <cell r="C1331" t="str">
            <v>Premium Taxes CY</v>
          </cell>
          <cell r="D1331" t="str">
            <v>63305</v>
          </cell>
          <cell r="F1331">
            <v>0</v>
          </cell>
          <cell r="G1331" t="str">
            <v>C</v>
          </cell>
          <cell r="H1331">
            <v>1140</v>
          </cell>
          <cell r="I1331">
            <v>2006</v>
          </cell>
          <cell r="J1331" t="str">
            <v>023</v>
          </cell>
          <cell r="K1331" t="str">
            <v>Income Statement</v>
          </cell>
          <cell r="L1331" t="str">
            <v>Expenses</v>
          </cell>
          <cell r="M1331" t="str">
            <v>5 - Expense-06 Taxes Other than FIT</v>
          </cell>
          <cell r="N1331" t="str">
            <v>O24</v>
          </cell>
          <cell r="O1331" t="str">
            <v>General &amp; Investment Expenses</v>
          </cell>
          <cell r="P1331" t="str">
            <v>O21</v>
          </cell>
          <cell r="Q1331" t="str">
            <v>General Administrative Expenses</v>
          </cell>
          <cell r="R1331" t="str">
            <v>Health</v>
          </cell>
          <cell r="S1331" t="str">
            <v>First Commonwealth</v>
          </cell>
          <cell r="T1331" t="e">
            <v>#N/A</v>
          </cell>
          <cell r="U1331" t="str">
            <v>CORE</v>
          </cell>
          <cell r="V1331" t="str">
            <v>J. Recanatini</v>
          </cell>
          <cell r="W1331" t="e">
            <v>#N/A</v>
          </cell>
          <cell r="X1331" t="str">
            <v>First Commonwealth LHSC of MI</v>
          </cell>
          <cell r="Y1331" t="str">
            <v>Other operating costs and expenses</v>
          </cell>
          <cell r="Z1331" t="str">
            <v>05-Expenses</v>
          </cell>
          <cell r="AA1331" t="str">
            <v>EX02</v>
          </cell>
        </row>
        <row r="1332">
          <cell r="A1332" t="str">
            <v>96340</v>
          </cell>
          <cell r="B1332" t="str">
            <v>4502805</v>
          </cell>
          <cell r="C1332" t="str">
            <v>Premium Taxes CY</v>
          </cell>
          <cell r="D1332" t="str">
            <v>63315</v>
          </cell>
          <cell r="F1332">
            <v>0</v>
          </cell>
          <cell r="G1332" t="str">
            <v>C</v>
          </cell>
          <cell r="H1332">
            <v>0</v>
          </cell>
          <cell r="I1332">
            <v>2006</v>
          </cell>
          <cell r="J1332" t="str">
            <v>014</v>
          </cell>
          <cell r="K1332" t="str">
            <v>Income Statement</v>
          </cell>
          <cell r="L1332" t="str">
            <v>Expenses</v>
          </cell>
          <cell r="M1332" t="str">
            <v>5 - Expense-06 Taxes Other than FIT</v>
          </cell>
          <cell r="N1332" t="str">
            <v>O24</v>
          </cell>
          <cell r="O1332" t="str">
            <v>General &amp; Investment Expenses</v>
          </cell>
          <cell r="P1332" t="str">
            <v>O21</v>
          </cell>
          <cell r="Q1332" t="str">
            <v>General Administrative Expenses</v>
          </cell>
          <cell r="R1332" t="str">
            <v>Health</v>
          </cell>
          <cell r="S1332" t="str">
            <v>First Commonwealth</v>
          </cell>
          <cell r="T1332" t="e">
            <v>#N/A</v>
          </cell>
          <cell r="U1332" t="str">
            <v>CORE</v>
          </cell>
          <cell r="V1332" t="str">
            <v>J. Recanatini</v>
          </cell>
          <cell r="W1332" t="e">
            <v>#N/A</v>
          </cell>
          <cell r="X1332" t="str">
            <v>First Commonwealth LHSC of MI</v>
          </cell>
          <cell r="Y1332" t="str">
            <v>Other operating costs and expenses</v>
          </cell>
          <cell r="Z1332" t="str">
            <v>05-Expenses</v>
          </cell>
          <cell r="AA1332" t="str">
            <v>EX02</v>
          </cell>
        </row>
        <row r="1333">
          <cell r="A1333" t="str">
            <v>96340</v>
          </cell>
          <cell r="B1333" t="str">
            <v>4502805</v>
          </cell>
          <cell r="C1333" t="str">
            <v>Premium Taxes CY</v>
          </cell>
          <cell r="D1333" t="str">
            <v>63315</v>
          </cell>
          <cell r="F1333">
            <v>0</v>
          </cell>
          <cell r="G1333" t="str">
            <v>C</v>
          </cell>
          <cell r="H1333">
            <v>28575</v>
          </cell>
          <cell r="I1333">
            <v>2006</v>
          </cell>
          <cell r="J1333" t="str">
            <v>023</v>
          </cell>
          <cell r="K1333" t="str">
            <v>Income Statement</v>
          </cell>
          <cell r="L1333" t="str">
            <v>Expenses</v>
          </cell>
          <cell r="M1333" t="str">
            <v>5 - Expense-06 Taxes Other than FIT</v>
          </cell>
          <cell r="N1333" t="str">
            <v>O24</v>
          </cell>
          <cell r="O1333" t="str">
            <v>General &amp; Investment Expenses</v>
          </cell>
          <cell r="P1333" t="str">
            <v>O21</v>
          </cell>
          <cell r="Q1333" t="str">
            <v>General Administrative Expenses</v>
          </cell>
          <cell r="R1333" t="str">
            <v>Health</v>
          </cell>
          <cell r="S1333" t="str">
            <v>First Commonwealth</v>
          </cell>
          <cell r="T1333" t="e">
            <v>#N/A</v>
          </cell>
          <cell r="U1333" t="str">
            <v>CORE</v>
          </cell>
          <cell r="V1333" t="str">
            <v>J. Recanatini</v>
          </cell>
          <cell r="W1333" t="e">
            <v>#N/A</v>
          </cell>
          <cell r="X1333" t="str">
            <v>First Commonwealth LHSC of MI</v>
          </cell>
          <cell r="Y1333" t="str">
            <v>Other operating costs and expenses</v>
          </cell>
          <cell r="Z1333" t="str">
            <v>05-Expenses</v>
          </cell>
          <cell r="AA1333" t="str">
            <v>EX02</v>
          </cell>
        </row>
        <row r="1334">
          <cell r="A1334" t="str">
            <v>96340</v>
          </cell>
          <cell r="B1334" t="str">
            <v>4502805</v>
          </cell>
          <cell r="C1334" t="str">
            <v>Premium Taxes CY</v>
          </cell>
          <cell r="D1334" t="str">
            <v>63320</v>
          </cell>
          <cell r="F1334">
            <v>0</v>
          </cell>
          <cell r="G1334" t="str">
            <v>C</v>
          </cell>
          <cell r="H1334">
            <v>0</v>
          </cell>
          <cell r="I1334">
            <v>2006</v>
          </cell>
          <cell r="J1334" t="str">
            <v>014</v>
          </cell>
          <cell r="K1334" t="str">
            <v>Income Statement</v>
          </cell>
          <cell r="L1334" t="str">
            <v>Expenses</v>
          </cell>
          <cell r="M1334" t="str">
            <v>5 - Expense-06 Taxes Other than FIT</v>
          </cell>
          <cell r="N1334" t="str">
            <v>O24</v>
          </cell>
          <cell r="O1334" t="str">
            <v>General &amp; Investment Expenses</v>
          </cell>
          <cell r="P1334" t="str">
            <v>O21</v>
          </cell>
          <cell r="Q1334" t="str">
            <v>General Administrative Expenses</v>
          </cell>
          <cell r="R1334" t="str">
            <v>Health</v>
          </cell>
          <cell r="S1334" t="str">
            <v>First Commonwealth</v>
          </cell>
          <cell r="T1334" t="e">
            <v>#N/A</v>
          </cell>
          <cell r="U1334" t="str">
            <v>CORE</v>
          </cell>
          <cell r="V1334" t="str">
            <v>J. Recanatini</v>
          </cell>
          <cell r="W1334" t="e">
            <v>#N/A</v>
          </cell>
          <cell r="X1334" t="str">
            <v>First Commonwealth LHSC of MI</v>
          </cell>
          <cell r="Y1334" t="str">
            <v>Other operating costs and expenses</v>
          </cell>
          <cell r="Z1334" t="str">
            <v>05-Expenses</v>
          </cell>
          <cell r="AA1334" t="str">
            <v>EX02</v>
          </cell>
        </row>
        <row r="1335">
          <cell r="A1335" t="str">
            <v>96340</v>
          </cell>
          <cell r="B1335" t="str">
            <v>4502805</v>
          </cell>
          <cell r="C1335" t="str">
            <v>Premium Taxes CY</v>
          </cell>
          <cell r="D1335" t="str">
            <v>63320</v>
          </cell>
          <cell r="F1335">
            <v>0</v>
          </cell>
          <cell r="G1335" t="str">
            <v>C</v>
          </cell>
          <cell r="H1335">
            <v>43594</v>
          </cell>
          <cell r="I1335">
            <v>2006</v>
          </cell>
          <cell r="J1335" t="str">
            <v>023</v>
          </cell>
          <cell r="K1335" t="str">
            <v>Income Statement</v>
          </cell>
          <cell r="L1335" t="str">
            <v>Expenses</v>
          </cell>
          <cell r="M1335" t="str">
            <v>5 - Expense-06 Taxes Other than FIT</v>
          </cell>
          <cell r="N1335" t="str">
            <v>O24</v>
          </cell>
          <cell r="O1335" t="str">
            <v>General &amp; Investment Expenses</v>
          </cell>
          <cell r="P1335" t="str">
            <v>O21</v>
          </cell>
          <cell r="Q1335" t="str">
            <v>General Administrative Expenses</v>
          </cell>
          <cell r="R1335" t="str">
            <v>Health</v>
          </cell>
          <cell r="S1335" t="str">
            <v>First Commonwealth</v>
          </cell>
          <cell r="T1335" t="e">
            <v>#N/A</v>
          </cell>
          <cell r="U1335" t="str">
            <v>CORE</v>
          </cell>
          <cell r="V1335" t="str">
            <v>J. Recanatini</v>
          </cell>
          <cell r="W1335" t="e">
            <v>#N/A</v>
          </cell>
          <cell r="X1335" t="str">
            <v>First Commonwealth LHSC of MI</v>
          </cell>
          <cell r="Y1335" t="str">
            <v>Other operating costs and expenses</v>
          </cell>
          <cell r="Z1335" t="str">
            <v>05-Expenses</v>
          </cell>
          <cell r="AA1335" t="str">
            <v>EX02</v>
          </cell>
        </row>
        <row r="1336">
          <cell r="A1336" t="str">
            <v>96340</v>
          </cell>
          <cell r="B1336" t="str">
            <v>4502850</v>
          </cell>
          <cell r="C1336" t="str">
            <v>Premium Taxes PY</v>
          </cell>
          <cell r="D1336" t="str">
            <v>63305</v>
          </cell>
          <cell r="F1336">
            <v>0</v>
          </cell>
          <cell r="G1336" t="str">
            <v>C</v>
          </cell>
          <cell r="H1336">
            <v>919</v>
          </cell>
          <cell r="I1336">
            <v>2006</v>
          </cell>
          <cell r="J1336" t="str">
            <v>023</v>
          </cell>
          <cell r="K1336" t="str">
            <v>Income Statement</v>
          </cell>
          <cell r="L1336" t="str">
            <v>Expenses</v>
          </cell>
          <cell r="M1336" t="str">
            <v>5 - Expense-06 Taxes Other than FIT</v>
          </cell>
          <cell r="N1336" t="e">
            <v>#N/A</v>
          </cell>
          <cell r="O1336" t="e">
            <v>#N/A</v>
          </cell>
          <cell r="P1336" t="str">
            <v>O21</v>
          </cell>
          <cell r="Q1336" t="str">
            <v>General Administrative Expenses</v>
          </cell>
          <cell r="R1336" t="str">
            <v>Health</v>
          </cell>
          <cell r="S1336" t="str">
            <v>First Commonwealth</v>
          </cell>
          <cell r="T1336" t="e">
            <v>#N/A</v>
          </cell>
          <cell r="U1336" t="str">
            <v>CORE</v>
          </cell>
          <cell r="V1336" t="str">
            <v>J. Recanatini</v>
          </cell>
          <cell r="W1336" t="e">
            <v>#N/A</v>
          </cell>
          <cell r="X1336" t="str">
            <v>First Commonwealth LHSC of MI</v>
          </cell>
          <cell r="Y1336" t="str">
            <v>Other operating costs and expenses</v>
          </cell>
          <cell r="Z1336" t="str">
            <v>05-Expenses</v>
          </cell>
          <cell r="AA1336" t="str">
            <v>EX02</v>
          </cell>
        </row>
        <row r="1337">
          <cell r="A1337" t="str">
            <v>96340</v>
          </cell>
          <cell r="B1337" t="str">
            <v>4502850</v>
          </cell>
          <cell r="C1337" t="str">
            <v>Premium Taxes PY</v>
          </cell>
          <cell r="D1337" t="str">
            <v>63315</v>
          </cell>
          <cell r="F1337">
            <v>0</v>
          </cell>
          <cell r="G1337" t="str">
            <v>C</v>
          </cell>
          <cell r="H1337">
            <v>8070</v>
          </cell>
          <cell r="I1337">
            <v>2006</v>
          </cell>
          <cell r="J1337" t="str">
            <v>023</v>
          </cell>
          <cell r="K1337" t="str">
            <v>Income Statement</v>
          </cell>
          <cell r="L1337" t="str">
            <v>Expenses</v>
          </cell>
          <cell r="M1337" t="str">
            <v>5 - Expense-06 Taxes Other than FIT</v>
          </cell>
          <cell r="N1337" t="e">
            <v>#N/A</v>
          </cell>
          <cell r="O1337" t="e">
            <v>#N/A</v>
          </cell>
          <cell r="P1337" t="str">
            <v>O21</v>
          </cell>
          <cell r="Q1337" t="str">
            <v>General Administrative Expenses</v>
          </cell>
          <cell r="R1337" t="str">
            <v>Health</v>
          </cell>
          <cell r="S1337" t="str">
            <v>First Commonwealth</v>
          </cell>
          <cell r="T1337" t="e">
            <v>#N/A</v>
          </cell>
          <cell r="U1337" t="str">
            <v>CORE</v>
          </cell>
          <cell r="V1337" t="str">
            <v>J. Recanatini</v>
          </cell>
          <cell r="W1337" t="e">
            <v>#N/A</v>
          </cell>
          <cell r="X1337" t="str">
            <v>First Commonwealth LHSC of MI</v>
          </cell>
          <cell r="Y1337" t="str">
            <v>Other operating costs and expenses</v>
          </cell>
          <cell r="Z1337" t="str">
            <v>05-Expenses</v>
          </cell>
          <cell r="AA1337" t="str">
            <v>EX02</v>
          </cell>
        </row>
        <row r="1338">
          <cell r="A1338" t="str">
            <v>96340</v>
          </cell>
          <cell r="B1338" t="str">
            <v>4502850</v>
          </cell>
          <cell r="C1338" t="str">
            <v>Premium Taxes PY</v>
          </cell>
          <cell r="D1338" t="str">
            <v>63320</v>
          </cell>
          <cell r="F1338">
            <v>0</v>
          </cell>
          <cell r="G1338" t="str">
            <v>C</v>
          </cell>
          <cell r="H1338">
            <v>14938</v>
          </cell>
          <cell r="I1338">
            <v>2006</v>
          </cell>
          <cell r="J1338" t="str">
            <v>023</v>
          </cell>
          <cell r="K1338" t="str">
            <v>Income Statement</v>
          </cell>
          <cell r="L1338" t="str">
            <v>Expenses</v>
          </cell>
          <cell r="M1338" t="str">
            <v>5 - Expense-06 Taxes Other than FIT</v>
          </cell>
          <cell r="N1338" t="e">
            <v>#N/A</v>
          </cell>
          <cell r="O1338" t="e">
            <v>#N/A</v>
          </cell>
          <cell r="P1338" t="str">
            <v>O21</v>
          </cell>
          <cell r="Q1338" t="str">
            <v>General Administrative Expenses</v>
          </cell>
          <cell r="R1338" t="str">
            <v>Health</v>
          </cell>
          <cell r="S1338" t="str">
            <v>First Commonwealth</v>
          </cell>
          <cell r="T1338" t="e">
            <v>#N/A</v>
          </cell>
          <cell r="U1338" t="str">
            <v>CORE</v>
          </cell>
          <cell r="V1338" t="str">
            <v>J. Recanatini</v>
          </cell>
          <cell r="W1338" t="e">
            <v>#N/A</v>
          </cell>
          <cell r="X1338" t="str">
            <v>First Commonwealth LHSC of MI</v>
          </cell>
          <cell r="Y1338" t="str">
            <v>Other operating costs and expenses</v>
          </cell>
          <cell r="Z1338" t="str">
            <v>05-Expenses</v>
          </cell>
          <cell r="AA1338" t="str">
            <v>EX02</v>
          </cell>
        </row>
        <row r="1339">
          <cell r="A1339" t="str">
            <v>96340</v>
          </cell>
          <cell r="B1339" t="str">
            <v>4406500</v>
          </cell>
          <cell r="C1339" t="str">
            <v>Printing Exp- Annual Statement</v>
          </cell>
          <cell r="D1339" t="str">
            <v>63200</v>
          </cell>
          <cell r="F1339">
            <v>0</v>
          </cell>
          <cell r="G1339" t="str">
            <v>C</v>
          </cell>
          <cell r="H1339">
            <v>1296.48</v>
          </cell>
          <cell r="I1339">
            <v>2006</v>
          </cell>
          <cell r="J1339" t="str">
            <v>023</v>
          </cell>
          <cell r="K1339" t="str">
            <v>Income Statement</v>
          </cell>
          <cell r="L1339" t="str">
            <v>Expenses</v>
          </cell>
          <cell r="M1339" t="str">
            <v>5 - Expense-05 Home Office Expenses</v>
          </cell>
          <cell r="N1339" t="str">
            <v>O23</v>
          </cell>
          <cell r="O1339" t="str">
            <v>General &amp; Investment Expenses</v>
          </cell>
          <cell r="P1339" t="str">
            <v>O21</v>
          </cell>
          <cell r="Q1339" t="str">
            <v>General Administrative Expenses</v>
          </cell>
          <cell r="R1339" t="str">
            <v>Health</v>
          </cell>
          <cell r="S1339" t="str">
            <v>First Commonwealth</v>
          </cell>
          <cell r="T1339" t="e">
            <v>#N/A</v>
          </cell>
          <cell r="U1339" t="str">
            <v>CORE</v>
          </cell>
          <cell r="V1339" t="str">
            <v>HO Exp Acct</v>
          </cell>
          <cell r="W1339" t="e">
            <v>#N/A</v>
          </cell>
          <cell r="X1339" t="str">
            <v>First Commonwealth LHSC of MI</v>
          </cell>
          <cell r="Y1339" t="str">
            <v>Other operating costs and expenses</v>
          </cell>
          <cell r="Z1339" t="str">
            <v>05-Expenses</v>
          </cell>
          <cell r="AA1339" t="str">
            <v>EX02</v>
          </cell>
        </row>
        <row r="1340">
          <cell r="A1340" t="str">
            <v>96340</v>
          </cell>
          <cell r="B1340" t="str">
            <v>4040830</v>
          </cell>
          <cell r="C1340" t="str">
            <v>Provider Incent-Cap Guarantees</v>
          </cell>
          <cell r="D1340" t="str">
            <v>63315</v>
          </cell>
          <cell r="F1340">
            <v>0</v>
          </cell>
          <cell r="G1340" t="str">
            <v>C</v>
          </cell>
          <cell r="H1340">
            <v>0</v>
          </cell>
          <cell r="I1340">
            <v>2006</v>
          </cell>
          <cell r="J1340" t="str">
            <v>023</v>
          </cell>
          <cell r="K1340" t="str">
            <v>Income Statement</v>
          </cell>
          <cell r="L1340" t="str">
            <v>Expenses</v>
          </cell>
          <cell r="M1340" t="str">
            <v>5 - Expense-01 Policyholder Benefits</v>
          </cell>
          <cell r="N1340" t="str">
            <v>O13</v>
          </cell>
          <cell r="O1340" t="str">
            <v>Policyholder Benefits</v>
          </cell>
          <cell r="P1340" t="str">
            <v>O10</v>
          </cell>
          <cell r="Q1340" t="str">
            <v>Other Professional Services</v>
          </cell>
          <cell r="R1340" t="str">
            <v>Health</v>
          </cell>
          <cell r="S1340" t="str">
            <v>First Commonwealth</v>
          </cell>
          <cell r="T1340" t="e">
            <v>#N/A</v>
          </cell>
          <cell r="U1340" t="str">
            <v>CORE</v>
          </cell>
          <cell r="V1340" t="str">
            <v>M.Mitchell</v>
          </cell>
          <cell r="W1340" t="e">
            <v>#N/A</v>
          </cell>
          <cell r="X1340" t="str">
            <v>First Commonwealth LHSC of MI</v>
          </cell>
          <cell r="Y1340" t="str">
            <v>Benefit and claims</v>
          </cell>
          <cell r="Z1340" t="str">
            <v>05-Expenses</v>
          </cell>
          <cell r="AA1340" t="str">
            <v>EX01</v>
          </cell>
        </row>
        <row r="1341">
          <cell r="A1341" t="str">
            <v>96340</v>
          </cell>
          <cell r="B1341" t="str">
            <v>4040830</v>
          </cell>
          <cell r="C1341" t="str">
            <v>Provider Incent-Cap Guarantees</v>
          </cell>
          <cell r="D1341" t="str">
            <v>63315</v>
          </cell>
          <cell r="F1341" t="str">
            <v>96360</v>
          </cell>
          <cell r="G1341" t="str">
            <v>C</v>
          </cell>
          <cell r="H1341">
            <v>361622.52</v>
          </cell>
          <cell r="I1341">
            <v>2006</v>
          </cell>
          <cell r="J1341" t="str">
            <v>023</v>
          </cell>
          <cell r="K1341" t="str">
            <v>Income Statement</v>
          </cell>
          <cell r="L1341" t="str">
            <v>Expenses</v>
          </cell>
          <cell r="M1341" t="str">
            <v>5 - Expense-01 Policyholder Benefits</v>
          </cell>
          <cell r="N1341" t="str">
            <v>O13</v>
          </cell>
          <cell r="O1341" t="str">
            <v>Policyholder Benefits</v>
          </cell>
          <cell r="P1341" t="str">
            <v>O10</v>
          </cell>
          <cell r="Q1341" t="str">
            <v>Other Professional Services</v>
          </cell>
          <cell r="R1341" t="str">
            <v>Health</v>
          </cell>
          <cell r="S1341" t="str">
            <v>First Commonwealth</v>
          </cell>
          <cell r="T1341" t="e">
            <v>#N/A</v>
          </cell>
          <cell r="U1341" t="str">
            <v>CORE</v>
          </cell>
          <cell r="V1341" t="str">
            <v>M.Mitchell</v>
          </cell>
          <cell r="W1341" t="str">
            <v>First Commonwealth of ILL, Inc</v>
          </cell>
          <cell r="X1341" t="str">
            <v>First Commonwealth LHSC of MI</v>
          </cell>
          <cell r="Y1341" t="str">
            <v>Benefit and claims</v>
          </cell>
          <cell r="Z1341" t="str">
            <v>05-Expenses</v>
          </cell>
          <cell r="AA1341" t="str">
            <v>EX01</v>
          </cell>
        </row>
        <row r="1342">
          <cell r="A1342" t="str">
            <v>96340</v>
          </cell>
          <cell r="B1342" t="str">
            <v>4040835</v>
          </cell>
          <cell r="C1342" t="str">
            <v>Provider Incent-FFS Agreements</v>
          </cell>
          <cell r="D1342" t="str">
            <v>63315</v>
          </cell>
          <cell r="F1342">
            <v>0</v>
          </cell>
          <cell r="G1342" t="str">
            <v>C</v>
          </cell>
          <cell r="H1342">
            <v>0</v>
          </cell>
          <cell r="I1342">
            <v>2006</v>
          </cell>
          <cell r="J1342" t="str">
            <v>023</v>
          </cell>
          <cell r="K1342" t="str">
            <v>Income Statement</v>
          </cell>
          <cell r="L1342" t="str">
            <v>Expenses</v>
          </cell>
          <cell r="M1342" t="str">
            <v>5 - Expense-01 Policyholder Benefits</v>
          </cell>
          <cell r="N1342" t="str">
            <v>O13</v>
          </cell>
          <cell r="O1342" t="str">
            <v>Policyholder Benefits</v>
          </cell>
          <cell r="P1342" t="str">
            <v>O10</v>
          </cell>
          <cell r="Q1342" t="str">
            <v>Other Professional Services</v>
          </cell>
          <cell r="R1342" t="str">
            <v>Health</v>
          </cell>
          <cell r="S1342" t="str">
            <v>First Commonwealth</v>
          </cell>
          <cell r="T1342" t="e">
            <v>#N/A</v>
          </cell>
          <cell r="U1342" t="str">
            <v>CORE</v>
          </cell>
          <cell r="V1342" t="str">
            <v>M.Mitchell</v>
          </cell>
          <cell r="W1342" t="e">
            <v>#N/A</v>
          </cell>
          <cell r="X1342" t="str">
            <v>First Commonwealth LHSC of MI</v>
          </cell>
          <cell r="Y1342" t="str">
            <v>Benefit and claims</v>
          </cell>
          <cell r="Z1342" t="str">
            <v>05-Expenses</v>
          </cell>
          <cell r="AA1342" t="str">
            <v>EX01</v>
          </cell>
        </row>
        <row r="1343">
          <cell r="A1343" t="str">
            <v>96340</v>
          </cell>
          <cell r="B1343" t="str">
            <v>4040835</v>
          </cell>
          <cell r="C1343" t="str">
            <v>Provider Incent-FFS Agreements</v>
          </cell>
          <cell r="D1343" t="str">
            <v>63315</v>
          </cell>
          <cell r="F1343" t="str">
            <v>96360</v>
          </cell>
          <cell r="G1343" t="str">
            <v>C</v>
          </cell>
          <cell r="H1343">
            <v>205847.75</v>
          </cell>
          <cell r="I1343">
            <v>2006</v>
          </cell>
          <cell r="J1343" t="str">
            <v>023</v>
          </cell>
          <cell r="K1343" t="str">
            <v>Income Statement</v>
          </cell>
          <cell r="L1343" t="str">
            <v>Expenses</v>
          </cell>
          <cell r="M1343" t="str">
            <v>5 - Expense-01 Policyholder Benefits</v>
          </cell>
          <cell r="N1343" t="str">
            <v>O13</v>
          </cell>
          <cell r="O1343" t="str">
            <v>Policyholder Benefits</v>
          </cell>
          <cell r="P1343" t="str">
            <v>O10</v>
          </cell>
          <cell r="Q1343" t="str">
            <v>Other Professional Services</v>
          </cell>
          <cell r="R1343" t="str">
            <v>Health</v>
          </cell>
          <cell r="S1343" t="str">
            <v>First Commonwealth</v>
          </cell>
          <cell r="T1343" t="e">
            <v>#N/A</v>
          </cell>
          <cell r="U1343" t="str">
            <v>CORE</v>
          </cell>
          <cell r="V1343" t="str">
            <v>M.Mitchell</v>
          </cell>
          <cell r="W1343" t="str">
            <v>First Commonwealth of ILL, Inc</v>
          </cell>
          <cell r="X1343" t="str">
            <v>First Commonwealth LHSC of MI</v>
          </cell>
          <cell r="Y1343" t="str">
            <v>Benefit and claims</v>
          </cell>
          <cell r="Z1343" t="str">
            <v>05-Expenses</v>
          </cell>
          <cell r="AA1343" t="str">
            <v>EX01</v>
          </cell>
        </row>
        <row r="1344">
          <cell r="A1344" t="str">
            <v>96340</v>
          </cell>
          <cell r="B1344" t="str">
            <v>4040805</v>
          </cell>
          <cell r="C1344" t="str">
            <v>Provider Incentives-Ortho</v>
          </cell>
          <cell r="D1344" t="str">
            <v>63315</v>
          </cell>
          <cell r="F1344">
            <v>0</v>
          </cell>
          <cell r="G1344" t="str">
            <v>C</v>
          </cell>
          <cell r="H1344">
            <v>0</v>
          </cell>
          <cell r="I1344">
            <v>2006</v>
          </cell>
          <cell r="J1344" t="str">
            <v>023</v>
          </cell>
          <cell r="K1344" t="str">
            <v>Income Statement</v>
          </cell>
          <cell r="L1344" t="str">
            <v>Expenses</v>
          </cell>
          <cell r="M1344" t="str">
            <v>5 - Expense-01 Policyholder Benefits</v>
          </cell>
          <cell r="N1344" t="str">
            <v>O13</v>
          </cell>
          <cell r="O1344" t="str">
            <v>Policyholder Benefits</v>
          </cell>
          <cell r="P1344" t="str">
            <v>O10</v>
          </cell>
          <cell r="Q1344" t="str">
            <v>Other Professional Services</v>
          </cell>
          <cell r="R1344" t="str">
            <v>Health</v>
          </cell>
          <cell r="S1344" t="str">
            <v>First Commonwealth</v>
          </cell>
          <cell r="T1344" t="e">
            <v>#N/A</v>
          </cell>
          <cell r="U1344" t="str">
            <v>CORE</v>
          </cell>
          <cell r="V1344" t="str">
            <v>M.Mitchell</v>
          </cell>
          <cell r="W1344" t="e">
            <v>#N/A</v>
          </cell>
          <cell r="X1344" t="str">
            <v>First Commonwealth LHSC of MI</v>
          </cell>
          <cell r="Y1344" t="str">
            <v>Benefit and claims</v>
          </cell>
          <cell r="Z1344" t="str">
            <v>05-Expenses</v>
          </cell>
          <cell r="AA1344" t="str">
            <v>EX01</v>
          </cell>
        </row>
        <row r="1345">
          <cell r="A1345" t="str">
            <v>96340</v>
          </cell>
          <cell r="B1345" t="str">
            <v>4040805</v>
          </cell>
          <cell r="C1345" t="str">
            <v>Provider Incentives-Ortho</v>
          </cell>
          <cell r="D1345" t="str">
            <v>63315</v>
          </cell>
          <cell r="F1345" t="str">
            <v>96360</v>
          </cell>
          <cell r="G1345" t="str">
            <v>C</v>
          </cell>
          <cell r="H1345">
            <v>23160.05</v>
          </cell>
          <cell r="I1345">
            <v>2006</v>
          </cell>
          <cell r="J1345" t="str">
            <v>023</v>
          </cell>
          <cell r="K1345" t="str">
            <v>Income Statement</v>
          </cell>
          <cell r="L1345" t="str">
            <v>Expenses</v>
          </cell>
          <cell r="M1345" t="str">
            <v>5 - Expense-01 Policyholder Benefits</v>
          </cell>
          <cell r="N1345" t="str">
            <v>O13</v>
          </cell>
          <cell r="O1345" t="str">
            <v>Policyholder Benefits</v>
          </cell>
          <cell r="P1345" t="str">
            <v>O10</v>
          </cell>
          <cell r="Q1345" t="str">
            <v>Other Professional Services</v>
          </cell>
          <cell r="R1345" t="str">
            <v>Health</v>
          </cell>
          <cell r="S1345" t="str">
            <v>First Commonwealth</v>
          </cell>
          <cell r="T1345" t="e">
            <v>#N/A</v>
          </cell>
          <cell r="U1345" t="str">
            <v>CORE</v>
          </cell>
          <cell r="V1345" t="str">
            <v>M.Mitchell</v>
          </cell>
          <cell r="W1345" t="str">
            <v>First Commonwealth of ILL, Inc</v>
          </cell>
          <cell r="X1345" t="str">
            <v>First Commonwealth LHSC of MI</v>
          </cell>
          <cell r="Y1345" t="str">
            <v>Benefit and claims</v>
          </cell>
          <cell r="Z1345" t="str">
            <v>05-Expenses</v>
          </cell>
          <cell r="AA1345" t="str">
            <v>EX01</v>
          </cell>
        </row>
        <row r="1346">
          <cell r="A1346" t="str">
            <v>96340</v>
          </cell>
          <cell r="B1346" t="str">
            <v>4040172</v>
          </cell>
          <cell r="C1346" t="str">
            <v>Provider Reimburse-Emergency</v>
          </cell>
          <cell r="D1346" t="str">
            <v>63315</v>
          </cell>
          <cell r="F1346">
            <v>0</v>
          </cell>
          <cell r="G1346" t="str">
            <v>C</v>
          </cell>
          <cell r="H1346">
            <v>0</v>
          </cell>
          <cell r="I1346">
            <v>2006</v>
          </cell>
          <cell r="J1346">
            <v>0</v>
          </cell>
          <cell r="K1346" t="str">
            <v>Income Statement</v>
          </cell>
          <cell r="L1346" t="str">
            <v>Expenses</v>
          </cell>
          <cell r="M1346" t="str">
            <v>5 - Expense-01 Policyholder Benefits</v>
          </cell>
          <cell r="N1346" t="str">
            <v>O13</v>
          </cell>
          <cell r="O1346" t="str">
            <v>Policyholder Benefits</v>
          </cell>
          <cell r="P1346" t="str">
            <v>O10</v>
          </cell>
          <cell r="Q1346" t="str">
            <v>Other Professional Services</v>
          </cell>
          <cell r="R1346" t="str">
            <v>Health</v>
          </cell>
          <cell r="S1346" t="str">
            <v>First Commonwealth</v>
          </cell>
          <cell r="T1346" t="e">
            <v>#N/A</v>
          </cell>
          <cell r="U1346" t="str">
            <v>CORE</v>
          </cell>
          <cell r="V1346" t="str">
            <v>J.Vaughan</v>
          </cell>
          <cell r="W1346" t="e">
            <v>#N/A</v>
          </cell>
          <cell r="X1346" t="str">
            <v>First Commonwealth LHSC of MI</v>
          </cell>
          <cell r="Y1346" t="str">
            <v>Benefit and claims</v>
          </cell>
          <cell r="Z1346" t="str">
            <v>05-Expenses</v>
          </cell>
          <cell r="AA1346" t="str">
            <v>EX01</v>
          </cell>
        </row>
        <row r="1347">
          <cell r="A1347" t="str">
            <v>96340</v>
          </cell>
          <cell r="B1347" t="str">
            <v>4040172</v>
          </cell>
          <cell r="C1347" t="str">
            <v>Provider Reimburse-Emergency</v>
          </cell>
          <cell r="D1347" t="str">
            <v>63315</v>
          </cell>
          <cell r="F1347">
            <v>0</v>
          </cell>
          <cell r="G1347" t="str">
            <v>C</v>
          </cell>
          <cell r="H1347">
            <v>0</v>
          </cell>
          <cell r="I1347">
            <v>2006</v>
          </cell>
          <cell r="J1347" t="str">
            <v>023</v>
          </cell>
          <cell r="K1347" t="str">
            <v>Income Statement</v>
          </cell>
          <cell r="L1347" t="str">
            <v>Expenses</v>
          </cell>
          <cell r="M1347" t="str">
            <v>5 - Expense-01 Policyholder Benefits</v>
          </cell>
          <cell r="N1347" t="str">
            <v>O13</v>
          </cell>
          <cell r="O1347" t="str">
            <v>Policyholder Benefits</v>
          </cell>
          <cell r="P1347" t="str">
            <v>O10</v>
          </cell>
          <cell r="Q1347" t="str">
            <v>Other Professional Services</v>
          </cell>
          <cell r="R1347" t="str">
            <v>Health</v>
          </cell>
          <cell r="S1347" t="str">
            <v>First Commonwealth</v>
          </cell>
          <cell r="T1347" t="e">
            <v>#N/A</v>
          </cell>
          <cell r="U1347" t="str">
            <v>CORE</v>
          </cell>
          <cell r="V1347" t="str">
            <v>J.Vaughan</v>
          </cell>
          <cell r="W1347" t="e">
            <v>#N/A</v>
          </cell>
          <cell r="X1347" t="str">
            <v>First Commonwealth LHSC of MI</v>
          </cell>
          <cell r="Y1347" t="str">
            <v>Benefit and claims</v>
          </cell>
          <cell r="Z1347" t="str">
            <v>05-Expenses</v>
          </cell>
          <cell r="AA1347" t="str">
            <v>EX01</v>
          </cell>
        </row>
        <row r="1348">
          <cell r="A1348" t="str">
            <v>96340</v>
          </cell>
          <cell r="B1348" t="str">
            <v>4040172</v>
          </cell>
          <cell r="C1348" t="str">
            <v>Provider Reimburse-Emergency</v>
          </cell>
          <cell r="D1348" t="str">
            <v>63315</v>
          </cell>
          <cell r="F1348" t="str">
            <v>96360</v>
          </cell>
          <cell r="G1348" t="str">
            <v>C</v>
          </cell>
          <cell r="H1348">
            <v>-1471.97</v>
          </cell>
          <cell r="I1348">
            <v>2006</v>
          </cell>
          <cell r="J1348" t="str">
            <v>023</v>
          </cell>
          <cell r="K1348" t="str">
            <v>Income Statement</v>
          </cell>
          <cell r="L1348" t="str">
            <v>Expenses</v>
          </cell>
          <cell r="M1348" t="str">
            <v>5 - Expense-01 Policyholder Benefits</v>
          </cell>
          <cell r="N1348" t="str">
            <v>O13</v>
          </cell>
          <cell r="O1348" t="str">
            <v>Policyholder Benefits</v>
          </cell>
          <cell r="P1348" t="str">
            <v>O10</v>
          </cell>
          <cell r="Q1348" t="str">
            <v>Other Professional Services</v>
          </cell>
          <cell r="R1348" t="str">
            <v>Health</v>
          </cell>
          <cell r="S1348" t="str">
            <v>First Commonwealth</v>
          </cell>
          <cell r="T1348" t="e">
            <v>#N/A</v>
          </cell>
          <cell r="U1348" t="str">
            <v>CORE</v>
          </cell>
          <cell r="V1348" t="str">
            <v>J.Vaughan</v>
          </cell>
          <cell r="W1348" t="str">
            <v>First Commonwealth of ILL, Inc</v>
          </cell>
          <cell r="X1348" t="str">
            <v>First Commonwealth LHSC of MI</v>
          </cell>
          <cell r="Y1348" t="str">
            <v>Benefit and claims</v>
          </cell>
          <cell r="Z1348" t="str">
            <v>05-Expenses</v>
          </cell>
          <cell r="AA1348" t="str">
            <v>EX01</v>
          </cell>
        </row>
        <row r="1349">
          <cell r="A1349" t="str">
            <v>96340</v>
          </cell>
          <cell r="B1349" t="str">
            <v>5004005</v>
          </cell>
          <cell r="C1349" t="str">
            <v>Retained Earnings</v>
          </cell>
          <cell r="D1349" t="str">
            <v>63200</v>
          </cell>
          <cell r="F1349">
            <v>0</v>
          </cell>
          <cell r="G1349" t="str">
            <v>C</v>
          </cell>
          <cell r="H1349">
            <v>-1591.09</v>
          </cell>
          <cell r="I1349">
            <v>2006</v>
          </cell>
          <cell r="J1349">
            <v>0</v>
          </cell>
          <cell r="K1349" t="str">
            <v>Balance Sheet</v>
          </cell>
          <cell r="L1349" t="str">
            <v>Surplus</v>
          </cell>
          <cell r="M1349" t="str">
            <v>3 - Surplus-02 Retained Earnings/Unassigned Surplus</v>
          </cell>
          <cell r="N1349" t="str">
            <v>L35</v>
          </cell>
          <cell r="O1349" t="str">
            <v>Surplus</v>
          </cell>
          <cell r="P1349" t="str">
            <v>L29</v>
          </cell>
          <cell r="Q1349" t="str">
            <v>Unassigned Funds (Surplus)</v>
          </cell>
          <cell r="R1349" t="str">
            <v>Health</v>
          </cell>
          <cell r="S1349" t="str">
            <v>First Commonwealth</v>
          </cell>
          <cell r="T1349" t="e">
            <v>#N/A</v>
          </cell>
          <cell r="U1349" t="str">
            <v>CORE</v>
          </cell>
          <cell r="V1349" t="str">
            <v>C.Orros</v>
          </cell>
          <cell r="W1349" t="e">
            <v>#N/A</v>
          </cell>
          <cell r="X1349" t="str">
            <v>First Commonwealth LHSC of MI</v>
          </cell>
          <cell r="Y1349" t="str">
            <v>Retained earnings</v>
          </cell>
          <cell r="Z1349" t="str">
            <v>03-Equity</v>
          </cell>
          <cell r="AA1349" t="str">
            <v>E04</v>
          </cell>
        </row>
        <row r="1350">
          <cell r="A1350" t="str">
            <v>96340</v>
          </cell>
          <cell r="B1350" t="str">
            <v>5004005</v>
          </cell>
          <cell r="C1350" t="str">
            <v>Retained Earnings</v>
          </cell>
          <cell r="D1350" t="str">
            <v>63301</v>
          </cell>
          <cell r="F1350">
            <v>0</v>
          </cell>
          <cell r="G1350" t="str">
            <v>C</v>
          </cell>
          <cell r="H1350">
            <v>-18224.68</v>
          </cell>
          <cell r="I1350">
            <v>2006</v>
          </cell>
          <cell r="J1350">
            <v>0</v>
          </cell>
          <cell r="K1350" t="str">
            <v>Balance Sheet</v>
          </cell>
          <cell r="L1350" t="str">
            <v>Surplus</v>
          </cell>
          <cell r="M1350" t="str">
            <v>3 - Surplus-02 Retained Earnings/Unassigned Surplus</v>
          </cell>
          <cell r="N1350" t="str">
            <v>L35</v>
          </cell>
          <cell r="O1350" t="str">
            <v>Surplus</v>
          </cell>
          <cell r="P1350" t="str">
            <v>L29</v>
          </cell>
          <cell r="Q1350" t="str">
            <v>Unassigned Funds (Surplus)</v>
          </cell>
          <cell r="R1350" t="str">
            <v>Health</v>
          </cell>
          <cell r="S1350" t="str">
            <v>First Commonwealth</v>
          </cell>
          <cell r="T1350" t="e">
            <v>#N/A</v>
          </cell>
          <cell r="U1350" t="str">
            <v>CORE</v>
          </cell>
          <cell r="V1350" t="str">
            <v>C.Orros</v>
          </cell>
          <cell r="W1350" t="e">
            <v>#N/A</v>
          </cell>
          <cell r="X1350" t="str">
            <v>First Commonwealth LHSC of MI</v>
          </cell>
          <cell r="Y1350" t="str">
            <v>Retained earnings</v>
          </cell>
          <cell r="Z1350" t="str">
            <v>03-Equity</v>
          </cell>
          <cell r="AA1350" t="str">
            <v>E04</v>
          </cell>
        </row>
        <row r="1351">
          <cell r="A1351" t="str">
            <v>96340</v>
          </cell>
          <cell r="B1351" t="str">
            <v>5004005</v>
          </cell>
          <cell r="C1351" t="str">
            <v>Retained Earnings</v>
          </cell>
          <cell r="D1351" t="str">
            <v>63305</v>
          </cell>
          <cell r="F1351">
            <v>0</v>
          </cell>
          <cell r="G1351" t="str">
            <v>C</v>
          </cell>
          <cell r="H1351">
            <v>324780.98</v>
          </cell>
          <cell r="I1351">
            <v>2006</v>
          </cell>
          <cell r="J1351">
            <v>0</v>
          </cell>
          <cell r="K1351" t="str">
            <v>Balance Sheet</v>
          </cell>
          <cell r="L1351" t="str">
            <v>Surplus</v>
          </cell>
          <cell r="M1351" t="str">
            <v>3 - Surplus-02 Retained Earnings/Unassigned Surplus</v>
          </cell>
          <cell r="N1351" t="str">
            <v>L35</v>
          </cell>
          <cell r="O1351" t="str">
            <v>Surplus</v>
          </cell>
          <cell r="P1351" t="str">
            <v>L29</v>
          </cell>
          <cell r="Q1351" t="str">
            <v>Unassigned Funds (Surplus)</v>
          </cell>
          <cell r="R1351" t="str">
            <v>Health</v>
          </cell>
          <cell r="S1351" t="str">
            <v>First Commonwealth</v>
          </cell>
          <cell r="T1351" t="e">
            <v>#N/A</v>
          </cell>
          <cell r="U1351" t="str">
            <v>CORE</v>
          </cell>
          <cell r="V1351" t="str">
            <v>C.Orros</v>
          </cell>
          <cell r="W1351" t="e">
            <v>#N/A</v>
          </cell>
          <cell r="X1351" t="str">
            <v>First Commonwealth LHSC of MI</v>
          </cell>
          <cell r="Y1351" t="str">
            <v>Retained earnings</v>
          </cell>
          <cell r="Z1351" t="str">
            <v>03-Equity</v>
          </cell>
          <cell r="AA1351" t="str">
            <v>E04</v>
          </cell>
        </row>
        <row r="1352">
          <cell r="A1352" t="str">
            <v>96340</v>
          </cell>
          <cell r="B1352" t="str">
            <v>5004005</v>
          </cell>
          <cell r="C1352" t="str">
            <v>Retained Earnings</v>
          </cell>
          <cell r="D1352" t="str">
            <v>63305</v>
          </cell>
          <cell r="F1352">
            <v>0</v>
          </cell>
          <cell r="G1352" t="str">
            <v>G</v>
          </cell>
          <cell r="H1352">
            <v>7</v>
          </cell>
          <cell r="I1352">
            <v>2006</v>
          </cell>
          <cell r="J1352">
            <v>0</v>
          </cell>
          <cell r="K1352" t="str">
            <v>Balance Sheet</v>
          </cell>
          <cell r="L1352" t="str">
            <v>Surplus</v>
          </cell>
          <cell r="M1352" t="str">
            <v>3 - Surplus-02 Retained Earnings/Unassigned Surplus</v>
          </cell>
          <cell r="N1352" t="str">
            <v>L35</v>
          </cell>
          <cell r="O1352" t="str">
            <v>Surplus</v>
          </cell>
          <cell r="P1352" t="str">
            <v>L29</v>
          </cell>
          <cell r="Q1352" t="str">
            <v>Unassigned Funds (Surplus)</v>
          </cell>
          <cell r="R1352" t="str">
            <v>Health</v>
          </cell>
          <cell r="S1352" t="str">
            <v>First Commonwealth</v>
          </cell>
          <cell r="T1352" t="e">
            <v>#N/A</v>
          </cell>
          <cell r="U1352" t="str">
            <v>GAAP</v>
          </cell>
          <cell r="V1352" t="str">
            <v>C.Orros</v>
          </cell>
          <cell r="W1352" t="e">
            <v>#N/A</v>
          </cell>
          <cell r="X1352" t="str">
            <v>First Commonwealth LHSC of MI</v>
          </cell>
          <cell r="Y1352" t="str">
            <v>Retained earnings</v>
          </cell>
          <cell r="Z1352" t="str">
            <v>03-Equity</v>
          </cell>
          <cell r="AA1352" t="str">
            <v>E04</v>
          </cell>
        </row>
        <row r="1353">
          <cell r="A1353" t="str">
            <v>96340</v>
          </cell>
          <cell r="B1353" t="str">
            <v>5004005</v>
          </cell>
          <cell r="C1353" t="str">
            <v>Retained Earnings</v>
          </cell>
          <cell r="D1353" t="str">
            <v>63315</v>
          </cell>
          <cell r="F1353">
            <v>0</v>
          </cell>
          <cell r="G1353" t="str">
            <v>C</v>
          </cell>
          <cell r="H1353">
            <v>-1010651.26</v>
          </cell>
          <cell r="I1353">
            <v>2006</v>
          </cell>
          <cell r="J1353">
            <v>0</v>
          </cell>
          <cell r="K1353" t="str">
            <v>Balance Sheet</v>
          </cell>
          <cell r="L1353" t="str">
            <v>Surplus</v>
          </cell>
          <cell r="M1353" t="str">
            <v>3 - Surplus-02 Retained Earnings/Unassigned Surplus</v>
          </cell>
          <cell r="N1353" t="str">
            <v>L35</v>
          </cell>
          <cell r="O1353" t="str">
            <v>Surplus</v>
          </cell>
          <cell r="P1353" t="str">
            <v>L29</v>
          </cell>
          <cell r="Q1353" t="str">
            <v>Unassigned Funds (Surplus)</v>
          </cell>
          <cell r="R1353" t="str">
            <v>Health</v>
          </cell>
          <cell r="S1353" t="str">
            <v>First Commonwealth</v>
          </cell>
          <cell r="T1353" t="e">
            <v>#N/A</v>
          </cell>
          <cell r="U1353" t="str">
            <v>CORE</v>
          </cell>
          <cell r="V1353" t="str">
            <v>C.Orros</v>
          </cell>
          <cell r="W1353" t="e">
            <v>#N/A</v>
          </cell>
          <cell r="X1353" t="str">
            <v>First Commonwealth LHSC of MI</v>
          </cell>
          <cell r="Y1353" t="str">
            <v>Retained earnings</v>
          </cell>
          <cell r="Z1353" t="str">
            <v>03-Equity</v>
          </cell>
          <cell r="AA1353" t="str">
            <v>E04</v>
          </cell>
        </row>
        <row r="1354">
          <cell r="A1354" t="str">
            <v>96340</v>
          </cell>
          <cell r="B1354" t="str">
            <v>5004005</v>
          </cell>
          <cell r="C1354" t="str">
            <v>Retained Earnings</v>
          </cell>
          <cell r="D1354" t="str">
            <v>63315</v>
          </cell>
          <cell r="F1354">
            <v>0</v>
          </cell>
          <cell r="G1354" t="str">
            <v>G</v>
          </cell>
          <cell r="H1354">
            <v>71.98</v>
          </cell>
          <cell r="I1354">
            <v>2006</v>
          </cell>
          <cell r="J1354">
            <v>0</v>
          </cell>
          <cell r="K1354" t="str">
            <v>Balance Sheet</v>
          </cell>
          <cell r="L1354" t="str">
            <v>Surplus</v>
          </cell>
          <cell r="M1354" t="str">
            <v>3 - Surplus-02 Retained Earnings/Unassigned Surplus</v>
          </cell>
          <cell r="N1354" t="str">
            <v>L35</v>
          </cell>
          <cell r="O1354" t="str">
            <v>Surplus</v>
          </cell>
          <cell r="P1354" t="str">
            <v>L29</v>
          </cell>
          <cell r="Q1354" t="str">
            <v>Unassigned Funds (Surplus)</v>
          </cell>
          <cell r="R1354" t="str">
            <v>Health</v>
          </cell>
          <cell r="S1354" t="str">
            <v>First Commonwealth</v>
          </cell>
          <cell r="T1354" t="e">
            <v>#N/A</v>
          </cell>
          <cell r="U1354" t="str">
            <v>GAAP</v>
          </cell>
          <cell r="V1354" t="str">
            <v>C.Orros</v>
          </cell>
          <cell r="W1354" t="e">
            <v>#N/A</v>
          </cell>
          <cell r="X1354" t="str">
            <v>First Commonwealth LHSC of MI</v>
          </cell>
          <cell r="Y1354" t="str">
            <v>Retained earnings</v>
          </cell>
          <cell r="Z1354" t="str">
            <v>03-Equity</v>
          </cell>
          <cell r="AA1354" t="str">
            <v>E04</v>
          </cell>
        </row>
        <row r="1355">
          <cell r="A1355" t="str">
            <v>96340</v>
          </cell>
          <cell r="B1355" t="str">
            <v>5004005</v>
          </cell>
          <cell r="C1355" t="str">
            <v>Retained Earnings</v>
          </cell>
          <cell r="D1355" t="str">
            <v>63320</v>
          </cell>
          <cell r="F1355">
            <v>0</v>
          </cell>
          <cell r="G1355" t="str">
            <v>C</v>
          </cell>
          <cell r="H1355">
            <v>152570.67000000001</v>
          </cell>
          <cell r="I1355">
            <v>2006</v>
          </cell>
          <cell r="J1355">
            <v>0</v>
          </cell>
          <cell r="K1355" t="str">
            <v>Balance Sheet</v>
          </cell>
          <cell r="L1355" t="str">
            <v>Surplus</v>
          </cell>
          <cell r="M1355" t="str">
            <v>3 - Surplus-02 Retained Earnings/Unassigned Surplus</v>
          </cell>
          <cell r="N1355" t="str">
            <v>L35</v>
          </cell>
          <cell r="O1355" t="str">
            <v>Surplus</v>
          </cell>
          <cell r="P1355" t="str">
            <v>L29</v>
          </cell>
          <cell r="Q1355" t="str">
            <v>Unassigned Funds (Surplus)</v>
          </cell>
          <cell r="R1355" t="str">
            <v>Health</v>
          </cell>
          <cell r="S1355" t="str">
            <v>First Commonwealth</v>
          </cell>
          <cell r="T1355" t="e">
            <v>#N/A</v>
          </cell>
          <cell r="U1355" t="str">
            <v>CORE</v>
          </cell>
          <cell r="V1355" t="str">
            <v>C.Orros</v>
          </cell>
          <cell r="W1355" t="e">
            <v>#N/A</v>
          </cell>
          <cell r="X1355" t="str">
            <v>First Commonwealth LHSC of MI</v>
          </cell>
          <cell r="Y1355" t="str">
            <v>Retained earnings</v>
          </cell>
          <cell r="Z1355" t="str">
            <v>03-Equity</v>
          </cell>
          <cell r="AA1355" t="str">
            <v>E04</v>
          </cell>
        </row>
        <row r="1356">
          <cell r="A1356" t="str">
            <v>96340</v>
          </cell>
          <cell r="B1356" t="str">
            <v>5004005</v>
          </cell>
          <cell r="C1356" t="str">
            <v>Retained Earnings</v>
          </cell>
          <cell r="D1356" t="str">
            <v>63330</v>
          </cell>
          <cell r="F1356">
            <v>0</v>
          </cell>
          <cell r="G1356" t="str">
            <v>C</v>
          </cell>
          <cell r="H1356">
            <v>-19024.34</v>
          </cell>
          <cell r="I1356">
            <v>2006</v>
          </cell>
          <cell r="J1356">
            <v>0</v>
          </cell>
          <cell r="K1356" t="str">
            <v>Balance Sheet</v>
          </cell>
          <cell r="L1356" t="str">
            <v>Surplus</v>
          </cell>
          <cell r="M1356" t="str">
            <v>3 - Surplus-02 Retained Earnings/Unassigned Surplus</v>
          </cell>
          <cell r="N1356" t="str">
            <v>L35</v>
          </cell>
          <cell r="O1356" t="str">
            <v>Surplus</v>
          </cell>
          <cell r="P1356" t="str">
            <v>L29</v>
          </cell>
          <cell r="Q1356" t="str">
            <v>Unassigned Funds (Surplus)</v>
          </cell>
          <cell r="R1356" t="str">
            <v>Health</v>
          </cell>
          <cell r="S1356" t="str">
            <v>First Commonwealth</v>
          </cell>
          <cell r="T1356" t="e">
            <v>#N/A</v>
          </cell>
          <cell r="U1356" t="str">
            <v>CORE</v>
          </cell>
          <cell r="V1356" t="str">
            <v>C.Orros</v>
          </cell>
          <cell r="W1356" t="e">
            <v>#N/A</v>
          </cell>
          <cell r="X1356" t="str">
            <v>First Commonwealth LHSC of MI</v>
          </cell>
          <cell r="Y1356" t="str">
            <v>Retained earnings</v>
          </cell>
          <cell r="Z1356" t="str">
            <v>03-Equity</v>
          </cell>
          <cell r="AA1356" t="str">
            <v>E04</v>
          </cell>
        </row>
        <row r="1357">
          <cell r="A1357" t="str">
            <v>96340</v>
          </cell>
          <cell r="B1357" t="str">
            <v>5004005</v>
          </cell>
          <cell r="C1357" t="str">
            <v>Retained Earnings</v>
          </cell>
          <cell r="D1357" t="str">
            <v>90022</v>
          </cell>
          <cell r="F1357">
            <v>0</v>
          </cell>
          <cell r="G1357" t="str">
            <v>C</v>
          </cell>
          <cell r="H1357">
            <v>196497</v>
          </cell>
          <cell r="I1357">
            <v>2006</v>
          </cell>
          <cell r="J1357">
            <v>0</v>
          </cell>
          <cell r="K1357" t="str">
            <v>Balance Sheet</v>
          </cell>
          <cell r="L1357" t="str">
            <v>Surplus</v>
          </cell>
          <cell r="M1357" t="str">
            <v>3 - Surplus-02 Retained Earnings/Unassigned Surplus</v>
          </cell>
          <cell r="N1357" t="str">
            <v>L35</v>
          </cell>
          <cell r="O1357" t="str">
            <v>Surplus</v>
          </cell>
          <cell r="P1357" t="str">
            <v>L29</v>
          </cell>
          <cell r="Q1357" t="str">
            <v>Unassigned Funds (Surplus)</v>
          </cell>
          <cell r="R1357" t="str">
            <v>Health</v>
          </cell>
          <cell r="S1357" t="str">
            <v>First Commonwealth</v>
          </cell>
          <cell r="T1357" t="e">
            <v>#N/A</v>
          </cell>
          <cell r="U1357" t="str">
            <v>CORE</v>
          </cell>
          <cell r="V1357" t="str">
            <v>C.Orros</v>
          </cell>
          <cell r="W1357" t="e">
            <v>#N/A</v>
          </cell>
          <cell r="X1357" t="str">
            <v>First Commonwealth LHSC of MI</v>
          </cell>
          <cell r="Y1357" t="str">
            <v>Retained earnings</v>
          </cell>
          <cell r="Z1357" t="str">
            <v>03-Equity</v>
          </cell>
          <cell r="AA1357" t="str">
            <v>E04</v>
          </cell>
        </row>
        <row r="1358">
          <cell r="A1358" t="str">
            <v>96340</v>
          </cell>
          <cell r="B1358" t="str">
            <v>5004005</v>
          </cell>
          <cell r="C1358" t="str">
            <v>Retained Earnings</v>
          </cell>
          <cell r="D1358" t="str">
            <v>90022</v>
          </cell>
          <cell r="F1358">
            <v>0</v>
          </cell>
          <cell r="G1358" t="str">
            <v>G</v>
          </cell>
          <cell r="H1358">
            <v>-2351</v>
          </cell>
          <cell r="I1358">
            <v>2006</v>
          </cell>
          <cell r="J1358">
            <v>0</v>
          </cell>
          <cell r="K1358" t="str">
            <v>Balance Sheet</v>
          </cell>
          <cell r="L1358" t="str">
            <v>Surplus</v>
          </cell>
          <cell r="M1358" t="str">
            <v>3 - Surplus-02 Retained Earnings/Unassigned Surplus</v>
          </cell>
          <cell r="N1358" t="str">
            <v>L35</v>
          </cell>
          <cell r="O1358" t="str">
            <v>Surplus</v>
          </cell>
          <cell r="P1358" t="str">
            <v>L29</v>
          </cell>
          <cell r="Q1358" t="str">
            <v>Unassigned Funds (Surplus)</v>
          </cell>
          <cell r="R1358" t="str">
            <v>Health</v>
          </cell>
          <cell r="S1358" t="str">
            <v>First Commonwealth</v>
          </cell>
          <cell r="T1358" t="e">
            <v>#N/A</v>
          </cell>
          <cell r="U1358" t="str">
            <v>GAAP</v>
          </cell>
          <cell r="V1358" t="str">
            <v>C.Orros</v>
          </cell>
          <cell r="W1358" t="e">
            <v>#N/A</v>
          </cell>
          <cell r="X1358" t="str">
            <v>First Commonwealth LHSC of MI</v>
          </cell>
          <cell r="Y1358" t="str">
            <v>Retained earnings</v>
          </cell>
          <cell r="Z1358" t="str">
            <v>03-Equity</v>
          </cell>
          <cell r="AA1358" t="str">
            <v>E04</v>
          </cell>
        </row>
        <row r="1359">
          <cell r="A1359" t="str">
            <v>96340</v>
          </cell>
          <cell r="B1359" t="str">
            <v>3400025</v>
          </cell>
          <cell r="C1359" t="str">
            <v>Small Group Administrative Fee</v>
          </cell>
          <cell r="D1359" t="str">
            <v>63330</v>
          </cell>
          <cell r="F1359">
            <v>0</v>
          </cell>
          <cell r="G1359" t="str">
            <v>C</v>
          </cell>
          <cell r="H1359">
            <v>-70</v>
          </cell>
          <cell r="I1359">
            <v>2006</v>
          </cell>
          <cell r="J1359" t="str">
            <v>014</v>
          </cell>
          <cell r="K1359" t="str">
            <v>Income Statement</v>
          </cell>
          <cell r="L1359" t="str">
            <v>1-Revenue</v>
          </cell>
          <cell r="M1359" t="str">
            <v>4 - Revenue-06 Other Income</v>
          </cell>
          <cell r="N1359" t="str">
            <v>O08.3</v>
          </cell>
          <cell r="O1359" t="str">
            <v>Other Income</v>
          </cell>
          <cell r="P1359" t="str">
            <v>O07</v>
          </cell>
          <cell r="Q1359" t="str">
            <v>Other Income</v>
          </cell>
          <cell r="R1359" t="str">
            <v>Health</v>
          </cell>
          <cell r="S1359" t="str">
            <v>First Commonwealth</v>
          </cell>
          <cell r="T1359" t="e">
            <v>#N/A</v>
          </cell>
          <cell r="U1359" t="str">
            <v>CORE</v>
          </cell>
          <cell r="V1359" t="str">
            <v>A. Li</v>
          </cell>
          <cell r="W1359" t="e">
            <v>#N/A</v>
          </cell>
          <cell r="X1359" t="str">
            <v>First Commonwealth LHSC of MI</v>
          </cell>
          <cell r="Y1359" t="str">
            <v>Other Income</v>
          </cell>
          <cell r="Z1359" t="str">
            <v>04-Revenue</v>
          </cell>
          <cell r="AA1359" t="str">
            <v>R03</v>
          </cell>
        </row>
        <row r="1360">
          <cell r="A1360" t="str">
            <v>96340</v>
          </cell>
          <cell r="B1360" t="str">
            <v>3400025</v>
          </cell>
          <cell r="C1360" t="str">
            <v>Small Group Administrative Fee</v>
          </cell>
          <cell r="D1360" t="str">
            <v>63330</v>
          </cell>
          <cell r="F1360">
            <v>0</v>
          </cell>
          <cell r="G1360" t="str">
            <v>C</v>
          </cell>
          <cell r="H1360">
            <v>-17059.349999999999</v>
          </cell>
          <cell r="I1360">
            <v>2006</v>
          </cell>
          <cell r="J1360" t="str">
            <v>023</v>
          </cell>
          <cell r="K1360" t="str">
            <v>Income Statement</v>
          </cell>
          <cell r="L1360" t="str">
            <v>1-Revenue</v>
          </cell>
          <cell r="M1360" t="str">
            <v>4 - Revenue-06 Other Income</v>
          </cell>
          <cell r="N1360" t="str">
            <v>O08.3</v>
          </cell>
          <cell r="O1360" t="str">
            <v>Other Income</v>
          </cell>
          <cell r="P1360" t="str">
            <v>O07</v>
          </cell>
          <cell r="Q1360" t="str">
            <v>Other Income</v>
          </cell>
          <cell r="R1360" t="str">
            <v>Health</v>
          </cell>
          <cell r="S1360" t="str">
            <v>First Commonwealth</v>
          </cell>
          <cell r="T1360" t="e">
            <v>#N/A</v>
          </cell>
          <cell r="U1360" t="str">
            <v>CORE</v>
          </cell>
          <cell r="V1360" t="str">
            <v>A. Li</v>
          </cell>
          <cell r="W1360" t="e">
            <v>#N/A</v>
          </cell>
          <cell r="X1360" t="str">
            <v>First Commonwealth LHSC of MI</v>
          </cell>
          <cell r="Y1360" t="str">
            <v>Other Income</v>
          </cell>
          <cell r="Z1360" t="str">
            <v>04-Revenue</v>
          </cell>
          <cell r="AA1360" t="str">
            <v>R03</v>
          </cell>
        </row>
        <row r="1361">
          <cell r="A1361" t="str">
            <v>96340</v>
          </cell>
          <cell r="B1361" t="str">
            <v>3400025</v>
          </cell>
          <cell r="C1361" t="str">
            <v>Small Group Administrative Fee</v>
          </cell>
          <cell r="D1361" t="str">
            <v>63330</v>
          </cell>
          <cell r="F1361">
            <v>0</v>
          </cell>
          <cell r="G1361" t="str">
            <v>C</v>
          </cell>
          <cell r="H1361">
            <v>-77</v>
          </cell>
          <cell r="I1361">
            <v>2006</v>
          </cell>
          <cell r="J1361" t="str">
            <v>024</v>
          </cell>
          <cell r="K1361" t="str">
            <v>Income Statement</v>
          </cell>
          <cell r="L1361" t="str">
            <v>1-Revenue</v>
          </cell>
          <cell r="M1361" t="str">
            <v>4 - Revenue-06 Other Income</v>
          </cell>
          <cell r="N1361" t="str">
            <v>O08.3</v>
          </cell>
          <cell r="O1361" t="str">
            <v>Other Income</v>
          </cell>
          <cell r="P1361" t="str">
            <v>O07</v>
          </cell>
          <cell r="Q1361" t="str">
            <v>Other Income</v>
          </cell>
          <cell r="R1361" t="str">
            <v>Health</v>
          </cell>
          <cell r="S1361" t="str">
            <v>First Commonwealth</v>
          </cell>
          <cell r="T1361" t="e">
            <v>#N/A</v>
          </cell>
          <cell r="U1361" t="str">
            <v>CORE</v>
          </cell>
          <cell r="V1361" t="str">
            <v>A. Li</v>
          </cell>
          <cell r="W1361" t="e">
            <v>#N/A</v>
          </cell>
          <cell r="X1361" t="str">
            <v>First Commonwealth LHSC of MI</v>
          </cell>
          <cell r="Y1361" t="str">
            <v>Other Income</v>
          </cell>
          <cell r="Z1361" t="str">
            <v>04-Revenue</v>
          </cell>
          <cell r="AA1361" t="str">
            <v>R03</v>
          </cell>
        </row>
        <row r="1362">
          <cell r="A1362" t="str">
            <v>96340</v>
          </cell>
          <cell r="B1362" t="str">
            <v>3400025</v>
          </cell>
          <cell r="C1362" t="str">
            <v>Small Group Administrative Fee</v>
          </cell>
          <cell r="D1362" t="str">
            <v>63330</v>
          </cell>
          <cell r="F1362">
            <v>0</v>
          </cell>
          <cell r="G1362" t="str">
            <v>C</v>
          </cell>
          <cell r="H1362">
            <v>21</v>
          </cell>
          <cell r="I1362">
            <v>2006</v>
          </cell>
          <cell r="J1362" t="str">
            <v>026</v>
          </cell>
          <cell r="K1362" t="str">
            <v>Income Statement</v>
          </cell>
          <cell r="L1362" t="str">
            <v>1-Revenue</v>
          </cell>
          <cell r="M1362" t="str">
            <v>4 - Revenue-06 Other Income</v>
          </cell>
          <cell r="N1362" t="str">
            <v>O08.3</v>
          </cell>
          <cell r="O1362" t="str">
            <v>Other Income</v>
          </cell>
          <cell r="P1362" t="str">
            <v>O07</v>
          </cell>
          <cell r="Q1362" t="str">
            <v>Other Income</v>
          </cell>
          <cell r="R1362" t="str">
            <v>Health</v>
          </cell>
          <cell r="S1362" t="str">
            <v>First Commonwealth</v>
          </cell>
          <cell r="T1362" t="e">
            <v>#N/A</v>
          </cell>
          <cell r="U1362" t="str">
            <v>CORE</v>
          </cell>
          <cell r="V1362" t="str">
            <v>A. Li</v>
          </cell>
          <cell r="W1362" t="e">
            <v>#N/A</v>
          </cell>
          <cell r="X1362" t="str">
            <v>First Commonwealth LHSC of MI</v>
          </cell>
          <cell r="Y1362" t="str">
            <v>Other Income</v>
          </cell>
          <cell r="Z1362" t="str">
            <v>04-Revenue</v>
          </cell>
          <cell r="AA1362" t="str">
            <v>R03</v>
          </cell>
        </row>
        <row r="1363">
          <cell r="A1363" t="str">
            <v>96340</v>
          </cell>
          <cell r="B1363" t="str">
            <v>3400025</v>
          </cell>
          <cell r="C1363" t="str">
            <v>Small Group Administrative Fee</v>
          </cell>
          <cell r="D1363" t="str">
            <v>63330</v>
          </cell>
          <cell r="F1363">
            <v>0</v>
          </cell>
          <cell r="G1363" t="str">
            <v>C</v>
          </cell>
          <cell r="H1363">
            <v>-140.88999999999999</v>
          </cell>
          <cell r="I1363">
            <v>2006</v>
          </cell>
          <cell r="J1363" t="str">
            <v>050</v>
          </cell>
          <cell r="K1363" t="str">
            <v>Income Statement</v>
          </cell>
          <cell r="L1363" t="str">
            <v>1-Revenue</v>
          </cell>
          <cell r="M1363" t="str">
            <v>4 - Revenue-06 Other Income</v>
          </cell>
          <cell r="N1363" t="str">
            <v>O08.3</v>
          </cell>
          <cell r="O1363" t="str">
            <v>Other Income</v>
          </cell>
          <cell r="P1363" t="str">
            <v>O07</v>
          </cell>
          <cell r="Q1363" t="str">
            <v>Other Income</v>
          </cell>
          <cell r="R1363" t="str">
            <v>Health</v>
          </cell>
          <cell r="S1363" t="str">
            <v>First Commonwealth</v>
          </cell>
          <cell r="T1363" t="e">
            <v>#N/A</v>
          </cell>
          <cell r="U1363" t="str">
            <v>CORE</v>
          </cell>
          <cell r="V1363" t="str">
            <v>A. Li</v>
          </cell>
          <cell r="W1363" t="e">
            <v>#N/A</v>
          </cell>
          <cell r="X1363" t="str">
            <v>First Commonwealth LHSC of MI</v>
          </cell>
          <cell r="Y1363" t="str">
            <v>Other Income</v>
          </cell>
          <cell r="Z1363" t="str">
            <v>04-Revenue</v>
          </cell>
          <cell r="AA1363" t="str">
            <v>R03</v>
          </cell>
        </row>
        <row r="1364">
          <cell r="A1364" t="str">
            <v>96340</v>
          </cell>
          <cell r="B1364" t="str">
            <v>4130625</v>
          </cell>
          <cell r="C1364" t="str">
            <v>Special Producer Commissions</v>
          </cell>
          <cell r="D1364" t="str">
            <v>63305</v>
          </cell>
          <cell r="F1364">
            <v>0</v>
          </cell>
          <cell r="G1364" t="str">
            <v>C</v>
          </cell>
          <cell r="H1364">
            <v>-51.13</v>
          </cell>
          <cell r="I1364">
            <v>2006</v>
          </cell>
          <cell r="J1364" t="str">
            <v>023</v>
          </cell>
          <cell r="K1364" t="str">
            <v>Income Statement</v>
          </cell>
          <cell r="L1364" t="str">
            <v>Expenses</v>
          </cell>
          <cell r="M1364" t="str">
            <v>5 - Expense-04 Field &amp; Commission Expenses</v>
          </cell>
          <cell r="N1364" t="str">
            <v>O21</v>
          </cell>
          <cell r="O1364" t="str">
            <v>Commissions</v>
          </cell>
          <cell r="P1364" t="str">
            <v>O21</v>
          </cell>
          <cell r="Q1364" t="str">
            <v>General Administrative Expenses</v>
          </cell>
          <cell r="R1364" t="str">
            <v>Health</v>
          </cell>
          <cell r="S1364" t="str">
            <v>First Commonwealth</v>
          </cell>
          <cell r="T1364" t="e">
            <v>#N/A</v>
          </cell>
          <cell r="U1364" t="str">
            <v>CORE</v>
          </cell>
          <cell r="V1364" t="str">
            <v>D.Davis,CO</v>
          </cell>
          <cell r="W1364" t="e">
            <v>#N/A</v>
          </cell>
          <cell r="X1364" t="str">
            <v>First Commonwealth LHSC of MI</v>
          </cell>
          <cell r="Y1364" t="str">
            <v>Other operating costs and expenses</v>
          </cell>
          <cell r="Z1364" t="str">
            <v>05-Expenses</v>
          </cell>
          <cell r="AA1364" t="str">
            <v>EX02</v>
          </cell>
        </row>
        <row r="1365">
          <cell r="A1365" t="str">
            <v>96340</v>
          </cell>
          <cell r="B1365" t="str">
            <v>4130625</v>
          </cell>
          <cell r="C1365" t="str">
            <v>Special Producer Commissions</v>
          </cell>
          <cell r="D1365" t="str">
            <v>63315</v>
          </cell>
          <cell r="F1365">
            <v>0</v>
          </cell>
          <cell r="G1365" t="str">
            <v>C</v>
          </cell>
          <cell r="H1365">
            <v>1404.62</v>
          </cell>
          <cell r="I1365">
            <v>2006</v>
          </cell>
          <cell r="J1365">
            <v>0</v>
          </cell>
          <cell r="K1365" t="str">
            <v>Income Statement</v>
          </cell>
          <cell r="L1365" t="str">
            <v>Expenses</v>
          </cell>
          <cell r="M1365" t="str">
            <v>5 - Expense-04 Field &amp; Commission Expenses</v>
          </cell>
          <cell r="N1365" t="str">
            <v>O21</v>
          </cell>
          <cell r="O1365" t="str">
            <v>Commissions</v>
          </cell>
          <cell r="P1365" t="str">
            <v>O21</v>
          </cell>
          <cell r="Q1365" t="str">
            <v>General Administrative Expenses</v>
          </cell>
          <cell r="R1365" t="str">
            <v>Health</v>
          </cell>
          <cell r="S1365" t="str">
            <v>First Commonwealth</v>
          </cell>
          <cell r="T1365" t="e">
            <v>#N/A</v>
          </cell>
          <cell r="U1365" t="str">
            <v>CORE</v>
          </cell>
          <cell r="V1365" t="str">
            <v>D.Davis,CO</v>
          </cell>
          <cell r="W1365" t="e">
            <v>#N/A</v>
          </cell>
          <cell r="X1365" t="str">
            <v>First Commonwealth LHSC of MI</v>
          </cell>
          <cell r="Y1365" t="str">
            <v>Other operating costs and expenses</v>
          </cell>
          <cell r="Z1365" t="str">
            <v>05-Expenses</v>
          </cell>
          <cell r="AA1365" t="str">
            <v>EX02</v>
          </cell>
        </row>
        <row r="1366">
          <cell r="A1366" t="str">
            <v>96340</v>
          </cell>
          <cell r="B1366" t="str">
            <v>4130625</v>
          </cell>
          <cell r="C1366" t="str">
            <v>Special Producer Commissions</v>
          </cell>
          <cell r="D1366" t="str">
            <v>63315</v>
          </cell>
          <cell r="F1366">
            <v>0</v>
          </cell>
          <cell r="G1366" t="str">
            <v>C</v>
          </cell>
          <cell r="H1366">
            <v>-627.34</v>
          </cell>
          <cell r="I1366">
            <v>2006</v>
          </cell>
          <cell r="J1366" t="str">
            <v>023</v>
          </cell>
          <cell r="K1366" t="str">
            <v>Income Statement</v>
          </cell>
          <cell r="L1366" t="str">
            <v>Expenses</v>
          </cell>
          <cell r="M1366" t="str">
            <v>5 - Expense-04 Field &amp; Commission Expenses</v>
          </cell>
          <cell r="N1366" t="str">
            <v>O21</v>
          </cell>
          <cell r="O1366" t="str">
            <v>Commissions</v>
          </cell>
          <cell r="P1366" t="str">
            <v>O21</v>
          </cell>
          <cell r="Q1366" t="str">
            <v>General Administrative Expenses</v>
          </cell>
          <cell r="R1366" t="str">
            <v>Health</v>
          </cell>
          <cell r="S1366" t="str">
            <v>First Commonwealth</v>
          </cell>
          <cell r="T1366" t="e">
            <v>#N/A</v>
          </cell>
          <cell r="U1366" t="str">
            <v>CORE</v>
          </cell>
          <cell r="V1366" t="str">
            <v>D.Davis,CO</v>
          </cell>
          <cell r="W1366" t="e">
            <v>#N/A</v>
          </cell>
          <cell r="X1366" t="str">
            <v>First Commonwealth LHSC of MI</v>
          </cell>
          <cell r="Y1366" t="str">
            <v>Other operating costs and expenses</v>
          </cell>
          <cell r="Z1366" t="str">
            <v>05-Expenses</v>
          </cell>
          <cell r="AA1366" t="str">
            <v>EX02</v>
          </cell>
        </row>
        <row r="1367">
          <cell r="A1367" t="str">
            <v>96340</v>
          </cell>
          <cell r="B1367" t="str">
            <v>4130625</v>
          </cell>
          <cell r="C1367" t="str">
            <v>Special Producer Commissions</v>
          </cell>
          <cell r="D1367" t="str">
            <v>63320</v>
          </cell>
          <cell r="F1367">
            <v>0</v>
          </cell>
          <cell r="G1367" t="str">
            <v>C</v>
          </cell>
          <cell r="H1367">
            <v>-809.73</v>
          </cell>
          <cell r="I1367">
            <v>2006</v>
          </cell>
          <cell r="J1367" t="str">
            <v>023</v>
          </cell>
          <cell r="K1367" t="str">
            <v>Income Statement</v>
          </cell>
          <cell r="L1367" t="str">
            <v>Expenses</v>
          </cell>
          <cell r="M1367" t="str">
            <v>5 - Expense-04 Field &amp; Commission Expenses</v>
          </cell>
          <cell r="N1367" t="str">
            <v>O21</v>
          </cell>
          <cell r="O1367" t="str">
            <v>Commissions</v>
          </cell>
          <cell r="P1367" t="str">
            <v>O21</v>
          </cell>
          <cell r="Q1367" t="str">
            <v>General Administrative Expenses</v>
          </cell>
          <cell r="R1367" t="str">
            <v>Health</v>
          </cell>
          <cell r="S1367" t="str">
            <v>First Commonwealth</v>
          </cell>
          <cell r="T1367" t="e">
            <v>#N/A</v>
          </cell>
          <cell r="U1367" t="str">
            <v>CORE</v>
          </cell>
          <cell r="V1367" t="str">
            <v>D.Davis,CO</v>
          </cell>
          <cell r="W1367" t="e">
            <v>#N/A</v>
          </cell>
          <cell r="X1367" t="str">
            <v>First Commonwealth LHSC of MI</v>
          </cell>
          <cell r="Y1367" t="str">
            <v>Other operating costs and expenses</v>
          </cell>
          <cell r="Z1367" t="str">
            <v>05-Expenses</v>
          </cell>
          <cell r="AA1367" t="str">
            <v>EX02</v>
          </cell>
        </row>
        <row r="1368">
          <cell r="A1368" t="str">
            <v>96340</v>
          </cell>
          <cell r="B1368" t="str">
            <v>4040900</v>
          </cell>
          <cell r="C1368" t="str">
            <v>Specialist Care-Endo</v>
          </cell>
          <cell r="D1368" t="str">
            <v>63315</v>
          </cell>
          <cell r="F1368">
            <v>0</v>
          </cell>
          <cell r="G1368" t="str">
            <v>C</v>
          </cell>
          <cell r="H1368">
            <v>0</v>
          </cell>
          <cell r="I1368">
            <v>2006</v>
          </cell>
          <cell r="J1368" t="str">
            <v>023</v>
          </cell>
          <cell r="K1368" t="str">
            <v>Income Statement</v>
          </cell>
          <cell r="L1368" t="str">
            <v>Expenses</v>
          </cell>
          <cell r="M1368" t="str">
            <v>5 - Expense-01 Policyholder Benefits</v>
          </cell>
          <cell r="N1368" t="str">
            <v>O13</v>
          </cell>
          <cell r="O1368" t="str">
            <v>Policyholder Benefits</v>
          </cell>
          <cell r="P1368" t="str">
            <v>O10</v>
          </cell>
          <cell r="Q1368" t="str">
            <v>Other Professional Services</v>
          </cell>
          <cell r="R1368" t="str">
            <v>Health</v>
          </cell>
          <cell r="S1368" t="str">
            <v>First Commonwealth</v>
          </cell>
          <cell r="T1368" t="e">
            <v>#N/A</v>
          </cell>
          <cell r="U1368" t="str">
            <v>CORE</v>
          </cell>
          <cell r="V1368" t="str">
            <v>M.Mitchell</v>
          </cell>
          <cell r="W1368" t="e">
            <v>#N/A</v>
          </cell>
          <cell r="X1368" t="str">
            <v>First Commonwealth LHSC of MI</v>
          </cell>
          <cell r="Y1368" t="str">
            <v>Benefit and claims</v>
          </cell>
          <cell r="Z1368" t="str">
            <v>05-Expenses</v>
          </cell>
          <cell r="AA1368" t="str">
            <v>EX01</v>
          </cell>
        </row>
        <row r="1369">
          <cell r="A1369" t="str">
            <v>96340</v>
          </cell>
          <cell r="B1369" t="str">
            <v>4040900</v>
          </cell>
          <cell r="C1369" t="str">
            <v>Specialist Care-Endo</v>
          </cell>
          <cell r="D1369" t="str">
            <v>63315</v>
          </cell>
          <cell r="F1369" t="str">
            <v>96360</v>
          </cell>
          <cell r="G1369" t="str">
            <v>C</v>
          </cell>
          <cell r="H1369">
            <v>270095.46000000002</v>
          </cell>
          <cell r="I1369">
            <v>2006</v>
          </cell>
          <cell r="J1369" t="str">
            <v>023</v>
          </cell>
          <cell r="K1369" t="str">
            <v>Income Statement</v>
          </cell>
          <cell r="L1369" t="str">
            <v>Expenses</v>
          </cell>
          <cell r="M1369" t="str">
            <v>5 - Expense-01 Policyholder Benefits</v>
          </cell>
          <cell r="N1369" t="str">
            <v>O13</v>
          </cell>
          <cell r="O1369" t="str">
            <v>Policyholder Benefits</v>
          </cell>
          <cell r="P1369" t="str">
            <v>O10</v>
          </cell>
          <cell r="Q1369" t="str">
            <v>Other Professional Services</v>
          </cell>
          <cell r="R1369" t="str">
            <v>Health</v>
          </cell>
          <cell r="S1369" t="str">
            <v>First Commonwealth</v>
          </cell>
          <cell r="T1369" t="e">
            <v>#N/A</v>
          </cell>
          <cell r="U1369" t="str">
            <v>CORE</v>
          </cell>
          <cell r="V1369" t="str">
            <v>M.Mitchell</v>
          </cell>
          <cell r="W1369" t="str">
            <v>First Commonwealth of ILL, Inc</v>
          </cell>
          <cell r="X1369" t="str">
            <v>First Commonwealth LHSC of MI</v>
          </cell>
          <cell r="Y1369" t="str">
            <v>Benefit and claims</v>
          </cell>
          <cell r="Z1369" t="str">
            <v>05-Expenses</v>
          </cell>
          <cell r="AA1369" t="str">
            <v>EX01</v>
          </cell>
        </row>
        <row r="1370">
          <cell r="A1370" t="str">
            <v>96340</v>
          </cell>
          <cell r="B1370" t="str">
            <v>4040905</v>
          </cell>
          <cell r="C1370" t="str">
            <v>Specialist Care-Oral Surgery</v>
          </cell>
          <cell r="D1370" t="str">
            <v>63315</v>
          </cell>
          <cell r="F1370">
            <v>0</v>
          </cell>
          <cell r="G1370" t="str">
            <v>C</v>
          </cell>
          <cell r="H1370">
            <v>0</v>
          </cell>
          <cell r="I1370">
            <v>2006</v>
          </cell>
          <cell r="J1370" t="str">
            <v>023</v>
          </cell>
          <cell r="K1370" t="str">
            <v>Income Statement</v>
          </cell>
          <cell r="L1370" t="str">
            <v>Expenses</v>
          </cell>
          <cell r="M1370" t="str">
            <v>5 - Expense-01 Policyholder Benefits</v>
          </cell>
          <cell r="N1370" t="str">
            <v>O13</v>
          </cell>
          <cell r="O1370" t="str">
            <v>Policyholder Benefits</v>
          </cell>
          <cell r="P1370" t="str">
            <v>O10</v>
          </cell>
          <cell r="Q1370" t="str">
            <v>Other Professional Services</v>
          </cell>
          <cell r="R1370" t="str">
            <v>Health</v>
          </cell>
          <cell r="S1370" t="str">
            <v>First Commonwealth</v>
          </cell>
          <cell r="T1370" t="e">
            <v>#N/A</v>
          </cell>
          <cell r="U1370" t="str">
            <v>CORE</v>
          </cell>
          <cell r="V1370" t="str">
            <v>M.Mitchell</v>
          </cell>
          <cell r="W1370" t="e">
            <v>#N/A</v>
          </cell>
          <cell r="X1370" t="str">
            <v>First Commonwealth LHSC of MI</v>
          </cell>
          <cell r="Y1370" t="str">
            <v>Benefit and claims</v>
          </cell>
          <cell r="Z1370" t="str">
            <v>05-Expenses</v>
          </cell>
          <cell r="AA1370" t="str">
            <v>EX01</v>
          </cell>
        </row>
        <row r="1371">
          <cell r="A1371" t="str">
            <v>96340</v>
          </cell>
          <cell r="B1371" t="str">
            <v>4040905</v>
          </cell>
          <cell r="C1371" t="str">
            <v>Specialist Care-Oral Surgery</v>
          </cell>
          <cell r="D1371" t="str">
            <v>63315</v>
          </cell>
          <cell r="F1371" t="str">
            <v>96360</v>
          </cell>
          <cell r="G1371" t="str">
            <v>C</v>
          </cell>
          <cell r="H1371">
            <v>54037.89</v>
          </cell>
          <cell r="I1371">
            <v>2006</v>
          </cell>
          <cell r="J1371" t="str">
            <v>023</v>
          </cell>
          <cell r="K1371" t="str">
            <v>Income Statement</v>
          </cell>
          <cell r="L1371" t="str">
            <v>Expenses</v>
          </cell>
          <cell r="M1371" t="str">
            <v>5 - Expense-01 Policyholder Benefits</v>
          </cell>
          <cell r="N1371" t="str">
            <v>O13</v>
          </cell>
          <cell r="O1371" t="str">
            <v>Policyholder Benefits</v>
          </cell>
          <cell r="P1371" t="str">
            <v>O10</v>
          </cell>
          <cell r="Q1371" t="str">
            <v>Other Professional Services</v>
          </cell>
          <cell r="R1371" t="str">
            <v>Health</v>
          </cell>
          <cell r="S1371" t="str">
            <v>First Commonwealth</v>
          </cell>
          <cell r="T1371" t="e">
            <v>#N/A</v>
          </cell>
          <cell r="U1371" t="str">
            <v>CORE</v>
          </cell>
          <cell r="V1371" t="str">
            <v>M.Mitchell</v>
          </cell>
          <cell r="W1371" t="str">
            <v>First Commonwealth of ILL, Inc</v>
          </cell>
          <cell r="X1371" t="str">
            <v>First Commonwealth LHSC of MI</v>
          </cell>
          <cell r="Y1371" t="str">
            <v>Benefit and claims</v>
          </cell>
          <cell r="Z1371" t="str">
            <v>05-Expenses</v>
          </cell>
          <cell r="AA1371" t="str">
            <v>EX01</v>
          </cell>
        </row>
        <row r="1372">
          <cell r="A1372" t="str">
            <v>96340</v>
          </cell>
          <cell r="B1372" t="str">
            <v>4040912</v>
          </cell>
          <cell r="C1372" t="str">
            <v>Specialist Care-Orthodontic</v>
          </cell>
          <cell r="D1372" t="str">
            <v>63315</v>
          </cell>
          <cell r="F1372">
            <v>0</v>
          </cell>
          <cell r="G1372" t="str">
            <v>C</v>
          </cell>
          <cell r="H1372">
            <v>0</v>
          </cell>
          <cell r="I1372">
            <v>2006</v>
          </cell>
          <cell r="J1372" t="str">
            <v>023</v>
          </cell>
          <cell r="K1372" t="str">
            <v>Income Statement</v>
          </cell>
          <cell r="L1372" t="str">
            <v>Expenses</v>
          </cell>
          <cell r="M1372" t="str">
            <v>5 - Expense-01 Policyholder Benefits</v>
          </cell>
          <cell r="N1372" t="str">
            <v>O13</v>
          </cell>
          <cell r="O1372" t="str">
            <v>Policyholder Benefits</v>
          </cell>
          <cell r="P1372" t="str">
            <v>O10</v>
          </cell>
          <cell r="Q1372" t="str">
            <v>Other Professional Services</v>
          </cell>
          <cell r="R1372" t="str">
            <v>Health</v>
          </cell>
          <cell r="S1372" t="str">
            <v>First Commonwealth</v>
          </cell>
          <cell r="T1372" t="e">
            <v>#N/A</v>
          </cell>
          <cell r="U1372" t="str">
            <v>CORE</v>
          </cell>
          <cell r="V1372" t="str">
            <v>M.Mitchell</v>
          </cell>
          <cell r="W1372" t="e">
            <v>#N/A</v>
          </cell>
          <cell r="X1372" t="str">
            <v>First Commonwealth LHSC of MI</v>
          </cell>
          <cell r="Y1372" t="str">
            <v>Benefit and claims</v>
          </cell>
          <cell r="Z1372" t="str">
            <v>05-Expenses</v>
          </cell>
          <cell r="AA1372" t="str">
            <v>EX01</v>
          </cell>
        </row>
        <row r="1373">
          <cell r="A1373" t="str">
            <v>96340</v>
          </cell>
          <cell r="B1373" t="str">
            <v>4040912</v>
          </cell>
          <cell r="C1373" t="str">
            <v>Specialist Care-Orthodontic</v>
          </cell>
          <cell r="D1373" t="str">
            <v>63315</v>
          </cell>
          <cell r="F1373" t="str">
            <v>96360</v>
          </cell>
          <cell r="G1373" t="str">
            <v>C</v>
          </cell>
          <cell r="H1373">
            <v>2401.62</v>
          </cell>
          <cell r="I1373">
            <v>2006</v>
          </cell>
          <cell r="J1373" t="str">
            <v>023</v>
          </cell>
          <cell r="K1373" t="str">
            <v>Income Statement</v>
          </cell>
          <cell r="L1373" t="str">
            <v>Expenses</v>
          </cell>
          <cell r="M1373" t="str">
            <v>5 - Expense-01 Policyholder Benefits</v>
          </cell>
          <cell r="N1373" t="str">
            <v>O13</v>
          </cell>
          <cell r="O1373" t="str">
            <v>Policyholder Benefits</v>
          </cell>
          <cell r="P1373" t="str">
            <v>O10</v>
          </cell>
          <cell r="Q1373" t="str">
            <v>Other Professional Services</v>
          </cell>
          <cell r="R1373" t="str">
            <v>Health</v>
          </cell>
          <cell r="S1373" t="str">
            <v>First Commonwealth</v>
          </cell>
          <cell r="T1373" t="e">
            <v>#N/A</v>
          </cell>
          <cell r="U1373" t="str">
            <v>CORE</v>
          </cell>
          <cell r="V1373" t="str">
            <v>M.Mitchell</v>
          </cell>
          <cell r="W1373" t="str">
            <v>First Commonwealth of ILL, Inc</v>
          </cell>
          <cell r="X1373" t="str">
            <v>First Commonwealth LHSC of MI</v>
          </cell>
          <cell r="Y1373" t="str">
            <v>Benefit and claims</v>
          </cell>
          <cell r="Z1373" t="str">
            <v>05-Expenses</v>
          </cell>
          <cell r="AA1373" t="str">
            <v>EX01</v>
          </cell>
        </row>
        <row r="1374">
          <cell r="A1374" t="str">
            <v>96340</v>
          </cell>
          <cell r="B1374" t="str">
            <v>4040914</v>
          </cell>
          <cell r="C1374" t="str">
            <v>Specialist Care-Pedodontic</v>
          </cell>
          <cell r="D1374" t="str">
            <v>63315</v>
          </cell>
          <cell r="F1374">
            <v>0</v>
          </cell>
          <cell r="G1374" t="str">
            <v>C</v>
          </cell>
          <cell r="H1374">
            <v>0</v>
          </cell>
          <cell r="I1374">
            <v>2006</v>
          </cell>
          <cell r="J1374" t="str">
            <v>023</v>
          </cell>
          <cell r="K1374" t="str">
            <v>Income Statement</v>
          </cell>
          <cell r="L1374" t="str">
            <v>Expenses</v>
          </cell>
          <cell r="M1374" t="str">
            <v>5 - Expense-01 Policyholder Benefits</v>
          </cell>
          <cell r="N1374" t="str">
            <v>O13</v>
          </cell>
          <cell r="O1374" t="str">
            <v>Policyholder Benefits</v>
          </cell>
          <cell r="P1374" t="str">
            <v>O10</v>
          </cell>
          <cell r="Q1374" t="str">
            <v>Other Professional Services</v>
          </cell>
          <cell r="R1374" t="str">
            <v>Health</v>
          </cell>
          <cell r="S1374" t="str">
            <v>First Commonwealth</v>
          </cell>
          <cell r="T1374" t="e">
            <v>#N/A</v>
          </cell>
          <cell r="U1374" t="str">
            <v>CORE</v>
          </cell>
          <cell r="V1374" t="str">
            <v>M.Mitchell</v>
          </cell>
          <cell r="W1374" t="e">
            <v>#N/A</v>
          </cell>
          <cell r="X1374" t="str">
            <v>First Commonwealth LHSC of MI</v>
          </cell>
          <cell r="Y1374" t="str">
            <v>Benefit and claims</v>
          </cell>
          <cell r="Z1374" t="str">
            <v>05-Expenses</v>
          </cell>
          <cell r="AA1374" t="str">
            <v>EX01</v>
          </cell>
        </row>
        <row r="1375">
          <cell r="A1375" t="str">
            <v>96340</v>
          </cell>
          <cell r="B1375" t="str">
            <v>4040914</v>
          </cell>
          <cell r="C1375" t="str">
            <v>Specialist Care-Pedodontic</v>
          </cell>
          <cell r="D1375" t="str">
            <v>63315</v>
          </cell>
          <cell r="F1375" t="str">
            <v>96360</v>
          </cell>
          <cell r="G1375" t="str">
            <v>C</v>
          </cell>
          <cell r="H1375">
            <v>5107.41</v>
          </cell>
          <cell r="I1375">
            <v>2006</v>
          </cell>
          <cell r="J1375" t="str">
            <v>023</v>
          </cell>
          <cell r="K1375" t="str">
            <v>Income Statement</v>
          </cell>
          <cell r="L1375" t="str">
            <v>Expenses</v>
          </cell>
          <cell r="M1375" t="str">
            <v>5 - Expense-01 Policyholder Benefits</v>
          </cell>
          <cell r="N1375" t="str">
            <v>O13</v>
          </cell>
          <cell r="O1375" t="str">
            <v>Policyholder Benefits</v>
          </cell>
          <cell r="P1375" t="str">
            <v>O10</v>
          </cell>
          <cell r="Q1375" t="str">
            <v>Other Professional Services</v>
          </cell>
          <cell r="R1375" t="str">
            <v>Health</v>
          </cell>
          <cell r="S1375" t="str">
            <v>First Commonwealth</v>
          </cell>
          <cell r="T1375" t="e">
            <v>#N/A</v>
          </cell>
          <cell r="U1375" t="str">
            <v>CORE</v>
          </cell>
          <cell r="V1375" t="str">
            <v>M.Mitchell</v>
          </cell>
          <cell r="W1375" t="str">
            <v>First Commonwealth of ILL, Inc</v>
          </cell>
          <cell r="X1375" t="str">
            <v>First Commonwealth LHSC of MI</v>
          </cell>
          <cell r="Y1375" t="str">
            <v>Benefit and claims</v>
          </cell>
          <cell r="Z1375" t="str">
            <v>05-Expenses</v>
          </cell>
          <cell r="AA1375" t="str">
            <v>EX01</v>
          </cell>
        </row>
        <row r="1376">
          <cell r="A1376" t="str">
            <v>96340</v>
          </cell>
          <cell r="B1376" t="str">
            <v>4040910</v>
          </cell>
          <cell r="C1376" t="str">
            <v>Specialist Care-Periodontal</v>
          </cell>
          <cell r="D1376" t="str">
            <v>63315</v>
          </cell>
          <cell r="F1376">
            <v>0</v>
          </cell>
          <cell r="G1376" t="str">
            <v>C</v>
          </cell>
          <cell r="H1376">
            <v>0</v>
          </cell>
          <cell r="I1376">
            <v>2006</v>
          </cell>
          <cell r="J1376" t="str">
            <v>023</v>
          </cell>
          <cell r="K1376" t="str">
            <v>Income Statement</v>
          </cell>
          <cell r="L1376" t="str">
            <v>Expenses</v>
          </cell>
          <cell r="M1376" t="str">
            <v>5 - Expense-01 Policyholder Benefits</v>
          </cell>
          <cell r="N1376" t="str">
            <v>O13</v>
          </cell>
          <cell r="O1376" t="str">
            <v>Policyholder Benefits</v>
          </cell>
          <cell r="P1376" t="str">
            <v>O10</v>
          </cell>
          <cell r="Q1376" t="str">
            <v>Other Professional Services</v>
          </cell>
          <cell r="R1376" t="str">
            <v>Health</v>
          </cell>
          <cell r="S1376" t="str">
            <v>First Commonwealth</v>
          </cell>
          <cell r="T1376" t="e">
            <v>#N/A</v>
          </cell>
          <cell r="U1376" t="str">
            <v>CORE</v>
          </cell>
          <cell r="V1376" t="str">
            <v>M.Mitchell</v>
          </cell>
          <cell r="W1376" t="e">
            <v>#N/A</v>
          </cell>
          <cell r="X1376" t="str">
            <v>First Commonwealth LHSC of MI</v>
          </cell>
          <cell r="Y1376" t="str">
            <v>Benefit and claims</v>
          </cell>
          <cell r="Z1376" t="str">
            <v>05-Expenses</v>
          </cell>
          <cell r="AA1376" t="str">
            <v>EX01</v>
          </cell>
        </row>
        <row r="1377">
          <cell r="A1377" t="str">
            <v>96340</v>
          </cell>
          <cell r="B1377" t="str">
            <v>4040910</v>
          </cell>
          <cell r="C1377" t="str">
            <v>Specialist Care-Periodontal</v>
          </cell>
          <cell r="D1377" t="str">
            <v>63315</v>
          </cell>
          <cell r="F1377" t="str">
            <v>96360</v>
          </cell>
          <cell r="G1377" t="str">
            <v>C</v>
          </cell>
          <cell r="H1377">
            <v>11392.99</v>
          </cell>
          <cell r="I1377">
            <v>2006</v>
          </cell>
          <cell r="J1377" t="str">
            <v>023</v>
          </cell>
          <cell r="K1377" t="str">
            <v>Income Statement</v>
          </cell>
          <cell r="L1377" t="str">
            <v>Expenses</v>
          </cell>
          <cell r="M1377" t="str">
            <v>5 - Expense-01 Policyholder Benefits</v>
          </cell>
          <cell r="N1377" t="str">
            <v>O13</v>
          </cell>
          <cell r="O1377" t="str">
            <v>Policyholder Benefits</v>
          </cell>
          <cell r="P1377" t="str">
            <v>O10</v>
          </cell>
          <cell r="Q1377" t="str">
            <v>Other Professional Services</v>
          </cell>
          <cell r="R1377" t="str">
            <v>Health</v>
          </cell>
          <cell r="S1377" t="str">
            <v>First Commonwealth</v>
          </cell>
          <cell r="T1377" t="e">
            <v>#N/A</v>
          </cell>
          <cell r="U1377" t="str">
            <v>CORE</v>
          </cell>
          <cell r="V1377" t="str">
            <v>M.Mitchell</v>
          </cell>
          <cell r="W1377" t="str">
            <v>First Commonwealth of ILL, Inc</v>
          </cell>
          <cell r="X1377" t="str">
            <v>First Commonwealth LHSC of MI</v>
          </cell>
          <cell r="Y1377" t="str">
            <v>Benefit and claims</v>
          </cell>
          <cell r="Z1377" t="str">
            <v>05-Expenses</v>
          </cell>
          <cell r="AA1377" t="str">
            <v>EX01</v>
          </cell>
        </row>
        <row r="1378">
          <cell r="A1378" t="str">
            <v>96340</v>
          </cell>
          <cell r="B1378" t="str">
            <v>4505800</v>
          </cell>
          <cell r="C1378" t="str">
            <v>State Licenses &amp; Fees-Cur Year</v>
          </cell>
          <cell r="D1378" t="str">
            <v>63320</v>
          </cell>
          <cell r="F1378">
            <v>0</v>
          </cell>
          <cell r="G1378" t="str">
            <v>C</v>
          </cell>
          <cell r="H1378">
            <v>171.4</v>
          </cell>
          <cell r="I1378">
            <v>2006</v>
          </cell>
          <cell r="J1378">
            <v>0</v>
          </cell>
          <cell r="K1378" t="str">
            <v>Income Statement</v>
          </cell>
          <cell r="L1378" t="str">
            <v>Expenses</v>
          </cell>
          <cell r="M1378" t="str">
            <v>5 - Expense-06 Taxes Other than FIT</v>
          </cell>
          <cell r="N1378" t="e">
            <v>#N/A</v>
          </cell>
          <cell r="O1378" t="e">
            <v>#N/A</v>
          </cell>
          <cell r="P1378" t="str">
            <v>O21</v>
          </cell>
          <cell r="Q1378" t="str">
            <v>General Administrative Expenses</v>
          </cell>
          <cell r="R1378" t="str">
            <v>Health</v>
          </cell>
          <cell r="S1378" t="str">
            <v>First Commonwealth</v>
          </cell>
          <cell r="T1378" t="e">
            <v>#N/A</v>
          </cell>
          <cell r="U1378" t="str">
            <v>CORE</v>
          </cell>
          <cell r="V1378" t="str">
            <v>J. Recanatini</v>
          </cell>
          <cell r="W1378" t="e">
            <v>#N/A</v>
          </cell>
          <cell r="X1378" t="str">
            <v>First Commonwealth LHSC of MI</v>
          </cell>
          <cell r="Y1378" t="str">
            <v>Other operating costs and expenses</v>
          </cell>
          <cell r="Z1378" t="str">
            <v>05-Expenses</v>
          </cell>
          <cell r="AA1378" t="str">
            <v>EX02</v>
          </cell>
        </row>
        <row r="1379">
          <cell r="A1379" t="str">
            <v>96340</v>
          </cell>
          <cell r="B1379" t="str">
            <v>4505800</v>
          </cell>
          <cell r="C1379" t="str">
            <v>State Licenses &amp; Fees-Cur Year</v>
          </cell>
          <cell r="D1379" t="str">
            <v>63320</v>
          </cell>
          <cell r="F1379">
            <v>0</v>
          </cell>
          <cell r="G1379" t="str">
            <v>C</v>
          </cell>
          <cell r="H1379">
            <v>1444</v>
          </cell>
          <cell r="I1379">
            <v>2006</v>
          </cell>
          <cell r="J1379" t="str">
            <v>023</v>
          </cell>
          <cell r="K1379" t="str">
            <v>Income Statement</v>
          </cell>
          <cell r="L1379" t="str">
            <v>Expenses</v>
          </cell>
          <cell r="M1379" t="str">
            <v>5 - Expense-06 Taxes Other than FIT</v>
          </cell>
          <cell r="N1379" t="e">
            <v>#N/A</v>
          </cell>
          <cell r="O1379" t="e">
            <v>#N/A</v>
          </cell>
          <cell r="P1379" t="str">
            <v>O21</v>
          </cell>
          <cell r="Q1379" t="str">
            <v>General Administrative Expenses</v>
          </cell>
          <cell r="R1379" t="str">
            <v>Health</v>
          </cell>
          <cell r="S1379" t="str">
            <v>First Commonwealth</v>
          </cell>
          <cell r="T1379" t="e">
            <v>#N/A</v>
          </cell>
          <cell r="U1379" t="str">
            <v>CORE</v>
          </cell>
          <cell r="V1379" t="str">
            <v>J. Recanatini</v>
          </cell>
          <cell r="W1379" t="e">
            <v>#N/A</v>
          </cell>
          <cell r="X1379" t="str">
            <v>First Commonwealth LHSC of MI</v>
          </cell>
          <cell r="Y1379" t="str">
            <v>Other operating costs and expenses</v>
          </cell>
          <cell r="Z1379" t="str">
            <v>05-Expenses</v>
          </cell>
          <cell r="AA1379" t="str">
            <v>EX02</v>
          </cell>
        </row>
        <row r="1380">
          <cell r="A1380" t="str">
            <v>96340</v>
          </cell>
          <cell r="B1380" t="str">
            <v>4505800</v>
          </cell>
          <cell r="C1380" t="str">
            <v>State Licenses &amp; Fees-Cur Year</v>
          </cell>
          <cell r="D1380" t="str">
            <v>99999</v>
          </cell>
          <cell r="F1380">
            <v>0</v>
          </cell>
          <cell r="G1380" t="str">
            <v>C</v>
          </cell>
          <cell r="H1380">
            <v>0</v>
          </cell>
          <cell r="I1380">
            <v>2006</v>
          </cell>
          <cell r="J1380">
            <v>0</v>
          </cell>
          <cell r="K1380" t="str">
            <v>Income Statement</v>
          </cell>
          <cell r="L1380" t="str">
            <v>Expenses</v>
          </cell>
          <cell r="M1380" t="str">
            <v>5 - Expense-06 Taxes Other than FIT</v>
          </cell>
          <cell r="N1380" t="e">
            <v>#N/A</v>
          </cell>
          <cell r="O1380" t="e">
            <v>#N/A</v>
          </cell>
          <cell r="P1380" t="str">
            <v>O21</v>
          </cell>
          <cell r="Q1380" t="str">
            <v>General Administrative Expenses</v>
          </cell>
          <cell r="R1380" t="str">
            <v>Health</v>
          </cell>
          <cell r="S1380" t="e">
            <v>#N/A</v>
          </cell>
          <cell r="T1380" t="e">
            <v>#N/A</v>
          </cell>
          <cell r="U1380" t="str">
            <v>CORE</v>
          </cell>
          <cell r="V1380" t="str">
            <v>J. Recanatini</v>
          </cell>
          <cell r="W1380" t="e">
            <v>#N/A</v>
          </cell>
          <cell r="X1380" t="str">
            <v>First Commonwealth LHSC of MI</v>
          </cell>
          <cell r="Y1380" t="str">
            <v>Other operating costs and expenses</v>
          </cell>
          <cell r="Z1380" t="str">
            <v>05-Expenses</v>
          </cell>
          <cell r="AA1380" t="str">
            <v>EX02</v>
          </cell>
        </row>
        <row r="1381">
          <cell r="A1381" t="str">
            <v>96340</v>
          </cell>
          <cell r="B1381" t="str">
            <v>4505805</v>
          </cell>
          <cell r="C1381" t="str">
            <v>State Licenses &amp; Fees-Pr Year</v>
          </cell>
          <cell r="D1381" t="str">
            <v>63200</v>
          </cell>
          <cell r="F1381">
            <v>0</v>
          </cell>
          <cell r="G1381" t="str">
            <v>C</v>
          </cell>
          <cell r="H1381">
            <v>1193</v>
          </cell>
          <cell r="I1381">
            <v>2006</v>
          </cell>
          <cell r="J1381" t="str">
            <v>023</v>
          </cell>
          <cell r="K1381" t="str">
            <v>Income Statement</v>
          </cell>
          <cell r="L1381" t="str">
            <v>Expenses</v>
          </cell>
          <cell r="M1381" t="str">
            <v>5 - Expense-06 Taxes Other than FIT</v>
          </cell>
          <cell r="N1381" t="e">
            <v>#N/A</v>
          </cell>
          <cell r="O1381" t="e">
            <v>#N/A</v>
          </cell>
          <cell r="P1381" t="str">
            <v>O21</v>
          </cell>
          <cell r="Q1381" t="str">
            <v>General Administrative Expenses</v>
          </cell>
          <cell r="R1381" t="str">
            <v>Health</v>
          </cell>
          <cell r="S1381" t="str">
            <v>First Commonwealth</v>
          </cell>
          <cell r="T1381" t="e">
            <v>#N/A</v>
          </cell>
          <cell r="U1381" t="str">
            <v>CORE</v>
          </cell>
          <cell r="V1381" t="str">
            <v>J. Recanatini</v>
          </cell>
          <cell r="W1381" t="e">
            <v>#N/A</v>
          </cell>
          <cell r="X1381" t="str">
            <v>First Commonwealth LHSC of MI</v>
          </cell>
          <cell r="Y1381" t="str">
            <v>Other operating costs and expenses</v>
          </cell>
          <cell r="Z1381" t="str">
            <v>05-Expenses</v>
          </cell>
          <cell r="AA1381" t="str">
            <v>EX02</v>
          </cell>
        </row>
        <row r="1382">
          <cell r="A1382" t="str">
            <v>96340</v>
          </cell>
          <cell r="B1382" t="str">
            <v>5041095</v>
          </cell>
          <cell r="C1382" t="str">
            <v>Surplus Adjt-Defer Taxes-N/A</v>
          </cell>
          <cell r="D1382" t="str">
            <v>90022</v>
          </cell>
          <cell r="F1382">
            <v>0</v>
          </cell>
          <cell r="G1382" t="str">
            <v>S</v>
          </cell>
          <cell r="H1382">
            <v>105</v>
          </cell>
          <cell r="I1382">
            <v>2006</v>
          </cell>
          <cell r="J1382">
            <v>0</v>
          </cell>
          <cell r="K1382" t="str">
            <v>Balance Sheet</v>
          </cell>
          <cell r="L1382" t="str">
            <v>Surplus</v>
          </cell>
          <cell r="M1382" t="str">
            <v>3 - Surplus-03 Accumulated Other Comprehensive Income</v>
          </cell>
          <cell r="N1382" t="e">
            <v>#N/A</v>
          </cell>
          <cell r="O1382" t="e">
            <v>#N/A</v>
          </cell>
          <cell r="P1382" t="str">
            <v>O39</v>
          </cell>
          <cell r="Q1382" t="str">
            <v>Change in Nonadmitted Assets</v>
          </cell>
          <cell r="R1382" t="str">
            <v>Health</v>
          </cell>
          <cell r="S1382" t="str">
            <v>First Commonwealth</v>
          </cell>
          <cell r="T1382" t="e">
            <v>#N/A</v>
          </cell>
          <cell r="U1382" t="str">
            <v>STAT</v>
          </cell>
          <cell r="V1382" t="str">
            <v>S. Bondi</v>
          </cell>
          <cell r="W1382" t="e">
            <v>#N/A</v>
          </cell>
          <cell r="X1382" t="str">
            <v>First Commonwealth LHSC of MI</v>
          </cell>
          <cell r="Y1382">
            <v>0</v>
          </cell>
          <cell r="Z1382">
            <v>0</v>
          </cell>
          <cell r="AA1382">
            <v>0</v>
          </cell>
        </row>
        <row r="1383">
          <cell r="A1383" t="str">
            <v>96340</v>
          </cell>
          <cell r="B1383" t="str">
            <v>5131050</v>
          </cell>
          <cell r="C1383" t="str">
            <v>Surplus Adjustment</v>
          </cell>
          <cell r="D1383" t="str">
            <v>63200</v>
          </cell>
          <cell r="F1383">
            <v>0</v>
          </cell>
          <cell r="G1383" t="str">
            <v>C</v>
          </cell>
          <cell r="H1383">
            <v>-273734.34000000003</v>
          </cell>
          <cell r="I1383">
            <v>2006</v>
          </cell>
          <cell r="J1383">
            <v>0</v>
          </cell>
          <cell r="K1383" t="str">
            <v>Balance Sheet</v>
          </cell>
          <cell r="L1383" t="str">
            <v>Surplus</v>
          </cell>
          <cell r="M1383" t="str">
            <v>3 - Surplus-03 Accumulated Other Comprehensive Income</v>
          </cell>
          <cell r="N1383" t="e">
            <v>#N/A</v>
          </cell>
          <cell r="O1383" t="e">
            <v>#N/A</v>
          </cell>
          <cell r="P1383">
            <v>0</v>
          </cell>
          <cell r="Q1383">
            <v>0</v>
          </cell>
          <cell r="R1383" t="str">
            <v>Health</v>
          </cell>
          <cell r="S1383" t="str">
            <v>First Commonwealth</v>
          </cell>
          <cell r="T1383" t="e">
            <v>#N/A</v>
          </cell>
          <cell r="U1383" t="str">
            <v>CORE</v>
          </cell>
          <cell r="V1383" t="str">
            <v>J.Vaughan</v>
          </cell>
          <cell r="W1383" t="e">
            <v>#N/A</v>
          </cell>
          <cell r="X1383" t="str">
            <v>First Commonwealth LHSC of MI</v>
          </cell>
          <cell r="Y1383" t="str">
            <v>Retained earnings</v>
          </cell>
          <cell r="Z1383" t="str">
            <v>03-Equity</v>
          </cell>
          <cell r="AA1383" t="str">
            <v>E04</v>
          </cell>
        </row>
        <row r="1384">
          <cell r="A1384" t="str">
            <v>96340</v>
          </cell>
          <cell r="B1384" t="str">
            <v>5131050</v>
          </cell>
          <cell r="C1384" t="str">
            <v>Surplus Adjustment</v>
          </cell>
          <cell r="D1384" t="str">
            <v>63200</v>
          </cell>
          <cell r="F1384">
            <v>0</v>
          </cell>
          <cell r="G1384" t="str">
            <v>S</v>
          </cell>
          <cell r="H1384">
            <v>273734.34000000003</v>
          </cell>
          <cell r="I1384">
            <v>2006</v>
          </cell>
          <cell r="J1384">
            <v>0</v>
          </cell>
          <cell r="K1384" t="str">
            <v>Balance Sheet</v>
          </cell>
          <cell r="L1384" t="str">
            <v>Surplus</v>
          </cell>
          <cell r="M1384" t="str">
            <v>3 - Surplus-03 Accumulated Other Comprehensive Income</v>
          </cell>
          <cell r="N1384" t="e">
            <v>#N/A</v>
          </cell>
          <cell r="O1384" t="e">
            <v>#N/A</v>
          </cell>
          <cell r="P1384">
            <v>0</v>
          </cell>
          <cell r="Q1384">
            <v>0</v>
          </cell>
          <cell r="R1384" t="str">
            <v>Health</v>
          </cell>
          <cell r="S1384" t="str">
            <v>First Commonwealth</v>
          </cell>
          <cell r="T1384" t="e">
            <v>#N/A</v>
          </cell>
          <cell r="U1384" t="str">
            <v>STAT</v>
          </cell>
          <cell r="V1384" t="str">
            <v>J.Vaughan</v>
          </cell>
          <cell r="W1384" t="e">
            <v>#N/A</v>
          </cell>
          <cell r="X1384" t="str">
            <v>First Commonwealth LHSC of MI</v>
          </cell>
          <cell r="Y1384" t="str">
            <v>Retained earnings</v>
          </cell>
          <cell r="Z1384" t="str">
            <v>03-Equity</v>
          </cell>
          <cell r="AA1384" t="str">
            <v>E04</v>
          </cell>
        </row>
        <row r="1385">
          <cell r="A1385" t="str">
            <v>96340</v>
          </cell>
          <cell r="B1385" t="str">
            <v>5030000</v>
          </cell>
          <cell r="C1385" t="str">
            <v>Surplus Adjustment-Defer Tax</v>
          </cell>
          <cell r="D1385" t="str">
            <v>90022</v>
          </cell>
          <cell r="F1385">
            <v>0</v>
          </cell>
          <cell r="G1385" t="str">
            <v>S</v>
          </cell>
          <cell r="H1385">
            <v>-105</v>
          </cell>
          <cell r="I1385">
            <v>2006</v>
          </cell>
          <cell r="J1385">
            <v>0</v>
          </cell>
          <cell r="K1385" t="str">
            <v>Balance Sheet</v>
          </cell>
          <cell r="L1385" t="str">
            <v>Surplus</v>
          </cell>
          <cell r="M1385" t="str">
            <v>3 - Surplus-03 Accumulated Other Comprehensive Income</v>
          </cell>
          <cell r="N1385" t="e">
            <v>#N/A</v>
          </cell>
          <cell r="O1385" t="e">
            <v>#N/A</v>
          </cell>
          <cell r="P1385" t="str">
            <v>O38</v>
          </cell>
          <cell r="Q1385" t="str">
            <v>Change in Net Deferred Income Tax</v>
          </cell>
          <cell r="R1385" t="str">
            <v>Health</v>
          </cell>
          <cell r="S1385" t="str">
            <v>First Commonwealth</v>
          </cell>
          <cell r="T1385" t="e">
            <v>#N/A</v>
          </cell>
          <cell r="U1385" t="str">
            <v>STAT</v>
          </cell>
          <cell r="V1385" t="str">
            <v>S. Bondi</v>
          </cell>
          <cell r="W1385" t="e">
            <v>#N/A</v>
          </cell>
          <cell r="X1385" t="str">
            <v>First Commonwealth LHSC of MI</v>
          </cell>
          <cell r="Y1385" t="str">
            <v>Accum other comp income</v>
          </cell>
          <cell r="Z1385" t="str">
            <v>03-Equity</v>
          </cell>
          <cell r="AA1385" t="str">
            <v>E03</v>
          </cell>
        </row>
        <row r="1386">
          <cell r="A1386" t="str">
            <v>96340</v>
          </cell>
          <cell r="B1386" t="str">
            <v>2714060</v>
          </cell>
          <cell r="C1386" t="str">
            <v>Suspense - Miscellaneous</v>
          </cell>
          <cell r="D1386" t="str">
            <v>63320</v>
          </cell>
          <cell r="F1386">
            <v>0</v>
          </cell>
          <cell r="G1386" t="str">
            <v>C</v>
          </cell>
          <cell r="H1386">
            <v>0</v>
          </cell>
          <cell r="I1386">
            <v>2006</v>
          </cell>
          <cell r="J1386" t="str">
            <v>023</v>
          </cell>
          <cell r="K1386" t="str">
            <v>Balance Sheet</v>
          </cell>
          <cell r="L1386" t="str">
            <v>Liabilities</v>
          </cell>
          <cell r="M1386" t="str">
            <v>2 - Liabilities-08 Remittances &amp; Items Not Allocated</v>
          </cell>
          <cell r="N1386" t="str">
            <v>L19</v>
          </cell>
          <cell r="O1386" t="str">
            <v>Remittances  &amp; Items not Allocated</v>
          </cell>
          <cell r="P1386" t="str">
            <v>L13</v>
          </cell>
          <cell r="Q1386" t="str">
            <v>Remittances  &amp; Items not Allocated</v>
          </cell>
          <cell r="R1386" t="str">
            <v>Health</v>
          </cell>
          <cell r="S1386" t="str">
            <v>First Commonwealth</v>
          </cell>
          <cell r="T1386" t="e">
            <v>#N/A</v>
          </cell>
          <cell r="U1386" t="str">
            <v>CORE</v>
          </cell>
          <cell r="V1386" t="str">
            <v>M.Mitchell</v>
          </cell>
          <cell r="W1386" t="e">
            <v>#N/A</v>
          </cell>
          <cell r="X1386" t="str">
            <v>First Commonwealth LHSC of MI</v>
          </cell>
          <cell r="Y1386" t="str">
            <v>Accrued exp &amp; other liabilities</v>
          </cell>
          <cell r="Z1386" t="str">
            <v>02-liabilities</v>
          </cell>
          <cell r="AA1386" t="str">
            <v>L04</v>
          </cell>
        </row>
        <row r="1387">
          <cell r="A1387" t="str">
            <v>96340</v>
          </cell>
          <cell r="B1387" t="str">
            <v>2542010</v>
          </cell>
          <cell r="C1387" t="str">
            <v>Taxes Excl FIT  Liability NC</v>
          </cell>
          <cell r="D1387" t="str">
            <v>63305</v>
          </cell>
          <cell r="F1387">
            <v>0</v>
          </cell>
          <cell r="G1387" t="str">
            <v>C</v>
          </cell>
          <cell r="H1387">
            <v>0</v>
          </cell>
          <cell r="I1387">
            <v>2006</v>
          </cell>
          <cell r="J1387">
            <v>0</v>
          </cell>
          <cell r="K1387" t="str">
            <v>Balance Sheet</v>
          </cell>
          <cell r="L1387" t="str">
            <v>Liabilities</v>
          </cell>
          <cell r="M1387" t="str">
            <v>2 - Liabilities-07 Accrued Expenses, Taxes &amp; Commissions</v>
          </cell>
          <cell r="N1387" t="str">
            <v>L14</v>
          </cell>
          <cell r="O1387" t="str">
            <v>Accrued Expenses, Taxes &amp; Commissions</v>
          </cell>
          <cell r="P1387" t="str">
            <v>L09</v>
          </cell>
          <cell r="Q1387" t="str">
            <v>General Expenses Due or Accrued</v>
          </cell>
          <cell r="R1387" t="str">
            <v>Health</v>
          </cell>
          <cell r="S1387" t="str">
            <v>First Commonwealth</v>
          </cell>
          <cell r="T1387" t="e">
            <v>#N/A</v>
          </cell>
          <cell r="U1387" t="str">
            <v>CORE</v>
          </cell>
          <cell r="V1387" t="str">
            <v>S. Bondi</v>
          </cell>
          <cell r="W1387" t="e">
            <v>#N/A</v>
          </cell>
          <cell r="X1387" t="str">
            <v>First Commonwealth LHSC of MI</v>
          </cell>
          <cell r="Y1387" t="str">
            <v>Accrued exp &amp; other liabilities</v>
          </cell>
          <cell r="Z1387" t="str">
            <v>02-liabilities</v>
          </cell>
          <cell r="AA1387" t="str">
            <v>L04</v>
          </cell>
        </row>
        <row r="1388">
          <cell r="A1388" t="str">
            <v>96340</v>
          </cell>
          <cell r="B1388" t="str">
            <v>2542010</v>
          </cell>
          <cell r="C1388" t="str">
            <v>Taxes Excl FIT  Liability NC</v>
          </cell>
          <cell r="D1388" t="str">
            <v>63305</v>
          </cell>
          <cell r="F1388">
            <v>0</v>
          </cell>
          <cell r="G1388" t="str">
            <v>C</v>
          </cell>
          <cell r="H1388">
            <v>0</v>
          </cell>
          <cell r="I1388">
            <v>2006</v>
          </cell>
          <cell r="J1388" t="str">
            <v>014</v>
          </cell>
          <cell r="K1388" t="str">
            <v>Balance Sheet</v>
          </cell>
          <cell r="L1388" t="str">
            <v>Liabilities</v>
          </cell>
          <cell r="M1388" t="str">
            <v>2 - Liabilities-07 Accrued Expenses, Taxes &amp; Commissions</v>
          </cell>
          <cell r="N1388" t="str">
            <v>L14</v>
          </cell>
          <cell r="O1388" t="str">
            <v>Accrued Expenses, Taxes &amp; Commissions</v>
          </cell>
          <cell r="P1388" t="str">
            <v>L09</v>
          </cell>
          <cell r="Q1388" t="str">
            <v>General Expenses Due or Accrued</v>
          </cell>
          <cell r="R1388" t="str">
            <v>Health</v>
          </cell>
          <cell r="S1388" t="str">
            <v>First Commonwealth</v>
          </cell>
          <cell r="T1388" t="e">
            <v>#N/A</v>
          </cell>
          <cell r="U1388" t="str">
            <v>CORE</v>
          </cell>
          <cell r="V1388" t="str">
            <v>S. Bondi</v>
          </cell>
          <cell r="W1388" t="e">
            <v>#N/A</v>
          </cell>
          <cell r="X1388" t="str">
            <v>First Commonwealth LHSC of MI</v>
          </cell>
          <cell r="Y1388" t="str">
            <v>Accrued exp &amp; other liabilities</v>
          </cell>
          <cell r="Z1388" t="str">
            <v>02-liabilities</v>
          </cell>
          <cell r="AA1388" t="str">
            <v>L04</v>
          </cell>
        </row>
        <row r="1389">
          <cell r="A1389" t="str">
            <v>96340</v>
          </cell>
          <cell r="B1389" t="str">
            <v>2542010</v>
          </cell>
          <cell r="C1389" t="str">
            <v>Taxes Excl FIT  Liability NC</v>
          </cell>
          <cell r="D1389" t="str">
            <v>63305</v>
          </cell>
          <cell r="F1389">
            <v>0</v>
          </cell>
          <cell r="G1389" t="str">
            <v>C</v>
          </cell>
          <cell r="H1389">
            <v>-426</v>
          </cell>
          <cell r="I1389">
            <v>2006</v>
          </cell>
          <cell r="J1389" t="str">
            <v>023</v>
          </cell>
          <cell r="K1389" t="str">
            <v>Balance Sheet</v>
          </cell>
          <cell r="L1389" t="str">
            <v>Liabilities</v>
          </cell>
          <cell r="M1389" t="str">
            <v>2 - Liabilities-07 Accrued Expenses, Taxes &amp; Commissions</v>
          </cell>
          <cell r="N1389" t="str">
            <v>L14</v>
          </cell>
          <cell r="O1389" t="str">
            <v>Accrued Expenses, Taxes &amp; Commissions</v>
          </cell>
          <cell r="P1389" t="str">
            <v>L09</v>
          </cell>
          <cell r="Q1389" t="str">
            <v>General Expenses Due or Accrued</v>
          </cell>
          <cell r="R1389" t="str">
            <v>Health</v>
          </cell>
          <cell r="S1389" t="str">
            <v>First Commonwealth</v>
          </cell>
          <cell r="T1389" t="e">
            <v>#N/A</v>
          </cell>
          <cell r="U1389" t="str">
            <v>CORE</v>
          </cell>
          <cell r="V1389" t="str">
            <v>S. Bondi</v>
          </cell>
          <cell r="W1389" t="e">
            <v>#N/A</v>
          </cell>
          <cell r="X1389" t="str">
            <v>First Commonwealth LHSC of MI</v>
          </cell>
          <cell r="Y1389" t="str">
            <v>Accrued exp &amp; other liabilities</v>
          </cell>
          <cell r="Z1389" t="str">
            <v>02-liabilities</v>
          </cell>
          <cell r="AA1389" t="str">
            <v>L04</v>
          </cell>
        </row>
        <row r="1390">
          <cell r="A1390" t="str">
            <v>96340</v>
          </cell>
          <cell r="B1390" t="str">
            <v>2542010</v>
          </cell>
          <cell r="C1390" t="str">
            <v>Taxes Excl FIT  Liability NC</v>
          </cell>
          <cell r="D1390" t="str">
            <v>63315</v>
          </cell>
          <cell r="F1390">
            <v>0</v>
          </cell>
          <cell r="G1390" t="str">
            <v>C</v>
          </cell>
          <cell r="H1390">
            <v>0</v>
          </cell>
          <cell r="I1390">
            <v>2006</v>
          </cell>
          <cell r="J1390">
            <v>0</v>
          </cell>
          <cell r="K1390" t="str">
            <v>Balance Sheet</v>
          </cell>
          <cell r="L1390" t="str">
            <v>Liabilities</v>
          </cell>
          <cell r="M1390" t="str">
            <v>2 - Liabilities-07 Accrued Expenses, Taxes &amp; Commissions</v>
          </cell>
          <cell r="N1390" t="str">
            <v>L14</v>
          </cell>
          <cell r="O1390" t="str">
            <v>Accrued Expenses, Taxes &amp; Commissions</v>
          </cell>
          <cell r="P1390" t="str">
            <v>L09</v>
          </cell>
          <cell r="Q1390" t="str">
            <v>General Expenses Due or Accrued</v>
          </cell>
          <cell r="R1390" t="str">
            <v>Health</v>
          </cell>
          <cell r="S1390" t="str">
            <v>First Commonwealth</v>
          </cell>
          <cell r="T1390" t="e">
            <v>#N/A</v>
          </cell>
          <cell r="U1390" t="str">
            <v>CORE</v>
          </cell>
          <cell r="V1390" t="str">
            <v>S. Bondi</v>
          </cell>
          <cell r="W1390" t="e">
            <v>#N/A</v>
          </cell>
          <cell r="X1390" t="str">
            <v>First Commonwealth LHSC of MI</v>
          </cell>
          <cell r="Y1390" t="str">
            <v>Accrued exp &amp; other liabilities</v>
          </cell>
          <cell r="Z1390" t="str">
            <v>02-liabilities</v>
          </cell>
          <cell r="AA1390" t="str">
            <v>L04</v>
          </cell>
        </row>
        <row r="1391">
          <cell r="A1391" t="str">
            <v>96340</v>
          </cell>
          <cell r="B1391" t="str">
            <v>2542010</v>
          </cell>
          <cell r="C1391" t="str">
            <v>Taxes Excl FIT  Liability NC</v>
          </cell>
          <cell r="D1391" t="str">
            <v>63315</v>
          </cell>
          <cell r="F1391">
            <v>0</v>
          </cell>
          <cell r="G1391" t="str">
            <v>C</v>
          </cell>
          <cell r="H1391">
            <v>0</v>
          </cell>
          <cell r="I1391">
            <v>2006</v>
          </cell>
          <cell r="J1391" t="str">
            <v>014</v>
          </cell>
          <cell r="K1391" t="str">
            <v>Balance Sheet</v>
          </cell>
          <cell r="L1391" t="str">
            <v>Liabilities</v>
          </cell>
          <cell r="M1391" t="str">
            <v>2 - Liabilities-07 Accrued Expenses, Taxes &amp; Commissions</v>
          </cell>
          <cell r="N1391" t="str">
            <v>L14</v>
          </cell>
          <cell r="O1391" t="str">
            <v>Accrued Expenses, Taxes &amp; Commissions</v>
          </cell>
          <cell r="P1391" t="str">
            <v>L09</v>
          </cell>
          <cell r="Q1391" t="str">
            <v>General Expenses Due or Accrued</v>
          </cell>
          <cell r="R1391" t="str">
            <v>Health</v>
          </cell>
          <cell r="S1391" t="str">
            <v>First Commonwealth</v>
          </cell>
          <cell r="T1391" t="e">
            <v>#N/A</v>
          </cell>
          <cell r="U1391" t="str">
            <v>CORE</v>
          </cell>
          <cell r="V1391" t="str">
            <v>S. Bondi</v>
          </cell>
          <cell r="W1391" t="e">
            <v>#N/A</v>
          </cell>
          <cell r="X1391" t="str">
            <v>First Commonwealth LHSC of MI</v>
          </cell>
          <cell r="Y1391" t="str">
            <v>Accrued exp &amp; other liabilities</v>
          </cell>
          <cell r="Z1391" t="str">
            <v>02-liabilities</v>
          </cell>
          <cell r="AA1391" t="str">
            <v>L04</v>
          </cell>
        </row>
        <row r="1392">
          <cell r="A1392" t="str">
            <v>96340</v>
          </cell>
          <cell r="B1392" t="str">
            <v>2542010</v>
          </cell>
          <cell r="C1392" t="str">
            <v>Taxes Excl FIT  Liability NC</v>
          </cell>
          <cell r="D1392" t="str">
            <v>63315</v>
          </cell>
          <cell r="F1392">
            <v>0</v>
          </cell>
          <cell r="G1392" t="str">
            <v>C</v>
          </cell>
          <cell r="H1392">
            <v>-14412</v>
          </cell>
          <cell r="I1392">
            <v>2006</v>
          </cell>
          <cell r="J1392" t="str">
            <v>023</v>
          </cell>
          <cell r="K1392" t="str">
            <v>Balance Sheet</v>
          </cell>
          <cell r="L1392" t="str">
            <v>Liabilities</v>
          </cell>
          <cell r="M1392" t="str">
            <v>2 - Liabilities-07 Accrued Expenses, Taxes &amp; Commissions</v>
          </cell>
          <cell r="N1392" t="str">
            <v>L14</v>
          </cell>
          <cell r="O1392" t="str">
            <v>Accrued Expenses, Taxes &amp; Commissions</v>
          </cell>
          <cell r="P1392" t="str">
            <v>L09</v>
          </cell>
          <cell r="Q1392" t="str">
            <v>General Expenses Due or Accrued</v>
          </cell>
          <cell r="R1392" t="str">
            <v>Health</v>
          </cell>
          <cell r="S1392" t="str">
            <v>First Commonwealth</v>
          </cell>
          <cell r="T1392" t="e">
            <v>#N/A</v>
          </cell>
          <cell r="U1392" t="str">
            <v>CORE</v>
          </cell>
          <cell r="V1392" t="str">
            <v>S. Bondi</v>
          </cell>
          <cell r="W1392" t="e">
            <v>#N/A</v>
          </cell>
          <cell r="X1392" t="str">
            <v>First Commonwealth LHSC of MI</v>
          </cell>
          <cell r="Y1392" t="str">
            <v>Accrued exp &amp; other liabilities</v>
          </cell>
          <cell r="Z1392" t="str">
            <v>02-liabilities</v>
          </cell>
          <cell r="AA1392" t="str">
            <v>L04</v>
          </cell>
        </row>
        <row r="1393">
          <cell r="A1393" t="str">
            <v>96340</v>
          </cell>
          <cell r="B1393" t="str">
            <v>2542010</v>
          </cell>
          <cell r="C1393" t="str">
            <v>Taxes Excl FIT  Liability NC</v>
          </cell>
          <cell r="D1393" t="str">
            <v>63320</v>
          </cell>
          <cell r="F1393">
            <v>0</v>
          </cell>
          <cell r="G1393" t="str">
            <v>C</v>
          </cell>
          <cell r="H1393">
            <v>0</v>
          </cell>
          <cell r="I1393">
            <v>2006</v>
          </cell>
          <cell r="J1393">
            <v>0</v>
          </cell>
          <cell r="K1393" t="str">
            <v>Balance Sheet</v>
          </cell>
          <cell r="L1393" t="str">
            <v>Liabilities</v>
          </cell>
          <cell r="M1393" t="str">
            <v>2 - Liabilities-07 Accrued Expenses, Taxes &amp; Commissions</v>
          </cell>
          <cell r="N1393" t="str">
            <v>L14</v>
          </cell>
          <cell r="O1393" t="str">
            <v>Accrued Expenses, Taxes &amp; Commissions</v>
          </cell>
          <cell r="P1393" t="str">
            <v>L09</v>
          </cell>
          <cell r="Q1393" t="str">
            <v>General Expenses Due or Accrued</v>
          </cell>
          <cell r="R1393" t="str">
            <v>Health</v>
          </cell>
          <cell r="S1393" t="str">
            <v>First Commonwealth</v>
          </cell>
          <cell r="T1393" t="e">
            <v>#N/A</v>
          </cell>
          <cell r="U1393" t="str">
            <v>CORE</v>
          </cell>
          <cell r="V1393" t="str">
            <v>S. Bondi</v>
          </cell>
          <cell r="W1393" t="e">
            <v>#N/A</v>
          </cell>
          <cell r="X1393" t="str">
            <v>First Commonwealth LHSC of MI</v>
          </cell>
          <cell r="Y1393" t="str">
            <v>Accrued exp &amp; other liabilities</v>
          </cell>
          <cell r="Z1393" t="str">
            <v>02-liabilities</v>
          </cell>
          <cell r="AA1393" t="str">
            <v>L04</v>
          </cell>
        </row>
        <row r="1394">
          <cell r="A1394" t="str">
            <v>96340</v>
          </cell>
          <cell r="B1394" t="str">
            <v>2542010</v>
          </cell>
          <cell r="C1394" t="str">
            <v>Taxes Excl FIT  Liability NC</v>
          </cell>
          <cell r="D1394" t="str">
            <v>63320</v>
          </cell>
          <cell r="F1394">
            <v>0</v>
          </cell>
          <cell r="G1394" t="str">
            <v>C</v>
          </cell>
          <cell r="H1394">
            <v>0</v>
          </cell>
          <cell r="I1394">
            <v>2006</v>
          </cell>
          <cell r="J1394" t="str">
            <v>014</v>
          </cell>
          <cell r="K1394" t="str">
            <v>Balance Sheet</v>
          </cell>
          <cell r="L1394" t="str">
            <v>Liabilities</v>
          </cell>
          <cell r="M1394" t="str">
            <v>2 - Liabilities-07 Accrued Expenses, Taxes &amp; Commissions</v>
          </cell>
          <cell r="N1394" t="str">
            <v>L14</v>
          </cell>
          <cell r="O1394" t="str">
            <v>Accrued Expenses, Taxes &amp; Commissions</v>
          </cell>
          <cell r="P1394" t="str">
            <v>L09</v>
          </cell>
          <cell r="Q1394" t="str">
            <v>General Expenses Due or Accrued</v>
          </cell>
          <cell r="R1394" t="str">
            <v>Health</v>
          </cell>
          <cell r="S1394" t="str">
            <v>First Commonwealth</v>
          </cell>
          <cell r="T1394" t="e">
            <v>#N/A</v>
          </cell>
          <cell r="U1394" t="str">
            <v>CORE</v>
          </cell>
          <cell r="V1394" t="str">
            <v>S. Bondi</v>
          </cell>
          <cell r="W1394" t="e">
            <v>#N/A</v>
          </cell>
          <cell r="X1394" t="str">
            <v>First Commonwealth LHSC of MI</v>
          </cell>
          <cell r="Y1394" t="str">
            <v>Accrued exp &amp; other liabilities</v>
          </cell>
          <cell r="Z1394" t="str">
            <v>02-liabilities</v>
          </cell>
          <cell r="AA1394" t="str">
            <v>L04</v>
          </cell>
        </row>
        <row r="1395">
          <cell r="A1395" t="str">
            <v>96340</v>
          </cell>
          <cell r="B1395" t="str">
            <v>2542010</v>
          </cell>
          <cell r="C1395" t="str">
            <v>Taxes Excl FIT  Liability NC</v>
          </cell>
          <cell r="D1395" t="str">
            <v>63320</v>
          </cell>
          <cell r="F1395">
            <v>0</v>
          </cell>
          <cell r="G1395" t="str">
            <v>C</v>
          </cell>
          <cell r="H1395">
            <v>-24951</v>
          </cell>
          <cell r="I1395">
            <v>2006</v>
          </cell>
          <cell r="J1395" t="str">
            <v>023</v>
          </cell>
          <cell r="K1395" t="str">
            <v>Balance Sheet</v>
          </cell>
          <cell r="L1395" t="str">
            <v>Liabilities</v>
          </cell>
          <cell r="M1395" t="str">
            <v>2 - Liabilities-07 Accrued Expenses, Taxes &amp; Commissions</v>
          </cell>
          <cell r="N1395" t="str">
            <v>L14</v>
          </cell>
          <cell r="O1395" t="str">
            <v>Accrued Expenses, Taxes &amp; Commissions</v>
          </cell>
          <cell r="P1395" t="str">
            <v>L09</v>
          </cell>
          <cell r="Q1395" t="str">
            <v>General Expenses Due or Accrued</v>
          </cell>
          <cell r="R1395" t="str">
            <v>Health</v>
          </cell>
          <cell r="S1395" t="str">
            <v>First Commonwealth</v>
          </cell>
          <cell r="T1395" t="e">
            <v>#N/A</v>
          </cell>
          <cell r="U1395" t="str">
            <v>CORE</v>
          </cell>
          <cell r="V1395" t="str">
            <v>S. Bondi</v>
          </cell>
          <cell r="W1395" t="e">
            <v>#N/A</v>
          </cell>
          <cell r="X1395" t="str">
            <v>First Commonwealth LHSC of MI</v>
          </cell>
          <cell r="Y1395" t="str">
            <v>Accrued exp &amp; other liabilities</v>
          </cell>
          <cell r="Z1395" t="str">
            <v>02-liabilities</v>
          </cell>
          <cell r="AA1395" t="str">
            <v>L04</v>
          </cell>
        </row>
        <row r="1396">
          <cell r="A1396" t="str">
            <v>96340</v>
          </cell>
          <cell r="B1396" t="str">
            <v>4731000</v>
          </cell>
          <cell r="C1396" t="str">
            <v>Taxes-Other Interest</v>
          </cell>
          <cell r="D1396" t="str">
            <v>63320</v>
          </cell>
          <cell r="F1396">
            <v>0</v>
          </cell>
          <cell r="G1396" t="str">
            <v>C</v>
          </cell>
          <cell r="H1396">
            <v>0</v>
          </cell>
          <cell r="I1396">
            <v>2006</v>
          </cell>
          <cell r="J1396" t="str">
            <v>023</v>
          </cell>
          <cell r="K1396" t="str">
            <v>Income Statement</v>
          </cell>
          <cell r="L1396" t="str">
            <v>Expenses</v>
          </cell>
          <cell r="M1396" t="str">
            <v>5 - Expense-11 Other Expenses</v>
          </cell>
          <cell r="N1396" t="str">
            <v>O27</v>
          </cell>
          <cell r="O1396" t="str">
            <v>Aggregate Write-Ins for deductions</v>
          </cell>
          <cell r="P1396" t="str">
            <v>O21</v>
          </cell>
          <cell r="Q1396" t="str">
            <v>General Administrative Expenses</v>
          </cell>
          <cell r="R1396" t="str">
            <v>Health</v>
          </cell>
          <cell r="S1396" t="str">
            <v>First Commonwealth</v>
          </cell>
          <cell r="T1396" t="e">
            <v>#N/A</v>
          </cell>
          <cell r="U1396" t="str">
            <v>CORE</v>
          </cell>
          <cell r="V1396" t="str">
            <v>M.Mitchell</v>
          </cell>
          <cell r="W1396" t="e">
            <v>#N/A</v>
          </cell>
          <cell r="X1396" t="str">
            <v>First Commonwealth LHSC of MI</v>
          </cell>
          <cell r="Y1396" t="str">
            <v>Other operating costs and expenses</v>
          </cell>
          <cell r="Z1396" t="str">
            <v>05-Expenses</v>
          </cell>
          <cell r="AA1396" t="str">
            <v>EX02</v>
          </cell>
        </row>
        <row r="1397">
          <cell r="A1397" t="str">
            <v>96340</v>
          </cell>
          <cell r="B1397" t="str">
            <v>2110005</v>
          </cell>
          <cell r="C1397" t="str">
            <v>Unearned Health Prem Reserve</v>
          </cell>
          <cell r="D1397" t="str">
            <v>63305</v>
          </cell>
          <cell r="F1397">
            <v>0</v>
          </cell>
          <cell r="G1397" t="str">
            <v>C</v>
          </cell>
          <cell r="H1397">
            <v>-15000</v>
          </cell>
          <cell r="I1397">
            <v>2006</v>
          </cell>
          <cell r="J1397" t="str">
            <v>023</v>
          </cell>
          <cell r="K1397" t="str">
            <v>Balance Sheet</v>
          </cell>
          <cell r="L1397" t="str">
            <v>Liabilities</v>
          </cell>
          <cell r="M1397" t="str">
            <v>2 - Liabilities-02 Accident and Health Reserves</v>
          </cell>
          <cell r="N1397" t="str">
            <v>L02</v>
          </cell>
          <cell r="O1397" t="str">
            <v>Accident and Health Reserves</v>
          </cell>
          <cell r="P1397" t="str">
            <v>L04</v>
          </cell>
          <cell r="Q1397" t="str">
            <v>Aggregate Health Policy Reserves</v>
          </cell>
          <cell r="R1397" t="str">
            <v>Health</v>
          </cell>
          <cell r="S1397" t="str">
            <v>First Commonwealth</v>
          </cell>
          <cell r="T1397" t="e">
            <v>#N/A</v>
          </cell>
          <cell r="U1397" t="str">
            <v>CORE</v>
          </cell>
          <cell r="V1397" t="str">
            <v>J.Vaughan</v>
          </cell>
          <cell r="W1397" t="e">
            <v>#N/A</v>
          </cell>
          <cell r="X1397" t="str">
            <v>First Commonwealth LHSC of MI</v>
          </cell>
          <cell r="Y1397" t="str">
            <v>Aggregate health policy reserves</v>
          </cell>
          <cell r="Z1397" t="str">
            <v>02-Liabilities</v>
          </cell>
          <cell r="AA1397" t="str">
            <v>L02.1</v>
          </cell>
        </row>
        <row r="1398">
          <cell r="A1398" t="str">
            <v>96340</v>
          </cell>
          <cell r="B1398" t="str">
            <v>2110005</v>
          </cell>
          <cell r="C1398" t="str">
            <v>Unearned Health Prem Reserve</v>
          </cell>
          <cell r="D1398" t="str">
            <v>63305</v>
          </cell>
          <cell r="F1398">
            <v>0</v>
          </cell>
          <cell r="G1398" t="str">
            <v>S</v>
          </cell>
          <cell r="H1398">
            <v>0</v>
          </cell>
          <cell r="I1398">
            <v>2006</v>
          </cell>
          <cell r="J1398" t="str">
            <v>023</v>
          </cell>
          <cell r="K1398" t="str">
            <v>Balance Sheet</v>
          </cell>
          <cell r="L1398" t="str">
            <v>Liabilities</v>
          </cell>
          <cell r="M1398" t="str">
            <v>2 - Liabilities-02 Accident and Health Reserves</v>
          </cell>
          <cell r="N1398" t="str">
            <v>L02</v>
          </cell>
          <cell r="O1398" t="str">
            <v>Accident and Health Reserves</v>
          </cell>
          <cell r="P1398" t="str">
            <v>L04</v>
          </cell>
          <cell r="Q1398" t="str">
            <v>Aggregate Health Policy Reserves</v>
          </cell>
          <cell r="R1398" t="str">
            <v>Health</v>
          </cell>
          <cell r="S1398" t="str">
            <v>First Commonwealth</v>
          </cell>
          <cell r="T1398" t="e">
            <v>#N/A</v>
          </cell>
          <cell r="U1398" t="str">
            <v>STAT</v>
          </cell>
          <cell r="V1398" t="str">
            <v>J.Vaughan</v>
          </cell>
          <cell r="W1398" t="e">
            <v>#N/A</v>
          </cell>
          <cell r="X1398" t="str">
            <v>First Commonwealth LHSC of MI</v>
          </cell>
          <cell r="Y1398" t="str">
            <v>Aggregate health policy reserves</v>
          </cell>
          <cell r="Z1398" t="str">
            <v>02-Liabilities</v>
          </cell>
          <cell r="AA1398" t="str">
            <v>L02.1</v>
          </cell>
        </row>
        <row r="1399">
          <cell r="A1399" t="str">
            <v>96340</v>
          </cell>
          <cell r="B1399" t="str">
            <v>2110005</v>
          </cell>
          <cell r="C1399" t="str">
            <v>Unearned Health Prem Reserve</v>
          </cell>
          <cell r="D1399" t="str">
            <v>63315</v>
          </cell>
          <cell r="F1399">
            <v>0</v>
          </cell>
          <cell r="G1399" t="str">
            <v>C</v>
          </cell>
          <cell r="H1399">
            <v>-3142</v>
          </cell>
          <cell r="I1399">
            <v>2006</v>
          </cell>
          <cell r="J1399">
            <v>0</v>
          </cell>
          <cell r="K1399" t="str">
            <v>Balance Sheet</v>
          </cell>
          <cell r="L1399" t="str">
            <v>Liabilities</v>
          </cell>
          <cell r="M1399" t="str">
            <v>2 - Liabilities-02 Accident and Health Reserves</v>
          </cell>
          <cell r="N1399" t="str">
            <v>L02</v>
          </cell>
          <cell r="O1399" t="str">
            <v>Accident and Health Reserves</v>
          </cell>
          <cell r="P1399" t="str">
            <v>L04</v>
          </cell>
          <cell r="Q1399" t="str">
            <v>Aggregate Health Policy Reserves</v>
          </cell>
          <cell r="R1399" t="str">
            <v>Health</v>
          </cell>
          <cell r="S1399" t="str">
            <v>First Commonwealth</v>
          </cell>
          <cell r="T1399" t="e">
            <v>#N/A</v>
          </cell>
          <cell r="U1399" t="str">
            <v>CORE</v>
          </cell>
          <cell r="V1399" t="str">
            <v>J.Vaughan</v>
          </cell>
          <cell r="W1399" t="e">
            <v>#N/A</v>
          </cell>
          <cell r="X1399" t="str">
            <v>First Commonwealth LHSC of MI</v>
          </cell>
          <cell r="Y1399" t="str">
            <v>Aggregate health policy reserves</v>
          </cell>
          <cell r="Z1399" t="str">
            <v>02-Liabilities</v>
          </cell>
          <cell r="AA1399" t="str">
            <v>L02.1</v>
          </cell>
        </row>
        <row r="1400">
          <cell r="A1400" t="str">
            <v>96340</v>
          </cell>
          <cell r="B1400" t="str">
            <v>2110005</v>
          </cell>
          <cell r="C1400" t="str">
            <v>Unearned Health Prem Reserve</v>
          </cell>
          <cell r="D1400" t="str">
            <v>63315</v>
          </cell>
          <cell r="F1400">
            <v>0</v>
          </cell>
          <cell r="G1400" t="str">
            <v>C</v>
          </cell>
          <cell r="H1400">
            <v>-277000</v>
          </cell>
          <cell r="I1400">
            <v>2006</v>
          </cell>
          <cell r="J1400" t="str">
            <v>023</v>
          </cell>
          <cell r="K1400" t="str">
            <v>Balance Sheet</v>
          </cell>
          <cell r="L1400" t="str">
            <v>Liabilities</v>
          </cell>
          <cell r="M1400" t="str">
            <v>2 - Liabilities-02 Accident and Health Reserves</v>
          </cell>
          <cell r="N1400" t="str">
            <v>L02</v>
          </cell>
          <cell r="O1400" t="str">
            <v>Accident and Health Reserves</v>
          </cell>
          <cell r="P1400" t="str">
            <v>L04</v>
          </cell>
          <cell r="Q1400" t="str">
            <v>Aggregate Health Policy Reserves</v>
          </cell>
          <cell r="R1400" t="str">
            <v>Health</v>
          </cell>
          <cell r="S1400" t="str">
            <v>First Commonwealth</v>
          </cell>
          <cell r="T1400" t="e">
            <v>#N/A</v>
          </cell>
          <cell r="U1400" t="str">
            <v>CORE</v>
          </cell>
          <cell r="V1400" t="str">
            <v>J.Vaughan</v>
          </cell>
          <cell r="W1400" t="e">
            <v>#N/A</v>
          </cell>
          <cell r="X1400" t="str">
            <v>First Commonwealth LHSC of MI</v>
          </cell>
          <cell r="Y1400" t="str">
            <v>Aggregate health policy reserves</v>
          </cell>
          <cell r="Z1400" t="str">
            <v>02-Liabilities</v>
          </cell>
          <cell r="AA1400" t="str">
            <v>L02.1</v>
          </cell>
        </row>
        <row r="1401">
          <cell r="A1401" t="str">
            <v>96340</v>
          </cell>
          <cell r="B1401" t="str">
            <v>2110005</v>
          </cell>
          <cell r="C1401" t="str">
            <v>Unearned Health Prem Reserve</v>
          </cell>
          <cell r="D1401" t="str">
            <v>63315</v>
          </cell>
          <cell r="F1401">
            <v>0</v>
          </cell>
          <cell r="G1401" t="str">
            <v>S</v>
          </cell>
          <cell r="H1401">
            <v>0</v>
          </cell>
          <cell r="I1401">
            <v>2006</v>
          </cell>
          <cell r="J1401" t="str">
            <v>023</v>
          </cell>
          <cell r="K1401" t="str">
            <v>Balance Sheet</v>
          </cell>
          <cell r="L1401" t="str">
            <v>Liabilities</v>
          </cell>
          <cell r="M1401" t="str">
            <v>2 - Liabilities-02 Accident and Health Reserves</v>
          </cell>
          <cell r="N1401" t="str">
            <v>L02</v>
          </cell>
          <cell r="O1401" t="str">
            <v>Accident and Health Reserves</v>
          </cell>
          <cell r="P1401" t="str">
            <v>L04</v>
          </cell>
          <cell r="Q1401" t="str">
            <v>Aggregate Health Policy Reserves</v>
          </cell>
          <cell r="R1401" t="str">
            <v>Health</v>
          </cell>
          <cell r="S1401" t="str">
            <v>First Commonwealth</v>
          </cell>
          <cell r="T1401" t="e">
            <v>#N/A</v>
          </cell>
          <cell r="U1401" t="str">
            <v>STAT</v>
          </cell>
          <cell r="V1401" t="str">
            <v>J.Vaughan</v>
          </cell>
          <cell r="W1401" t="e">
            <v>#N/A</v>
          </cell>
          <cell r="X1401" t="str">
            <v>First Commonwealth LHSC of MI</v>
          </cell>
          <cell r="Y1401" t="str">
            <v>Aggregate health policy reserves</v>
          </cell>
          <cell r="Z1401" t="str">
            <v>02-Liabilities</v>
          </cell>
          <cell r="AA1401" t="str">
            <v>L02.1</v>
          </cell>
        </row>
        <row r="1402">
          <cell r="A1402" t="str">
            <v>96340</v>
          </cell>
          <cell r="B1402" t="str">
            <v>2110005</v>
          </cell>
          <cell r="C1402" t="str">
            <v>Unearned Health Prem Reserve</v>
          </cell>
          <cell r="D1402" t="str">
            <v>63320</v>
          </cell>
          <cell r="F1402">
            <v>0</v>
          </cell>
          <cell r="G1402" t="str">
            <v>C</v>
          </cell>
          <cell r="H1402">
            <v>-485000</v>
          </cell>
          <cell r="I1402">
            <v>2006</v>
          </cell>
          <cell r="J1402" t="str">
            <v>023</v>
          </cell>
          <cell r="K1402" t="str">
            <v>Balance Sheet</v>
          </cell>
          <cell r="L1402" t="str">
            <v>Liabilities</v>
          </cell>
          <cell r="M1402" t="str">
            <v>2 - Liabilities-02 Accident and Health Reserves</v>
          </cell>
          <cell r="N1402" t="str">
            <v>L02</v>
          </cell>
          <cell r="O1402" t="str">
            <v>Accident and Health Reserves</v>
          </cell>
          <cell r="P1402" t="str">
            <v>L04</v>
          </cell>
          <cell r="Q1402" t="str">
            <v>Aggregate Health Policy Reserves</v>
          </cell>
          <cell r="R1402" t="str">
            <v>Health</v>
          </cell>
          <cell r="S1402" t="str">
            <v>First Commonwealth</v>
          </cell>
          <cell r="T1402" t="e">
            <v>#N/A</v>
          </cell>
          <cell r="U1402" t="str">
            <v>CORE</v>
          </cell>
          <cell r="V1402" t="str">
            <v>J.Vaughan</v>
          </cell>
          <cell r="W1402" t="e">
            <v>#N/A</v>
          </cell>
          <cell r="X1402" t="str">
            <v>First Commonwealth LHSC of MI</v>
          </cell>
          <cell r="Y1402" t="str">
            <v>Aggregate health policy reserves</v>
          </cell>
          <cell r="Z1402" t="str">
            <v>02-Liabilities</v>
          </cell>
          <cell r="AA1402" t="str">
            <v>L02.1</v>
          </cell>
        </row>
        <row r="1403">
          <cell r="A1403" t="str">
            <v>96340</v>
          </cell>
          <cell r="B1403" t="str">
            <v>2110005</v>
          </cell>
          <cell r="C1403" t="str">
            <v>Unearned Health Prem Reserve</v>
          </cell>
          <cell r="D1403" t="str">
            <v>63320</v>
          </cell>
          <cell r="F1403">
            <v>0</v>
          </cell>
          <cell r="G1403" t="str">
            <v>S</v>
          </cell>
          <cell r="H1403">
            <v>0</v>
          </cell>
          <cell r="I1403">
            <v>2006</v>
          </cell>
          <cell r="J1403" t="str">
            <v>023</v>
          </cell>
          <cell r="K1403" t="str">
            <v>Balance Sheet</v>
          </cell>
          <cell r="L1403" t="str">
            <v>Liabilities</v>
          </cell>
          <cell r="M1403" t="str">
            <v>2 - Liabilities-02 Accident and Health Reserves</v>
          </cell>
          <cell r="N1403" t="str">
            <v>L02</v>
          </cell>
          <cell r="O1403" t="str">
            <v>Accident and Health Reserves</v>
          </cell>
          <cell r="P1403" t="str">
            <v>L04</v>
          </cell>
          <cell r="Q1403" t="str">
            <v>Aggregate Health Policy Reserves</v>
          </cell>
          <cell r="R1403" t="str">
            <v>Health</v>
          </cell>
          <cell r="S1403" t="str">
            <v>First Commonwealth</v>
          </cell>
          <cell r="T1403" t="e">
            <v>#N/A</v>
          </cell>
          <cell r="U1403" t="str">
            <v>STAT</v>
          </cell>
          <cell r="V1403" t="str">
            <v>J.Vaughan</v>
          </cell>
          <cell r="W1403" t="e">
            <v>#N/A</v>
          </cell>
          <cell r="X1403" t="str">
            <v>First Commonwealth LHSC of MI</v>
          </cell>
          <cell r="Y1403" t="str">
            <v>Aggregate health policy reserves</v>
          </cell>
          <cell r="Z1403" t="str">
            <v>02-Liabilities</v>
          </cell>
          <cell r="AA1403" t="str">
            <v>L02.1</v>
          </cell>
        </row>
        <row r="1404">
          <cell r="A1404" t="str">
            <v>96350</v>
          </cell>
          <cell r="B1404" t="str">
            <v>1815000</v>
          </cell>
          <cell r="C1404" t="str">
            <v>Acc Int.- S-T Us Tax.Bd</v>
          </cell>
          <cell r="D1404" t="str">
            <v>63501</v>
          </cell>
          <cell r="F1404">
            <v>0</v>
          </cell>
          <cell r="G1404" t="str">
            <v>C</v>
          </cell>
          <cell r="H1404">
            <v>0</v>
          </cell>
          <cell r="I1404">
            <v>2006</v>
          </cell>
          <cell r="J1404">
            <v>0</v>
          </cell>
          <cell r="K1404" t="str">
            <v>Balance Sheet</v>
          </cell>
          <cell r="L1404" t="str">
            <v>Assets</v>
          </cell>
          <cell r="M1404" t="str">
            <v>1 - Assets-09 Investment Income Due &amp; Accrued</v>
          </cell>
          <cell r="N1404" t="str">
            <v>A11</v>
          </cell>
          <cell r="O1404" t="str">
            <v>Investment Income Due &amp; Accrued</v>
          </cell>
          <cell r="P1404" t="str">
            <v>A12</v>
          </cell>
          <cell r="Q1404" t="str">
            <v>Investment Income Due &amp; Accrued</v>
          </cell>
          <cell r="R1404" t="str">
            <v>Health</v>
          </cell>
          <cell r="S1404" t="str">
            <v>First Commonwealth</v>
          </cell>
          <cell r="T1404" t="e">
            <v>#N/A</v>
          </cell>
          <cell r="U1404" t="str">
            <v>CORE</v>
          </cell>
          <cell r="V1404" t="str">
            <v>A. Li</v>
          </cell>
          <cell r="W1404" t="e">
            <v>#N/A</v>
          </cell>
          <cell r="X1404" t="str">
            <v>First Commonwealth LHSC (WI)</v>
          </cell>
          <cell r="Y1404" t="str">
            <v>Other Receivables</v>
          </cell>
          <cell r="Z1404" t="str">
            <v>01-Assets</v>
          </cell>
          <cell r="AA1404" t="str">
            <v>A05</v>
          </cell>
        </row>
        <row r="1405">
          <cell r="A1405" t="str">
            <v>96350</v>
          </cell>
          <cell r="B1405" t="str">
            <v>1815000</v>
          </cell>
          <cell r="C1405" t="str">
            <v>Acc Int.- S-T Us Tax.Bd</v>
          </cell>
          <cell r="D1405" t="str">
            <v>63510</v>
          </cell>
          <cell r="F1405">
            <v>0</v>
          </cell>
          <cell r="G1405" t="str">
            <v>C</v>
          </cell>
          <cell r="H1405">
            <v>3214.922</v>
          </cell>
          <cell r="I1405">
            <v>2006</v>
          </cell>
          <cell r="J1405">
            <v>0</v>
          </cell>
          <cell r="K1405" t="str">
            <v>Balance Sheet</v>
          </cell>
          <cell r="L1405" t="str">
            <v>Assets</v>
          </cell>
          <cell r="M1405" t="str">
            <v>1 - Assets-09 Investment Income Due &amp; Accrued</v>
          </cell>
          <cell r="N1405" t="str">
            <v>A11</v>
          </cell>
          <cell r="O1405" t="str">
            <v>Investment Income Due &amp; Accrued</v>
          </cell>
          <cell r="P1405" t="str">
            <v>A12</v>
          </cell>
          <cell r="Q1405" t="str">
            <v>Investment Income Due &amp; Accrued</v>
          </cell>
          <cell r="R1405" t="str">
            <v>Health</v>
          </cell>
          <cell r="S1405" t="str">
            <v>First Commonwealth</v>
          </cell>
          <cell r="T1405" t="e">
            <v>#N/A</v>
          </cell>
          <cell r="U1405" t="str">
            <v>CORE</v>
          </cell>
          <cell r="V1405" t="str">
            <v>A. Li</v>
          </cell>
          <cell r="W1405" t="e">
            <v>#N/A</v>
          </cell>
          <cell r="X1405" t="str">
            <v>First Commonwealth LHSC (WI)</v>
          </cell>
          <cell r="Y1405" t="str">
            <v>Other Receivables</v>
          </cell>
          <cell r="Z1405" t="str">
            <v>01-Assets</v>
          </cell>
          <cell r="AA1405" t="str">
            <v>A05</v>
          </cell>
        </row>
        <row r="1406">
          <cell r="A1406" t="str">
            <v>96350</v>
          </cell>
          <cell r="B1406" t="str">
            <v>3403005</v>
          </cell>
          <cell r="C1406" t="str">
            <v>Accrued Service Fees</v>
          </cell>
          <cell r="D1406" t="str">
            <v>63510</v>
          </cell>
          <cell r="F1406">
            <v>0</v>
          </cell>
          <cell r="G1406" t="str">
            <v>C</v>
          </cell>
          <cell r="H1406">
            <v>-21.48</v>
          </cell>
          <cell r="I1406">
            <v>2006</v>
          </cell>
          <cell r="J1406" t="str">
            <v>050</v>
          </cell>
          <cell r="K1406" t="str">
            <v>Income Statement</v>
          </cell>
          <cell r="L1406" t="str">
            <v>1-Revenue</v>
          </cell>
          <cell r="M1406" t="str">
            <v>4 - Revenue-06 Other Income</v>
          </cell>
          <cell r="N1406" t="e">
            <v>#N/A</v>
          </cell>
          <cell r="O1406" t="e">
            <v>#N/A</v>
          </cell>
          <cell r="P1406" t="str">
            <v>O07</v>
          </cell>
          <cell r="Q1406" t="str">
            <v>Other Income</v>
          </cell>
          <cell r="R1406" t="str">
            <v>Health</v>
          </cell>
          <cell r="S1406" t="str">
            <v>First Commonwealth</v>
          </cell>
          <cell r="T1406" t="e">
            <v>#N/A</v>
          </cell>
          <cell r="U1406" t="str">
            <v>CORE</v>
          </cell>
          <cell r="V1406" t="str">
            <v>J.Vaughan</v>
          </cell>
          <cell r="W1406" t="e">
            <v>#N/A</v>
          </cell>
          <cell r="X1406" t="str">
            <v>First Commonwealth LHSC (WI)</v>
          </cell>
          <cell r="Y1406" t="str">
            <v>Other Income</v>
          </cell>
          <cell r="Z1406" t="str">
            <v>04-Revenue</v>
          </cell>
          <cell r="AA1406" t="str">
            <v>R03</v>
          </cell>
        </row>
        <row r="1407">
          <cell r="A1407" t="str">
            <v>96350</v>
          </cell>
          <cell r="B1407" t="str">
            <v>4123000</v>
          </cell>
          <cell r="C1407" t="str">
            <v>Allowance For Doubtful Account</v>
          </cell>
          <cell r="D1407" t="str">
            <v>63501</v>
          </cell>
          <cell r="F1407">
            <v>0</v>
          </cell>
          <cell r="G1407" t="str">
            <v>C</v>
          </cell>
          <cell r="H1407">
            <v>-18710.16</v>
          </cell>
          <cell r="I1407">
            <v>2006</v>
          </cell>
          <cell r="J1407">
            <v>0</v>
          </cell>
          <cell r="K1407" t="str">
            <v>Income Statement</v>
          </cell>
          <cell r="L1407" t="str">
            <v>Expenses</v>
          </cell>
          <cell r="M1407" t="str">
            <v>5 - Expense-11 Other Expenses</v>
          </cell>
          <cell r="N1407" t="e">
            <v>#N/A</v>
          </cell>
          <cell r="O1407" t="e">
            <v>#N/A</v>
          </cell>
          <cell r="P1407" t="str">
            <v>O21</v>
          </cell>
          <cell r="Q1407" t="str">
            <v>General Administrative Expenses</v>
          </cell>
          <cell r="R1407" t="str">
            <v>Health</v>
          </cell>
          <cell r="S1407" t="str">
            <v>First Commonwealth</v>
          </cell>
          <cell r="T1407" t="e">
            <v>#N/A</v>
          </cell>
          <cell r="U1407" t="str">
            <v>CORE</v>
          </cell>
          <cell r="V1407" t="str">
            <v>A. Li</v>
          </cell>
          <cell r="W1407" t="e">
            <v>#N/A</v>
          </cell>
          <cell r="X1407" t="str">
            <v>First Commonwealth LHSC (WI)</v>
          </cell>
          <cell r="Y1407" t="str">
            <v>Other operating costs and expenses</v>
          </cell>
          <cell r="Z1407" t="str">
            <v>05-Expenses</v>
          </cell>
          <cell r="AA1407" t="str">
            <v>EX02</v>
          </cell>
        </row>
        <row r="1408">
          <cell r="A1408" t="str">
            <v>96350</v>
          </cell>
          <cell r="B1408" t="str">
            <v>4123000</v>
          </cell>
          <cell r="C1408" t="str">
            <v>Allowance For Doubtful Account</v>
          </cell>
          <cell r="D1408" t="str">
            <v>63510</v>
          </cell>
          <cell r="F1408">
            <v>0</v>
          </cell>
          <cell r="G1408" t="str">
            <v>G</v>
          </cell>
          <cell r="H1408">
            <v>26101.325000000001</v>
          </cell>
          <cell r="I1408">
            <v>2006</v>
          </cell>
          <cell r="J1408" t="str">
            <v>050</v>
          </cell>
          <cell r="K1408" t="str">
            <v>Income Statement</v>
          </cell>
          <cell r="L1408" t="str">
            <v>Expenses</v>
          </cell>
          <cell r="M1408" t="str">
            <v>5 - Expense-11 Other Expenses</v>
          </cell>
          <cell r="N1408" t="e">
            <v>#N/A</v>
          </cell>
          <cell r="O1408" t="e">
            <v>#N/A</v>
          </cell>
          <cell r="P1408" t="str">
            <v>O21</v>
          </cell>
          <cell r="Q1408" t="str">
            <v>General Administrative Expenses</v>
          </cell>
          <cell r="R1408" t="str">
            <v>Health</v>
          </cell>
          <cell r="S1408" t="str">
            <v>First Commonwealth</v>
          </cell>
          <cell r="T1408" t="e">
            <v>#N/A</v>
          </cell>
          <cell r="U1408" t="str">
            <v>GAAP</v>
          </cell>
          <cell r="V1408" t="str">
            <v>A. Li</v>
          </cell>
          <cell r="W1408" t="e">
            <v>#N/A</v>
          </cell>
          <cell r="X1408" t="str">
            <v>First Commonwealth LHSC (WI)</v>
          </cell>
          <cell r="Y1408" t="str">
            <v>Other operating costs and expenses</v>
          </cell>
          <cell r="Z1408" t="str">
            <v>05-Expenses</v>
          </cell>
          <cell r="AA1408" t="str">
            <v>EX02</v>
          </cell>
        </row>
        <row r="1409">
          <cell r="A1409" t="str">
            <v>96350</v>
          </cell>
          <cell r="B1409" t="str">
            <v>4123000</v>
          </cell>
          <cell r="C1409" t="str">
            <v>Allowance For Doubtful Account</v>
          </cell>
          <cell r="D1409" t="str">
            <v>63515</v>
          </cell>
          <cell r="F1409">
            <v>0</v>
          </cell>
          <cell r="G1409" t="str">
            <v>G</v>
          </cell>
          <cell r="H1409">
            <v>6253.8159999999998</v>
          </cell>
          <cell r="I1409">
            <v>2006</v>
          </cell>
          <cell r="J1409" t="str">
            <v>050</v>
          </cell>
          <cell r="K1409" t="str">
            <v>Income Statement</v>
          </cell>
          <cell r="L1409" t="str">
            <v>Expenses</v>
          </cell>
          <cell r="M1409" t="str">
            <v>5 - Expense-11 Other Expenses</v>
          </cell>
          <cell r="N1409" t="e">
            <v>#N/A</v>
          </cell>
          <cell r="O1409" t="e">
            <v>#N/A</v>
          </cell>
          <cell r="P1409" t="str">
            <v>O21</v>
          </cell>
          <cell r="Q1409" t="str">
            <v>General Administrative Expenses</v>
          </cell>
          <cell r="R1409" t="str">
            <v>Health</v>
          </cell>
          <cell r="S1409" t="str">
            <v>First Commonwealth</v>
          </cell>
          <cell r="T1409" t="e">
            <v>#N/A</v>
          </cell>
          <cell r="U1409" t="str">
            <v>GAAP</v>
          </cell>
          <cell r="V1409" t="str">
            <v>A. Li</v>
          </cell>
          <cell r="W1409" t="e">
            <v>#N/A</v>
          </cell>
          <cell r="X1409" t="str">
            <v>First Commonwealth LHSC (WI)</v>
          </cell>
          <cell r="Y1409" t="str">
            <v>Other operating costs and expenses</v>
          </cell>
          <cell r="Z1409" t="str">
            <v>05-Expenses</v>
          </cell>
          <cell r="AA1409" t="str">
            <v>EX02</v>
          </cell>
        </row>
        <row r="1410">
          <cell r="A1410" t="str">
            <v>96350</v>
          </cell>
          <cell r="B1410" t="str">
            <v>4123000</v>
          </cell>
          <cell r="C1410" t="str">
            <v>Allowance For Doubtful Account</v>
          </cell>
          <cell r="D1410" t="str">
            <v>63525</v>
          </cell>
          <cell r="F1410">
            <v>0</v>
          </cell>
          <cell r="G1410" t="str">
            <v>G</v>
          </cell>
          <cell r="H1410">
            <v>4.2300000000000004</v>
          </cell>
          <cell r="I1410">
            <v>2006</v>
          </cell>
          <cell r="J1410" t="str">
            <v>050</v>
          </cell>
          <cell r="K1410" t="str">
            <v>Income Statement</v>
          </cell>
          <cell r="L1410" t="str">
            <v>Expenses</v>
          </cell>
          <cell r="M1410" t="str">
            <v>5 - Expense-11 Other Expenses</v>
          </cell>
          <cell r="N1410" t="e">
            <v>#N/A</v>
          </cell>
          <cell r="O1410" t="e">
            <v>#N/A</v>
          </cell>
          <cell r="P1410" t="str">
            <v>O21</v>
          </cell>
          <cell r="Q1410" t="str">
            <v>General Administrative Expenses</v>
          </cell>
          <cell r="R1410" t="str">
            <v>Health</v>
          </cell>
          <cell r="S1410" t="str">
            <v>First Commonwealth</v>
          </cell>
          <cell r="T1410" t="e">
            <v>#N/A</v>
          </cell>
          <cell r="U1410" t="str">
            <v>GAAP</v>
          </cell>
          <cell r="V1410" t="str">
            <v>A. Li</v>
          </cell>
          <cell r="W1410" t="e">
            <v>#N/A</v>
          </cell>
          <cell r="X1410" t="str">
            <v>First Commonwealth LHSC (WI)</v>
          </cell>
          <cell r="Y1410" t="str">
            <v>Other operating costs and expenses</v>
          </cell>
          <cell r="Z1410" t="str">
            <v>05-Expenses</v>
          </cell>
          <cell r="AA1410" t="str">
            <v>EX02</v>
          </cell>
        </row>
        <row r="1411">
          <cell r="A1411" t="str">
            <v>96350</v>
          </cell>
          <cell r="B1411" t="str">
            <v>1910000</v>
          </cell>
          <cell r="C1411" t="str">
            <v>Amounts Due From Subsidiaries</v>
          </cell>
          <cell r="D1411" t="str">
            <v>63200</v>
          </cell>
          <cell r="F1411" t="str">
            <v>96123</v>
          </cell>
          <cell r="G1411" t="str">
            <v>C</v>
          </cell>
          <cell r="H1411">
            <v>0</v>
          </cell>
          <cell r="I1411">
            <v>2006</v>
          </cell>
          <cell r="J1411">
            <v>0</v>
          </cell>
          <cell r="K1411" t="str">
            <v>Balance Sheet</v>
          </cell>
          <cell r="L1411" t="str">
            <v>Assets</v>
          </cell>
          <cell r="M1411" t="str">
            <v>1 - Assets-16 Other Assets</v>
          </cell>
          <cell r="N1411" t="e">
            <v>#N/A</v>
          </cell>
          <cell r="O1411" t="e">
            <v>#N/A</v>
          </cell>
          <cell r="P1411" t="str">
            <v>A21</v>
          </cell>
          <cell r="Q1411" t="str">
            <v>Receivables from Parent, Subsidiaries and Affiliates</v>
          </cell>
          <cell r="R1411" t="str">
            <v>Health</v>
          </cell>
          <cell r="S1411" t="str">
            <v>First Commonwealth</v>
          </cell>
          <cell r="T1411" t="e">
            <v>#N/A</v>
          </cell>
          <cell r="U1411" t="str">
            <v>CORE</v>
          </cell>
          <cell r="V1411" t="str">
            <v>G.Timko</v>
          </cell>
          <cell r="W1411" t="str">
            <v>First Commonwealth Inc.</v>
          </cell>
          <cell r="X1411" t="str">
            <v>First Commonwealth LHSC (WI)</v>
          </cell>
          <cell r="Y1411" t="str">
            <v>Amount Due to Guardian</v>
          </cell>
          <cell r="Z1411" t="str">
            <v>02-Liabilities</v>
          </cell>
          <cell r="AA1411" t="str">
            <v>L03</v>
          </cell>
        </row>
        <row r="1412">
          <cell r="A1412" t="str">
            <v>96350</v>
          </cell>
          <cell r="B1412" t="str">
            <v>1910000</v>
          </cell>
          <cell r="C1412" t="str">
            <v>Amounts Due From Subsidiaries</v>
          </cell>
          <cell r="D1412" t="str">
            <v>63515</v>
          </cell>
          <cell r="F1412" t="str">
            <v>96123</v>
          </cell>
          <cell r="G1412" t="str">
            <v>C</v>
          </cell>
          <cell r="H1412">
            <v>0</v>
          </cell>
          <cell r="I1412">
            <v>2006</v>
          </cell>
          <cell r="J1412">
            <v>0</v>
          </cell>
          <cell r="K1412" t="str">
            <v>Balance Sheet</v>
          </cell>
          <cell r="L1412" t="str">
            <v>Assets</v>
          </cell>
          <cell r="M1412" t="str">
            <v>1 - Assets-16 Other Assets</v>
          </cell>
          <cell r="N1412" t="e">
            <v>#N/A</v>
          </cell>
          <cell r="O1412" t="e">
            <v>#N/A</v>
          </cell>
          <cell r="P1412" t="str">
            <v>A21</v>
          </cell>
          <cell r="Q1412" t="str">
            <v>Receivables from Parent, Subsidiaries and Affiliates</v>
          </cell>
          <cell r="R1412" t="str">
            <v>Health</v>
          </cell>
          <cell r="S1412" t="str">
            <v>First Commonwealth</v>
          </cell>
          <cell r="T1412" t="e">
            <v>#N/A</v>
          </cell>
          <cell r="U1412" t="str">
            <v>CORE</v>
          </cell>
          <cell r="V1412" t="str">
            <v>G.Timko</v>
          </cell>
          <cell r="W1412" t="str">
            <v>First Commonwealth Inc.</v>
          </cell>
          <cell r="X1412" t="str">
            <v>First Commonwealth LHSC (WI)</v>
          </cell>
          <cell r="Y1412" t="str">
            <v>Amount Due to Guardian</v>
          </cell>
          <cell r="Z1412" t="str">
            <v>02-Liabilities</v>
          </cell>
          <cell r="AA1412" t="str">
            <v>L03</v>
          </cell>
        </row>
        <row r="1413">
          <cell r="A1413" t="str">
            <v>96350</v>
          </cell>
          <cell r="B1413" t="str">
            <v>1910000</v>
          </cell>
          <cell r="C1413" t="str">
            <v>Amounts Due From Subsidiaries</v>
          </cell>
          <cell r="D1413" t="str">
            <v>63525</v>
          </cell>
          <cell r="F1413" t="str">
            <v>00077</v>
          </cell>
          <cell r="G1413" t="str">
            <v>C</v>
          </cell>
          <cell r="H1413">
            <v>49.01</v>
          </cell>
          <cell r="I1413">
            <v>2006</v>
          </cell>
          <cell r="J1413">
            <v>0</v>
          </cell>
          <cell r="K1413" t="str">
            <v>Balance Sheet</v>
          </cell>
          <cell r="L1413" t="str">
            <v>Assets</v>
          </cell>
          <cell r="M1413" t="str">
            <v>1 - Assets-16 Other Assets</v>
          </cell>
          <cell r="N1413" t="e">
            <v>#N/A</v>
          </cell>
          <cell r="O1413" t="e">
            <v>#N/A</v>
          </cell>
          <cell r="P1413" t="str">
            <v>A21</v>
          </cell>
          <cell r="Q1413" t="str">
            <v>Receivables from Parent, Subsidiaries and Affiliates</v>
          </cell>
          <cell r="R1413" t="str">
            <v>Health</v>
          </cell>
          <cell r="S1413" t="str">
            <v>First Commonwealth</v>
          </cell>
          <cell r="T1413" t="e">
            <v>#N/A</v>
          </cell>
          <cell r="U1413" t="str">
            <v>CORE</v>
          </cell>
          <cell r="V1413" t="str">
            <v>G.Timko</v>
          </cell>
          <cell r="W1413" t="str">
            <v>Guardian Life Insurance Co.</v>
          </cell>
          <cell r="X1413" t="str">
            <v>First Commonwealth LHSC (WI)</v>
          </cell>
          <cell r="Y1413" t="str">
            <v>Amount Due to Guardian</v>
          </cell>
          <cell r="Z1413" t="str">
            <v>02-Liabilities</v>
          </cell>
          <cell r="AA1413" t="str">
            <v>L03</v>
          </cell>
        </row>
        <row r="1414">
          <cell r="A1414" t="str">
            <v>96350</v>
          </cell>
          <cell r="B1414" t="str">
            <v>1910000</v>
          </cell>
          <cell r="C1414" t="str">
            <v>Amounts Due From Subsidiaries</v>
          </cell>
          <cell r="D1414" t="str">
            <v>63525</v>
          </cell>
          <cell r="F1414" t="str">
            <v>00077</v>
          </cell>
          <cell r="G1414" t="str">
            <v>C</v>
          </cell>
          <cell r="H1414">
            <v>168</v>
          </cell>
          <cell r="I1414">
            <v>2006</v>
          </cell>
          <cell r="J1414" t="str">
            <v>023</v>
          </cell>
          <cell r="K1414" t="str">
            <v>Balance Sheet</v>
          </cell>
          <cell r="L1414" t="str">
            <v>Assets</v>
          </cell>
          <cell r="M1414" t="str">
            <v>1 - Assets-16 Other Assets</v>
          </cell>
          <cell r="N1414" t="e">
            <v>#N/A</v>
          </cell>
          <cell r="O1414" t="e">
            <v>#N/A</v>
          </cell>
          <cell r="P1414" t="str">
            <v>A21</v>
          </cell>
          <cell r="Q1414" t="str">
            <v>Receivables from Parent, Subsidiaries and Affiliates</v>
          </cell>
          <cell r="R1414" t="str">
            <v>Health</v>
          </cell>
          <cell r="S1414" t="str">
            <v>First Commonwealth</v>
          </cell>
          <cell r="T1414" t="e">
            <v>#N/A</v>
          </cell>
          <cell r="U1414" t="str">
            <v>CORE</v>
          </cell>
          <cell r="V1414" t="str">
            <v>G.Timko</v>
          </cell>
          <cell r="W1414" t="str">
            <v>Guardian Life Insurance Co.</v>
          </cell>
          <cell r="X1414" t="str">
            <v>First Commonwealth LHSC (WI)</v>
          </cell>
          <cell r="Y1414" t="str">
            <v>Amount Due to Guardian</v>
          </cell>
          <cell r="Z1414" t="str">
            <v>02-Liabilities</v>
          </cell>
          <cell r="AA1414" t="str">
            <v>L03</v>
          </cell>
        </row>
        <row r="1415">
          <cell r="A1415" t="str">
            <v>96350</v>
          </cell>
          <cell r="B1415" t="str">
            <v>1910000</v>
          </cell>
          <cell r="C1415" t="str">
            <v>Amounts Due From Subsidiaries</v>
          </cell>
          <cell r="D1415" t="str">
            <v>63525</v>
          </cell>
          <cell r="F1415" t="str">
            <v>00077</v>
          </cell>
          <cell r="G1415" t="str">
            <v>C</v>
          </cell>
          <cell r="H1415">
            <v>167.97</v>
          </cell>
          <cell r="I1415">
            <v>2006</v>
          </cell>
          <cell r="J1415" t="str">
            <v>026</v>
          </cell>
          <cell r="K1415" t="str">
            <v>Balance Sheet</v>
          </cell>
          <cell r="L1415" t="str">
            <v>Assets</v>
          </cell>
          <cell r="M1415" t="str">
            <v>1 - Assets-16 Other Assets</v>
          </cell>
          <cell r="N1415" t="e">
            <v>#N/A</v>
          </cell>
          <cell r="O1415" t="e">
            <v>#N/A</v>
          </cell>
          <cell r="P1415" t="str">
            <v>A21</v>
          </cell>
          <cell r="Q1415" t="str">
            <v>Receivables from Parent, Subsidiaries and Affiliates</v>
          </cell>
          <cell r="R1415" t="str">
            <v>Health</v>
          </cell>
          <cell r="S1415" t="str">
            <v>First Commonwealth</v>
          </cell>
          <cell r="T1415" t="e">
            <v>#N/A</v>
          </cell>
          <cell r="U1415" t="str">
            <v>CORE</v>
          </cell>
          <cell r="V1415" t="str">
            <v>G.Timko</v>
          </cell>
          <cell r="W1415" t="str">
            <v>Guardian Life Insurance Co.</v>
          </cell>
          <cell r="X1415" t="str">
            <v>First Commonwealth LHSC (WI)</v>
          </cell>
          <cell r="Y1415" t="str">
            <v>Amount Due to Guardian</v>
          </cell>
          <cell r="Z1415" t="str">
            <v>02-Liabilities</v>
          </cell>
          <cell r="AA1415" t="str">
            <v>L03</v>
          </cell>
        </row>
        <row r="1416">
          <cell r="A1416" t="str">
            <v>96350</v>
          </cell>
          <cell r="B1416" t="str">
            <v>1910000</v>
          </cell>
          <cell r="C1416" t="str">
            <v>Amounts Due From Subsidiaries</v>
          </cell>
          <cell r="D1416" t="str">
            <v>63525</v>
          </cell>
          <cell r="F1416" t="str">
            <v>00077</v>
          </cell>
          <cell r="G1416" t="str">
            <v>C</v>
          </cell>
          <cell r="H1416">
            <v>-321.98</v>
          </cell>
          <cell r="I1416">
            <v>2006</v>
          </cell>
          <cell r="J1416" t="str">
            <v>050</v>
          </cell>
          <cell r="K1416" t="str">
            <v>Balance Sheet</v>
          </cell>
          <cell r="L1416" t="str">
            <v>Assets</v>
          </cell>
          <cell r="M1416" t="str">
            <v>1 - Assets-16 Other Assets</v>
          </cell>
          <cell r="N1416" t="e">
            <v>#N/A</v>
          </cell>
          <cell r="O1416" t="e">
            <v>#N/A</v>
          </cell>
          <cell r="P1416" t="str">
            <v>A21</v>
          </cell>
          <cell r="Q1416" t="str">
            <v>Receivables from Parent, Subsidiaries and Affiliates</v>
          </cell>
          <cell r="R1416" t="str">
            <v>Health</v>
          </cell>
          <cell r="S1416" t="str">
            <v>First Commonwealth</v>
          </cell>
          <cell r="T1416" t="e">
            <v>#N/A</v>
          </cell>
          <cell r="U1416" t="str">
            <v>CORE</v>
          </cell>
          <cell r="V1416" t="str">
            <v>G.Timko</v>
          </cell>
          <cell r="W1416" t="str">
            <v>Guardian Life Insurance Co.</v>
          </cell>
          <cell r="X1416" t="str">
            <v>First Commonwealth LHSC (WI)</v>
          </cell>
          <cell r="Y1416" t="str">
            <v>Amount Due to Guardian</v>
          </cell>
          <cell r="Z1416" t="str">
            <v>02-Liabilities</v>
          </cell>
          <cell r="AA1416" t="str">
            <v>L03</v>
          </cell>
        </row>
        <row r="1417">
          <cell r="A1417" t="str">
            <v>96350</v>
          </cell>
          <cell r="B1417" t="str">
            <v>1910800</v>
          </cell>
          <cell r="C1417" t="str">
            <v>Amts Due From Subs-Non Admit</v>
          </cell>
          <cell r="D1417" t="str">
            <v>63510</v>
          </cell>
          <cell r="F1417" t="str">
            <v>00077</v>
          </cell>
          <cell r="G1417" t="str">
            <v>C</v>
          </cell>
          <cell r="H1417">
            <v>0</v>
          </cell>
          <cell r="I1417">
            <v>2006</v>
          </cell>
          <cell r="J1417">
            <v>0</v>
          </cell>
          <cell r="K1417" t="str">
            <v>Balance Sheet</v>
          </cell>
          <cell r="L1417" t="str">
            <v>Assets</v>
          </cell>
          <cell r="M1417" t="str">
            <v>1 - Assets-16 Other Assets</v>
          </cell>
          <cell r="N1417" t="e">
            <v>#N/A</v>
          </cell>
          <cell r="O1417" t="e">
            <v>#N/A</v>
          </cell>
          <cell r="P1417" t="str">
            <v>A21</v>
          </cell>
          <cell r="Q1417" t="str">
            <v>Receivables from Parent, Subsidiaries and Affiliates</v>
          </cell>
          <cell r="R1417" t="str">
            <v>Health</v>
          </cell>
          <cell r="S1417" t="str">
            <v>First Commonwealth</v>
          </cell>
          <cell r="T1417" t="e">
            <v>#N/A</v>
          </cell>
          <cell r="U1417" t="str">
            <v>CORE</v>
          </cell>
          <cell r="V1417" t="str">
            <v>A. Li</v>
          </cell>
          <cell r="W1417" t="str">
            <v>Guardian Life Insurance Co.</v>
          </cell>
          <cell r="X1417" t="str">
            <v>First Commonwealth LHSC (WI)</v>
          </cell>
          <cell r="Y1417" t="str">
            <v>Amount Due to Guardian</v>
          </cell>
          <cell r="Z1417" t="str">
            <v>02-Liabilities</v>
          </cell>
          <cell r="AA1417" t="str">
            <v>L03</v>
          </cell>
        </row>
        <row r="1418">
          <cell r="A1418" t="str">
            <v>96350</v>
          </cell>
          <cell r="B1418" t="str">
            <v>1910800</v>
          </cell>
          <cell r="C1418" t="str">
            <v>Amts Due From Subs-Non Admit</v>
          </cell>
          <cell r="D1418" t="str">
            <v>63510</v>
          </cell>
          <cell r="F1418" t="str">
            <v>00077</v>
          </cell>
          <cell r="G1418" t="str">
            <v>S</v>
          </cell>
          <cell r="H1418">
            <v>-267114.13</v>
          </cell>
          <cell r="I1418">
            <v>2006</v>
          </cell>
          <cell r="J1418">
            <v>0</v>
          </cell>
          <cell r="K1418" t="str">
            <v>Balance Sheet</v>
          </cell>
          <cell r="L1418" t="str">
            <v>Assets</v>
          </cell>
          <cell r="M1418" t="str">
            <v>1 - Assets-16 Other Assets</v>
          </cell>
          <cell r="N1418" t="e">
            <v>#N/A</v>
          </cell>
          <cell r="O1418" t="e">
            <v>#N/A</v>
          </cell>
          <cell r="P1418" t="str">
            <v>A21</v>
          </cell>
          <cell r="Q1418" t="str">
            <v>Receivables from Parent, Subsidiaries and Affiliates</v>
          </cell>
          <cell r="R1418" t="str">
            <v>Health</v>
          </cell>
          <cell r="S1418" t="str">
            <v>First Commonwealth</v>
          </cell>
          <cell r="T1418" t="e">
            <v>#N/A</v>
          </cell>
          <cell r="U1418" t="str">
            <v>STAT</v>
          </cell>
          <cell r="V1418" t="str">
            <v>A. Li</v>
          </cell>
          <cell r="W1418" t="str">
            <v>Guardian Life Insurance Co.</v>
          </cell>
          <cell r="X1418" t="str">
            <v>First Commonwealth LHSC (WI)</v>
          </cell>
          <cell r="Y1418" t="str">
            <v>Amount Due to Guardian</v>
          </cell>
          <cell r="Z1418" t="str">
            <v>02-Liabilities</v>
          </cell>
          <cell r="AA1418" t="str">
            <v>L03</v>
          </cell>
        </row>
        <row r="1419">
          <cell r="A1419" t="str">
            <v>96350</v>
          </cell>
          <cell r="B1419" t="str">
            <v>1910800</v>
          </cell>
          <cell r="C1419" t="str">
            <v>Amts Due From Subs-Non Admit</v>
          </cell>
          <cell r="D1419" t="str">
            <v>63510</v>
          </cell>
          <cell r="F1419" t="str">
            <v>96340</v>
          </cell>
          <cell r="G1419" t="str">
            <v>C</v>
          </cell>
          <cell r="H1419">
            <v>0</v>
          </cell>
          <cell r="I1419">
            <v>2006</v>
          </cell>
          <cell r="J1419">
            <v>0</v>
          </cell>
          <cell r="K1419" t="str">
            <v>Balance Sheet</v>
          </cell>
          <cell r="L1419" t="str">
            <v>Assets</v>
          </cell>
          <cell r="M1419" t="str">
            <v>1 - Assets-16 Other Assets</v>
          </cell>
          <cell r="N1419" t="e">
            <v>#N/A</v>
          </cell>
          <cell r="O1419" t="e">
            <v>#N/A</v>
          </cell>
          <cell r="P1419" t="str">
            <v>A21</v>
          </cell>
          <cell r="Q1419" t="str">
            <v>Receivables from Parent, Subsidiaries and Affiliates</v>
          </cell>
          <cell r="R1419" t="str">
            <v>Health</v>
          </cell>
          <cell r="S1419" t="str">
            <v>First Commonwealth</v>
          </cell>
          <cell r="T1419" t="e">
            <v>#N/A</v>
          </cell>
          <cell r="U1419" t="str">
            <v>CORE</v>
          </cell>
          <cell r="V1419" t="str">
            <v>A. Li</v>
          </cell>
          <cell r="W1419" t="str">
            <v>First Commonwealth LHSC of MI</v>
          </cell>
          <cell r="X1419" t="str">
            <v>First Commonwealth LHSC (WI)</v>
          </cell>
          <cell r="Y1419" t="str">
            <v>Amount Due to Guardian</v>
          </cell>
          <cell r="Z1419" t="str">
            <v>02-Liabilities</v>
          </cell>
          <cell r="AA1419" t="str">
            <v>L03</v>
          </cell>
        </row>
        <row r="1420">
          <cell r="A1420" t="str">
            <v>96350</v>
          </cell>
          <cell r="B1420" t="str">
            <v>1910800</v>
          </cell>
          <cell r="C1420" t="str">
            <v>Amts Due From Subs-Non Admit</v>
          </cell>
          <cell r="D1420" t="str">
            <v>63510</v>
          </cell>
          <cell r="F1420" t="str">
            <v>96350</v>
          </cell>
          <cell r="G1420" t="str">
            <v>C</v>
          </cell>
          <cell r="H1420">
            <v>0</v>
          </cell>
          <cell r="I1420">
            <v>2006</v>
          </cell>
          <cell r="J1420">
            <v>0</v>
          </cell>
          <cell r="K1420" t="str">
            <v>Balance Sheet</v>
          </cell>
          <cell r="L1420" t="str">
            <v>Assets</v>
          </cell>
          <cell r="M1420" t="str">
            <v>1 - Assets-16 Other Assets</v>
          </cell>
          <cell r="N1420" t="e">
            <v>#N/A</v>
          </cell>
          <cell r="O1420" t="e">
            <v>#N/A</v>
          </cell>
          <cell r="P1420" t="str">
            <v>A21</v>
          </cell>
          <cell r="Q1420" t="str">
            <v>Receivables from Parent, Subsidiaries and Affiliates</v>
          </cell>
          <cell r="R1420" t="str">
            <v>Health</v>
          </cell>
          <cell r="S1420" t="str">
            <v>First Commonwealth</v>
          </cell>
          <cell r="T1420" t="e">
            <v>#N/A</v>
          </cell>
          <cell r="U1420" t="str">
            <v>CORE</v>
          </cell>
          <cell r="V1420" t="str">
            <v>A. Li</v>
          </cell>
          <cell r="W1420" t="str">
            <v>First Commonwealth LHSC (WI)</v>
          </cell>
          <cell r="X1420" t="str">
            <v>First Commonwealth LHSC (WI)</v>
          </cell>
          <cell r="Y1420" t="str">
            <v>Amount Due to Guardian</v>
          </cell>
          <cell r="Z1420" t="str">
            <v>02-Liabilities</v>
          </cell>
          <cell r="AA1420" t="str">
            <v>L03</v>
          </cell>
        </row>
        <row r="1421">
          <cell r="A1421" t="str">
            <v>96350</v>
          </cell>
          <cell r="B1421" t="str">
            <v>1910800</v>
          </cell>
          <cell r="C1421" t="str">
            <v>Amts Due From Subs-Non Admit</v>
          </cell>
          <cell r="D1421" t="str">
            <v>63510</v>
          </cell>
          <cell r="F1421" t="str">
            <v>96360</v>
          </cell>
          <cell r="G1421" t="str">
            <v>C</v>
          </cell>
          <cell r="H1421">
            <v>0</v>
          </cell>
          <cell r="I1421">
            <v>2006</v>
          </cell>
          <cell r="J1421">
            <v>0</v>
          </cell>
          <cell r="K1421" t="str">
            <v>Balance Sheet</v>
          </cell>
          <cell r="L1421" t="str">
            <v>Assets</v>
          </cell>
          <cell r="M1421" t="str">
            <v>1 - Assets-16 Other Assets</v>
          </cell>
          <cell r="N1421" t="e">
            <v>#N/A</v>
          </cell>
          <cell r="O1421" t="e">
            <v>#N/A</v>
          </cell>
          <cell r="P1421" t="str">
            <v>A21</v>
          </cell>
          <cell r="Q1421" t="str">
            <v>Receivables from Parent, Subsidiaries and Affiliates</v>
          </cell>
          <cell r="R1421" t="str">
            <v>Health</v>
          </cell>
          <cell r="S1421" t="str">
            <v>First Commonwealth</v>
          </cell>
          <cell r="T1421" t="e">
            <v>#N/A</v>
          </cell>
          <cell r="U1421" t="str">
            <v>CORE</v>
          </cell>
          <cell r="V1421" t="str">
            <v>A. Li</v>
          </cell>
          <cell r="W1421" t="str">
            <v>First Commonwealth of ILL, Inc</v>
          </cell>
          <cell r="X1421" t="str">
            <v>First Commonwealth LHSC (WI)</v>
          </cell>
          <cell r="Y1421" t="str">
            <v>Amount Due to Guardian</v>
          </cell>
          <cell r="Z1421" t="str">
            <v>02-Liabilities</v>
          </cell>
          <cell r="AA1421" t="str">
            <v>L03</v>
          </cell>
        </row>
        <row r="1422">
          <cell r="A1422" t="str">
            <v>96350</v>
          </cell>
          <cell r="B1422" t="str">
            <v>1910800</v>
          </cell>
          <cell r="C1422" t="str">
            <v>Amts Due From Subs-Non Admit</v>
          </cell>
          <cell r="D1422" t="str">
            <v>63510</v>
          </cell>
          <cell r="F1422" t="str">
            <v>96360</v>
          </cell>
          <cell r="G1422" t="str">
            <v>S</v>
          </cell>
          <cell r="H1422">
            <v>-376845.48</v>
          </cell>
          <cell r="I1422">
            <v>2006</v>
          </cell>
          <cell r="J1422">
            <v>0</v>
          </cell>
          <cell r="K1422" t="str">
            <v>Balance Sheet</v>
          </cell>
          <cell r="L1422" t="str">
            <v>Assets</v>
          </cell>
          <cell r="M1422" t="str">
            <v>1 - Assets-16 Other Assets</v>
          </cell>
          <cell r="N1422" t="e">
            <v>#N/A</v>
          </cell>
          <cell r="O1422" t="e">
            <v>#N/A</v>
          </cell>
          <cell r="P1422" t="str">
            <v>A21</v>
          </cell>
          <cell r="Q1422" t="str">
            <v>Receivables from Parent, Subsidiaries and Affiliates</v>
          </cell>
          <cell r="R1422" t="str">
            <v>Health</v>
          </cell>
          <cell r="S1422" t="str">
            <v>First Commonwealth</v>
          </cell>
          <cell r="T1422" t="e">
            <v>#N/A</v>
          </cell>
          <cell r="U1422" t="str">
            <v>STAT</v>
          </cell>
          <cell r="V1422" t="str">
            <v>A. Li</v>
          </cell>
          <cell r="W1422" t="str">
            <v>First Commonwealth of ILL, Inc</v>
          </cell>
          <cell r="X1422" t="str">
            <v>First Commonwealth LHSC (WI)</v>
          </cell>
          <cell r="Y1422" t="str">
            <v>Amount Due to Guardian</v>
          </cell>
          <cell r="Z1422" t="str">
            <v>02-Liabilities</v>
          </cell>
          <cell r="AA1422" t="str">
            <v>L03</v>
          </cell>
        </row>
        <row r="1423">
          <cell r="A1423" t="str">
            <v>96350</v>
          </cell>
          <cell r="B1423" t="str">
            <v>1910800</v>
          </cell>
          <cell r="C1423" t="str">
            <v>Amts Due From Subs-Non Admit</v>
          </cell>
          <cell r="D1423" t="str">
            <v>63510</v>
          </cell>
          <cell r="F1423" t="str">
            <v>96514</v>
          </cell>
          <cell r="G1423" t="str">
            <v>S</v>
          </cell>
          <cell r="H1423">
            <v>-204.34</v>
          </cell>
          <cell r="I1423">
            <v>2006</v>
          </cell>
          <cell r="J1423">
            <v>0</v>
          </cell>
          <cell r="K1423" t="str">
            <v>Balance Sheet</v>
          </cell>
          <cell r="L1423" t="str">
            <v>Assets</v>
          </cell>
          <cell r="M1423" t="str">
            <v>1 - Assets-16 Other Assets</v>
          </cell>
          <cell r="N1423" t="e">
            <v>#N/A</v>
          </cell>
          <cell r="O1423" t="e">
            <v>#N/A</v>
          </cell>
          <cell r="P1423" t="str">
            <v>A21</v>
          </cell>
          <cell r="Q1423" t="str">
            <v>Receivables from Parent, Subsidiaries and Affiliates</v>
          </cell>
          <cell r="R1423" t="str">
            <v>Health</v>
          </cell>
          <cell r="S1423" t="str">
            <v>First Commonwealth</v>
          </cell>
          <cell r="T1423" t="e">
            <v>#N/A</v>
          </cell>
          <cell r="U1423" t="str">
            <v>STAT</v>
          </cell>
          <cell r="V1423" t="str">
            <v>A. Li</v>
          </cell>
          <cell r="W1423" t="str">
            <v>First Commonwealth Ins. Co.</v>
          </cell>
          <cell r="X1423" t="str">
            <v>First Commonwealth LHSC (WI)</v>
          </cell>
          <cell r="Y1423" t="str">
            <v>Amount Due to Guardian</v>
          </cell>
          <cell r="Z1423" t="str">
            <v>02-Liabilities</v>
          </cell>
          <cell r="AA1423" t="str">
            <v>L03</v>
          </cell>
        </row>
        <row r="1424">
          <cell r="A1424" t="str">
            <v>96350</v>
          </cell>
          <cell r="B1424" t="str">
            <v>1516570</v>
          </cell>
          <cell r="C1424" t="str">
            <v>Bank One FCW $ Mkt #2600168105</v>
          </cell>
          <cell r="D1424">
            <v>0</v>
          </cell>
          <cell r="F1424">
            <v>0</v>
          </cell>
          <cell r="G1424" t="str">
            <v>C</v>
          </cell>
          <cell r="H1424">
            <v>701807.94</v>
          </cell>
          <cell r="I1424">
            <v>2006</v>
          </cell>
          <cell r="J1424">
            <v>0</v>
          </cell>
          <cell r="K1424" t="str">
            <v>Balance Sheet</v>
          </cell>
          <cell r="L1424" t="str">
            <v>Assets</v>
          </cell>
          <cell r="M1424" t="str">
            <v>1 - Assets-08 Cash and Short Term Investments</v>
          </cell>
          <cell r="N1424" t="str">
            <v>A5</v>
          </cell>
          <cell r="O1424" t="str">
            <v>Cash and short term investments</v>
          </cell>
          <cell r="P1424" t="str">
            <v>A05</v>
          </cell>
          <cell r="Q1424" t="str">
            <v>Cash and short term investments</v>
          </cell>
          <cell r="R1424" t="e">
            <v>#N/A</v>
          </cell>
          <cell r="S1424" t="e">
            <v>#N/A</v>
          </cell>
          <cell r="T1424" t="e">
            <v>#N/A</v>
          </cell>
          <cell r="U1424" t="str">
            <v>CORE</v>
          </cell>
          <cell r="V1424" t="str">
            <v>W. Skinner</v>
          </cell>
          <cell r="W1424" t="e">
            <v>#N/A</v>
          </cell>
          <cell r="X1424" t="str">
            <v>First Commonwealth LHSC (WI)</v>
          </cell>
          <cell r="Y1424" t="str">
            <v>Cash &amp; cash equivalent</v>
          </cell>
          <cell r="Z1424" t="str">
            <v>01-Assets</v>
          </cell>
          <cell r="AA1424" t="str">
            <v>A03</v>
          </cell>
        </row>
        <row r="1425">
          <cell r="A1425" t="str">
            <v>96350</v>
          </cell>
          <cell r="B1425" t="str">
            <v>1516570</v>
          </cell>
          <cell r="C1425" t="str">
            <v>Bank One FCW $ Mkt #2600168105</v>
          </cell>
          <cell r="D1425" t="str">
            <v>63501</v>
          </cell>
          <cell r="F1425">
            <v>0</v>
          </cell>
          <cell r="G1425" t="str">
            <v>C</v>
          </cell>
          <cell r="H1425">
            <v>0</v>
          </cell>
          <cell r="I1425">
            <v>2006</v>
          </cell>
          <cell r="J1425">
            <v>0</v>
          </cell>
          <cell r="K1425" t="str">
            <v>Balance Sheet</v>
          </cell>
          <cell r="L1425" t="str">
            <v>Assets</v>
          </cell>
          <cell r="M1425" t="str">
            <v>1 - Assets-08 Cash and Short Term Investments</v>
          </cell>
          <cell r="N1425" t="str">
            <v>A5</v>
          </cell>
          <cell r="O1425" t="str">
            <v>Cash and short term investments</v>
          </cell>
          <cell r="P1425" t="str">
            <v>A05</v>
          </cell>
          <cell r="Q1425" t="str">
            <v>Cash and short term investments</v>
          </cell>
          <cell r="R1425" t="str">
            <v>Health</v>
          </cell>
          <cell r="S1425" t="str">
            <v>First Commonwealth</v>
          </cell>
          <cell r="T1425" t="e">
            <v>#N/A</v>
          </cell>
          <cell r="U1425" t="str">
            <v>CORE</v>
          </cell>
          <cell r="V1425" t="str">
            <v>W. Skinner</v>
          </cell>
          <cell r="W1425" t="e">
            <v>#N/A</v>
          </cell>
          <cell r="X1425" t="str">
            <v>First Commonwealth LHSC (WI)</v>
          </cell>
          <cell r="Y1425" t="str">
            <v>Cash &amp; cash equivalent</v>
          </cell>
          <cell r="Z1425" t="str">
            <v>01-Assets</v>
          </cell>
          <cell r="AA1425" t="str">
            <v>A03</v>
          </cell>
        </row>
        <row r="1426">
          <cell r="A1426" t="str">
            <v>96350</v>
          </cell>
          <cell r="B1426" t="str">
            <v>1516570</v>
          </cell>
          <cell r="C1426" t="str">
            <v>Bank One FCW $ Mkt #2600168105</v>
          </cell>
          <cell r="D1426" t="str">
            <v>63510</v>
          </cell>
          <cell r="F1426">
            <v>0</v>
          </cell>
          <cell r="G1426" t="str">
            <v>C</v>
          </cell>
          <cell r="H1426">
            <v>0</v>
          </cell>
          <cell r="I1426">
            <v>2006</v>
          </cell>
          <cell r="J1426">
            <v>0</v>
          </cell>
          <cell r="K1426" t="str">
            <v>Balance Sheet</v>
          </cell>
          <cell r="L1426" t="str">
            <v>Assets</v>
          </cell>
          <cell r="M1426" t="str">
            <v>1 - Assets-08 Cash and Short Term Investments</v>
          </cell>
          <cell r="N1426" t="str">
            <v>A5</v>
          </cell>
          <cell r="O1426" t="str">
            <v>Cash and short term investments</v>
          </cell>
          <cell r="P1426" t="str">
            <v>A05</v>
          </cell>
          <cell r="Q1426" t="str">
            <v>Cash and short term investments</v>
          </cell>
          <cell r="R1426" t="str">
            <v>Health</v>
          </cell>
          <cell r="S1426" t="str">
            <v>First Commonwealth</v>
          </cell>
          <cell r="T1426" t="e">
            <v>#N/A</v>
          </cell>
          <cell r="U1426" t="str">
            <v>CORE</v>
          </cell>
          <cell r="V1426" t="str">
            <v>W. Skinner</v>
          </cell>
          <cell r="W1426" t="e">
            <v>#N/A</v>
          </cell>
          <cell r="X1426" t="str">
            <v>First Commonwealth LHSC (WI)</v>
          </cell>
          <cell r="Y1426" t="str">
            <v>Cash &amp; cash equivalent</v>
          </cell>
          <cell r="Z1426" t="str">
            <v>01-Assets</v>
          </cell>
          <cell r="AA1426" t="str">
            <v>A03</v>
          </cell>
        </row>
        <row r="1427">
          <cell r="A1427" t="str">
            <v>96350</v>
          </cell>
          <cell r="B1427" t="str">
            <v>1516540</v>
          </cell>
          <cell r="C1427" t="str">
            <v>Bank One FCW Ckg # 5300096156</v>
          </cell>
          <cell r="D1427">
            <v>0</v>
          </cell>
          <cell r="F1427">
            <v>0</v>
          </cell>
          <cell r="G1427" t="str">
            <v>C</v>
          </cell>
          <cell r="H1427">
            <v>0</v>
          </cell>
          <cell r="I1427">
            <v>2006</v>
          </cell>
          <cell r="J1427">
            <v>0</v>
          </cell>
          <cell r="K1427" t="str">
            <v>Balance Sheet</v>
          </cell>
          <cell r="L1427" t="str">
            <v>Assets</v>
          </cell>
          <cell r="M1427" t="str">
            <v>1 - Assets-08 Cash and Short Term Investments</v>
          </cell>
          <cell r="N1427" t="str">
            <v>A5</v>
          </cell>
          <cell r="O1427" t="str">
            <v>Cash and short term investments</v>
          </cell>
          <cell r="P1427" t="str">
            <v>A05</v>
          </cell>
          <cell r="Q1427" t="str">
            <v>Cash and short term investments</v>
          </cell>
          <cell r="R1427" t="e">
            <v>#N/A</v>
          </cell>
          <cell r="S1427" t="e">
            <v>#N/A</v>
          </cell>
          <cell r="T1427" t="e">
            <v>#N/A</v>
          </cell>
          <cell r="U1427" t="str">
            <v>CORE</v>
          </cell>
          <cell r="V1427" t="str">
            <v>W. Skinner</v>
          </cell>
          <cell r="W1427" t="e">
            <v>#N/A</v>
          </cell>
          <cell r="X1427" t="str">
            <v>First Commonwealth LHSC (WI)</v>
          </cell>
          <cell r="Y1427" t="str">
            <v>Cash &amp; cash equivalent</v>
          </cell>
          <cell r="Z1427" t="str">
            <v>01-Assets</v>
          </cell>
          <cell r="AA1427" t="str">
            <v>A03</v>
          </cell>
        </row>
        <row r="1428">
          <cell r="A1428" t="str">
            <v>96350</v>
          </cell>
          <cell r="B1428" t="str">
            <v>1516540</v>
          </cell>
          <cell r="C1428" t="str">
            <v>Bank One FCW Ckg # 5300096156</v>
          </cell>
          <cell r="D1428" t="str">
            <v>63501</v>
          </cell>
          <cell r="F1428">
            <v>0</v>
          </cell>
          <cell r="G1428" t="str">
            <v>C</v>
          </cell>
          <cell r="H1428">
            <v>0</v>
          </cell>
          <cell r="I1428">
            <v>2006</v>
          </cell>
          <cell r="J1428">
            <v>0</v>
          </cell>
          <cell r="K1428" t="str">
            <v>Balance Sheet</v>
          </cell>
          <cell r="L1428" t="str">
            <v>Assets</v>
          </cell>
          <cell r="M1428" t="str">
            <v>1 - Assets-08 Cash and Short Term Investments</v>
          </cell>
          <cell r="N1428" t="str">
            <v>A5</v>
          </cell>
          <cell r="O1428" t="str">
            <v>Cash and short term investments</v>
          </cell>
          <cell r="P1428" t="str">
            <v>A05</v>
          </cell>
          <cell r="Q1428" t="str">
            <v>Cash and short term investments</v>
          </cell>
          <cell r="R1428" t="str">
            <v>Health</v>
          </cell>
          <cell r="S1428" t="str">
            <v>First Commonwealth</v>
          </cell>
          <cell r="T1428" t="e">
            <v>#N/A</v>
          </cell>
          <cell r="U1428" t="str">
            <v>CORE</v>
          </cell>
          <cell r="V1428" t="str">
            <v>W. Skinner</v>
          </cell>
          <cell r="W1428" t="e">
            <v>#N/A</v>
          </cell>
          <cell r="X1428" t="str">
            <v>First Commonwealth LHSC (WI)</v>
          </cell>
          <cell r="Y1428" t="str">
            <v>Cash &amp; cash equivalent</v>
          </cell>
          <cell r="Z1428" t="str">
            <v>01-Assets</v>
          </cell>
          <cell r="AA1428" t="str">
            <v>A03</v>
          </cell>
        </row>
        <row r="1429">
          <cell r="A1429" t="str">
            <v>96350</v>
          </cell>
          <cell r="B1429" t="str">
            <v>1516540</v>
          </cell>
          <cell r="C1429" t="str">
            <v>Bank One FCW Ckg # 5300096156</v>
          </cell>
          <cell r="D1429" t="str">
            <v>63510</v>
          </cell>
          <cell r="F1429">
            <v>0</v>
          </cell>
          <cell r="G1429" t="str">
            <v>C</v>
          </cell>
          <cell r="H1429">
            <v>0</v>
          </cell>
          <cell r="I1429">
            <v>2006</v>
          </cell>
          <cell r="J1429">
            <v>0</v>
          </cell>
          <cell r="K1429" t="str">
            <v>Balance Sheet</v>
          </cell>
          <cell r="L1429" t="str">
            <v>Assets</v>
          </cell>
          <cell r="M1429" t="str">
            <v>1 - Assets-08 Cash and Short Term Investments</v>
          </cell>
          <cell r="N1429" t="str">
            <v>A5</v>
          </cell>
          <cell r="O1429" t="str">
            <v>Cash and short term investments</v>
          </cell>
          <cell r="P1429" t="str">
            <v>A05</v>
          </cell>
          <cell r="Q1429" t="str">
            <v>Cash and short term investments</v>
          </cell>
          <cell r="R1429" t="str">
            <v>Health</v>
          </cell>
          <cell r="S1429" t="str">
            <v>First Commonwealth</v>
          </cell>
          <cell r="T1429" t="e">
            <v>#N/A</v>
          </cell>
          <cell r="U1429" t="str">
            <v>CORE</v>
          </cell>
          <cell r="V1429" t="str">
            <v>W. Skinner</v>
          </cell>
          <cell r="W1429" t="e">
            <v>#N/A</v>
          </cell>
          <cell r="X1429" t="str">
            <v>First Commonwealth LHSC (WI)</v>
          </cell>
          <cell r="Y1429" t="str">
            <v>Cash &amp; cash equivalent</v>
          </cell>
          <cell r="Z1429" t="str">
            <v>01-Assets</v>
          </cell>
          <cell r="AA1429" t="str">
            <v>A03</v>
          </cell>
        </row>
        <row r="1430">
          <cell r="A1430" t="str">
            <v>96350</v>
          </cell>
          <cell r="B1430" t="str">
            <v>1516540</v>
          </cell>
          <cell r="C1430" t="str">
            <v>Bank One FCW Ckg # 5300096156</v>
          </cell>
          <cell r="D1430" t="str">
            <v>63515</v>
          </cell>
          <cell r="F1430">
            <v>0</v>
          </cell>
          <cell r="G1430" t="str">
            <v>C</v>
          </cell>
          <cell r="H1430">
            <v>0</v>
          </cell>
          <cell r="I1430">
            <v>2006</v>
          </cell>
          <cell r="J1430">
            <v>0</v>
          </cell>
          <cell r="K1430" t="str">
            <v>Balance Sheet</v>
          </cell>
          <cell r="L1430" t="str">
            <v>Assets</v>
          </cell>
          <cell r="M1430" t="str">
            <v>1 - Assets-08 Cash and Short Term Investments</v>
          </cell>
          <cell r="N1430" t="str">
            <v>A5</v>
          </cell>
          <cell r="O1430" t="str">
            <v>Cash and short term investments</v>
          </cell>
          <cell r="P1430" t="str">
            <v>A05</v>
          </cell>
          <cell r="Q1430" t="str">
            <v>Cash and short term investments</v>
          </cell>
          <cell r="R1430" t="str">
            <v>Health</v>
          </cell>
          <cell r="S1430" t="str">
            <v>First Commonwealth</v>
          </cell>
          <cell r="T1430" t="e">
            <v>#N/A</v>
          </cell>
          <cell r="U1430" t="str">
            <v>CORE</v>
          </cell>
          <cell r="V1430" t="str">
            <v>W. Skinner</v>
          </cell>
          <cell r="W1430" t="e">
            <v>#N/A</v>
          </cell>
          <cell r="X1430" t="str">
            <v>First Commonwealth LHSC (WI)</v>
          </cell>
          <cell r="Y1430" t="str">
            <v>Cash &amp; cash equivalent</v>
          </cell>
          <cell r="Z1430" t="str">
            <v>01-Assets</v>
          </cell>
          <cell r="AA1430" t="str">
            <v>A03</v>
          </cell>
        </row>
        <row r="1431">
          <cell r="A1431" t="str">
            <v>96350</v>
          </cell>
          <cell r="B1431" t="str">
            <v>1516525</v>
          </cell>
          <cell r="C1431" t="str">
            <v>Bank One FCW Ckg # 5300096164</v>
          </cell>
          <cell r="D1431">
            <v>0</v>
          </cell>
          <cell r="F1431">
            <v>0</v>
          </cell>
          <cell r="G1431" t="str">
            <v>C</v>
          </cell>
          <cell r="H1431">
            <v>0</v>
          </cell>
          <cell r="I1431">
            <v>2006</v>
          </cell>
          <cell r="J1431">
            <v>0</v>
          </cell>
          <cell r="K1431" t="str">
            <v>Balance Sheet</v>
          </cell>
          <cell r="L1431" t="str">
            <v>Assets</v>
          </cell>
          <cell r="M1431" t="str">
            <v>1 - Assets-08 Cash and Short Term Investments</v>
          </cell>
          <cell r="N1431" t="str">
            <v>A5</v>
          </cell>
          <cell r="O1431" t="str">
            <v>Cash and short term investments</v>
          </cell>
          <cell r="P1431" t="str">
            <v>A05</v>
          </cell>
          <cell r="Q1431" t="str">
            <v>Cash and short term investments</v>
          </cell>
          <cell r="R1431" t="e">
            <v>#N/A</v>
          </cell>
          <cell r="S1431" t="e">
            <v>#N/A</v>
          </cell>
          <cell r="T1431" t="e">
            <v>#N/A</v>
          </cell>
          <cell r="U1431" t="str">
            <v>CORE</v>
          </cell>
          <cell r="V1431" t="str">
            <v>W. Skinner</v>
          </cell>
          <cell r="W1431" t="e">
            <v>#N/A</v>
          </cell>
          <cell r="X1431" t="str">
            <v>First Commonwealth LHSC (WI)</v>
          </cell>
          <cell r="Y1431" t="str">
            <v>Cash &amp; cash equivalent</v>
          </cell>
          <cell r="Z1431" t="str">
            <v>01-Assets</v>
          </cell>
          <cell r="AA1431" t="str">
            <v>A03</v>
          </cell>
        </row>
        <row r="1432">
          <cell r="A1432" t="str">
            <v>96350</v>
          </cell>
          <cell r="B1432" t="str">
            <v>1516525</v>
          </cell>
          <cell r="C1432" t="str">
            <v>Bank One FCW Ckg # 5300096164</v>
          </cell>
          <cell r="D1432" t="str">
            <v>63715</v>
          </cell>
          <cell r="F1432">
            <v>0</v>
          </cell>
          <cell r="G1432" t="str">
            <v>C</v>
          </cell>
          <cell r="H1432">
            <v>0</v>
          </cell>
          <cell r="I1432">
            <v>2006</v>
          </cell>
          <cell r="J1432">
            <v>0</v>
          </cell>
          <cell r="K1432" t="str">
            <v>Balance Sheet</v>
          </cell>
          <cell r="L1432" t="str">
            <v>Assets</v>
          </cell>
          <cell r="M1432" t="str">
            <v>1 - Assets-08 Cash and Short Term Investments</v>
          </cell>
          <cell r="N1432" t="str">
            <v>A5</v>
          </cell>
          <cell r="O1432" t="str">
            <v>Cash and short term investments</v>
          </cell>
          <cell r="P1432" t="str">
            <v>A05</v>
          </cell>
          <cell r="Q1432" t="str">
            <v>Cash and short term investments</v>
          </cell>
          <cell r="R1432" t="str">
            <v>Health</v>
          </cell>
          <cell r="S1432" t="str">
            <v>First Commonwealth</v>
          </cell>
          <cell r="T1432" t="e">
            <v>#N/A</v>
          </cell>
          <cell r="U1432" t="str">
            <v>CORE</v>
          </cell>
          <cell r="V1432" t="str">
            <v>W. Skinner</v>
          </cell>
          <cell r="W1432" t="e">
            <v>#N/A</v>
          </cell>
          <cell r="X1432" t="str">
            <v>First Commonwealth LHSC (WI)</v>
          </cell>
          <cell r="Y1432" t="str">
            <v>Cash &amp; cash equivalent</v>
          </cell>
          <cell r="Z1432" t="str">
            <v>01-Assets</v>
          </cell>
          <cell r="AA1432" t="str">
            <v>A03</v>
          </cell>
        </row>
        <row r="1433">
          <cell r="A1433" t="str">
            <v>96350</v>
          </cell>
          <cell r="B1433" t="str">
            <v>1510330</v>
          </cell>
          <cell r="C1433" t="str">
            <v>Cash -FCW 96350</v>
          </cell>
          <cell r="D1433">
            <v>0</v>
          </cell>
          <cell r="F1433">
            <v>0</v>
          </cell>
          <cell r="G1433" t="str">
            <v>C</v>
          </cell>
          <cell r="H1433">
            <v>-1300.95</v>
          </cell>
          <cell r="I1433">
            <v>2006</v>
          </cell>
          <cell r="J1433">
            <v>0</v>
          </cell>
          <cell r="K1433" t="str">
            <v>Balance Sheet</v>
          </cell>
          <cell r="L1433" t="str">
            <v>Assets</v>
          </cell>
          <cell r="M1433" t="str">
            <v>1 - Assets-08 Cash and Short Term Investments</v>
          </cell>
          <cell r="N1433" t="str">
            <v>A5</v>
          </cell>
          <cell r="O1433" t="str">
            <v>Cash and short term investments</v>
          </cell>
          <cell r="P1433" t="str">
            <v>A05</v>
          </cell>
          <cell r="Q1433" t="str">
            <v>Cash and short term investments</v>
          </cell>
          <cell r="R1433" t="e">
            <v>#N/A</v>
          </cell>
          <cell r="S1433" t="e">
            <v>#N/A</v>
          </cell>
          <cell r="T1433" t="e">
            <v>#N/A</v>
          </cell>
          <cell r="U1433" t="str">
            <v>CORE</v>
          </cell>
          <cell r="V1433" t="str">
            <v>W. Skinner</v>
          </cell>
          <cell r="W1433" t="e">
            <v>#N/A</v>
          </cell>
          <cell r="X1433" t="str">
            <v>First Commonwealth LHSC (WI)</v>
          </cell>
          <cell r="Y1433" t="str">
            <v>Cash &amp; cash equivalent</v>
          </cell>
          <cell r="Z1433" t="str">
            <v>01-Assets</v>
          </cell>
          <cell r="AA1433" t="str">
            <v>A03</v>
          </cell>
        </row>
        <row r="1434">
          <cell r="A1434" t="str">
            <v>96350</v>
          </cell>
          <cell r="B1434" t="str">
            <v>1510330</v>
          </cell>
          <cell r="C1434" t="str">
            <v>Cash -FCW 96350</v>
          </cell>
          <cell r="D1434" t="str">
            <v>99999</v>
          </cell>
          <cell r="F1434">
            <v>0</v>
          </cell>
          <cell r="G1434" t="str">
            <v>C</v>
          </cell>
          <cell r="H1434">
            <v>-73.19</v>
          </cell>
          <cell r="I1434">
            <v>2006</v>
          </cell>
          <cell r="J1434">
            <v>0</v>
          </cell>
          <cell r="K1434" t="str">
            <v>Balance Sheet</v>
          </cell>
          <cell r="L1434" t="str">
            <v>Assets</v>
          </cell>
          <cell r="M1434" t="str">
            <v>1 - Assets-08 Cash and Short Term Investments</v>
          </cell>
          <cell r="N1434" t="str">
            <v>A5</v>
          </cell>
          <cell r="O1434" t="str">
            <v>Cash and short term investments</v>
          </cell>
          <cell r="P1434" t="str">
            <v>A05</v>
          </cell>
          <cell r="Q1434" t="str">
            <v>Cash and short term investments</v>
          </cell>
          <cell r="R1434" t="str">
            <v>Health</v>
          </cell>
          <cell r="S1434" t="e">
            <v>#N/A</v>
          </cell>
          <cell r="T1434" t="e">
            <v>#N/A</v>
          </cell>
          <cell r="U1434" t="str">
            <v>CORE</v>
          </cell>
          <cell r="V1434" t="str">
            <v>W. Skinner</v>
          </cell>
          <cell r="W1434" t="e">
            <v>#N/A</v>
          </cell>
          <cell r="X1434" t="str">
            <v>First Commonwealth LHSC (WI)</v>
          </cell>
          <cell r="Y1434" t="str">
            <v>Cash &amp; cash equivalent</v>
          </cell>
          <cell r="Z1434" t="str">
            <v>01-Assets</v>
          </cell>
          <cell r="AA1434" t="str">
            <v>A03</v>
          </cell>
        </row>
        <row r="1435">
          <cell r="A1435" t="str">
            <v>96350</v>
          </cell>
          <cell r="B1435" t="str">
            <v>9015130</v>
          </cell>
          <cell r="C1435" t="str">
            <v>Chg 1st Yr Premium Deferred</v>
          </cell>
          <cell r="D1435" t="str">
            <v>63510</v>
          </cell>
          <cell r="F1435">
            <v>0</v>
          </cell>
          <cell r="G1435" t="str">
            <v>C</v>
          </cell>
          <cell r="H1435">
            <v>2100.41</v>
          </cell>
          <cell r="I1435">
            <v>2006</v>
          </cell>
          <cell r="J1435">
            <v>0</v>
          </cell>
          <cell r="K1435" t="str">
            <v>Stat Line</v>
          </cell>
          <cell r="L1435" t="str">
            <v>stat</v>
          </cell>
          <cell r="M1435" t="str">
            <v>stat</v>
          </cell>
          <cell r="N1435" t="e">
            <v>#N/A</v>
          </cell>
          <cell r="O1435" t="e">
            <v>#N/A</v>
          </cell>
          <cell r="P1435">
            <v>0</v>
          </cell>
          <cell r="Q1435">
            <v>0</v>
          </cell>
          <cell r="R1435" t="str">
            <v>Health</v>
          </cell>
          <cell r="S1435" t="str">
            <v>First Commonwealth</v>
          </cell>
          <cell r="T1435" t="e">
            <v>#N/A</v>
          </cell>
          <cell r="U1435" t="str">
            <v>CORE</v>
          </cell>
          <cell r="V1435" t="str">
            <v>C.Orros</v>
          </cell>
          <cell r="W1435" t="e">
            <v>#N/A</v>
          </cell>
          <cell r="X1435" t="str">
            <v>First Commonwealth LHSC (WI)</v>
          </cell>
          <cell r="Y1435">
            <v>0</v>
          </cell>
          <cell r="Z1435">
            <v>0</v>
          </cell>
          <cell r="AA1435">
            <v>0</v>
          </cell>
        </row>
        <row r="1436">
          <cell r="A1436" t="str">
            <v>96350</v>
          </cell>
          <cell r="B1436" t="str">
            <v>4041035</v>
          </cell>
          <cell r="C1436" t="str">
            <v>Chg Claim Accrued Lia IBNR</v>
          </cell>
          <cell r="D1436" t="str">
            <v>63515</v>
          </cell>
          <cell r="F1436">
            <v>0</v>
          </cell>
          <cell r="G1436" t="str">
            <v>C</v>
          </cell>
          <cell r="H1436">
            <v>-27550</v>
          </cell>
          <cell r="I1436">
            <v>2006</v>
          </cell>
          <cell r="J1436" t="str">
            <v>050</v>
          </cell>
          <cell r="K1436" t="str">
            <v>Income Statement</v>
          </cell>
          <cell r="L1436" t="str">
            <v>Expenses</v>
          </cell>
          <cell r="M1436" t="str">
            <v>5 - Expense-01 Policyholder Benefits</v>
          </cell>
          <cell r="N1436" t="str">
            <v>O13</v>
          </cell>
          <cell r="O1436" t="str">
            <v>Policyholder Benefits</v>
          </cell>
          <cell r="P1436" t="str">
            <v>O10</v>
          </cell>
          <cell r="Q1436" t="str">
            <v>Other Professional Services</v>
          </cell>
          <cell r="R1436" t="str">
            <v>Health</v>
          </cell>
          <cell r="S1436" t="str">
            <v>First Commonwealth</v>
          </cell>
          <cell r="T1436" t="str">
            <v>Reserve</v>
          </cell>
          <cell r="U1436" t="str">
            <v>CORE</v>
          </cell>
          <cell r="V1436" t="str">
            <v>D.Davis,JV</v>
          </cell>
          <cell r="W1436" t="e">
            <v>#N/A</v>
          </cell>
          <cell r="X1436" t="str">
            <v>First Commonwealth LHSC (WI)</v>
          </cell>
          <cell r="Y1436" t="str">
            <v>Benefit and claims</v>
          </cell>
          <cell r="Z1436" t="str">
            <v>05-Expenses</v>
          </cell>
          <cell r="AA1436" t="str">
            <v>EX01</v>
          </cell>
        </row>
        <row r="1437">
          <cell r="A1437" t="str">
            <v>96350</v>
          </cell>
          <cell r="B1437" t="str">
            <v>4041035</v>
          </cell>
          <cell r="C1437" t="str">
            <v>Chg Claim Accrued Lia IBNR</v>
          </cell>
          <cell r="D1437" t="str">
            <v>63515</v>
          </cell>
          <cell r="F1437">
            <v>0</v>
          </cell>
          <cell r="G1437" t="str">
            <v>S</v>
          </cell>
          <cell r="H1437">
            <v>0</v>
          </cell>
          <cell r="I1437">
            <v>2006</v>
          </cell>
          <cell r="J1437" t="str">
            <v>050</v>
          </cell>
          <cell r="K1437" t="str">
            <v>Income Statement</v>
          </cell>
          <cell r="L1437" t="str">
            <v>Expenses</v>
          </cell>
          <cell r="M1437" t="str">
            <v>5 - Expense-01 Policyholder Benefits</v>
          </cell>
          <cell r="N1437" t="str">
            <v>O13</v>
          </cell>
          <cell r="O1437" t="str">
            <v>Policyholder Benefits</v>
          </cell>
          <cell r="P1437" t="str">
            <v>O10</v>
          </cell>
          <cell r="Q1437" t="str">
            <v>Other Professional Services</v>
          </cell>
          <cell r="R1437" t="str">
            <v>Health</v>
          </cell>
          <cell r="S1437" t="str">
            <v>First Commonwealth</v>
          </cell>
          <cell r="T1437" t="str">
            <v>Reserve</v>
          </cell>
          <cell r="U1437" t="str">
            <v>STAT</v>
          </cell>
          <cell r="V1437" t="str">
            <v>D.Davis,JV</v>
          </cell>
          <cell r="W1437" t="e">
            <v>#N/A</v>
          </cell>
          <cell r="X1437" t="str">
            <v>First Commonwealth LHSC (WI)</v>
          </cell>
          <cell r="Y1437" t="str">
            <v>Benefit and claims</v>
          </cell>
          <cell r="Z1437" t="str">
            <v>05-Expenses</v>
          </cell>
          <cell r="AA1437" t="str">
            <v>EX01</v>
          </cell>
        </row>
        <row r="1438">
          <cell r="A1438" t="str">
            <v>96350</v>
          </cell>
          <cell r="B1438" t="str">
            <v>4131600</v>
          </cell>
          <cell r="C1438" t="str">
            <v>Chg Comm Ren D&amp;U</v>
          </cell>
          <cell r="D1438" t="str">
            <v>63510</v>
          </cell>
          <cell r="F1438">
            <v>0</v>
          </cell>
          <cell r="G1438" t="str">
            <v>C</v>
          </cell>
          <cell r="H1438">
            <v>652.71</v>
          </cell>
          <cell r="I1438">
            <v>2006</v>
          </cell>
          <cell r="J1438" t="str">
            <v>050</v>
          </cell>
          <cell r="K1438" t="str">
            <v>Income Statement</v>
          </cell>
          <cell r="L1438" t="str">
            <v>Expenses</v>
          </cell>
          <cell r="M1438" t="str">
            <v>5 - Expense-04 Field &amp; Commission Expenses</v>
          </cell>
          <cell r="N1438" t="str">
            <v>O21</v>
          </cell>
          <cell r="O1438" t="str">
            <v>Commissions</v>
          </cell>
          <cell r="P1438" t="str">
            <v>O21</v>
          </cell>
          <cell r="Q1438" t="str">
            <v>General Administrative Expenses</v>
          </cell>
          <cell r="R1438" t="str">
            <v>Health</v>
          </cell>
          <cell r="S1438" t="str">
            <v>First Commonwealth</v>
          </cell>
          <cell r="T1438" t="e">
            <v>#N/A</v>
          </cell>
          <cell r="U1438" t="str">
            <v>CORE</v>
          </cell>
          <cell r="V1438" t="str">
            <v>D.Davis,MM</v>
          </cell>
          <cell r="W1438" t="e">
            <v>#N/A</v>
          </cell>
          <cell r="X1438" t="str">
            <v>First Commonwealth LHSC (WI)</v>
          </cell>
          <cell r="Y1438" t="str">
            <v>Other operating costs and expenses</v>
          </cell>
          <cell r="Z1438" t="str">
            <v>05-Expenses</v>
          </cell>
          <cell r="AA1438" t="str">
            <v>EX02</v>
          </cell>
        </row>
        <row r="1439">
          <cell r="A1439" t="str">
            <v>96350</v>
          </cell>
          <cell r="B1439" t="str">
            <v>4131600</v>
          </cell>
          <cell r="C1439" t="str">
            <v>Chg Comm Ren D&amp;U</v>
          </cell>
          <cell r="D1439" t="str">
            <v>63515</v>
          </cell>
          <cell r="F1439">
            <v>0</v>
          </cell>
          <cell r="G1439" t="str">
            <v>C</v>
          </cell>
          <cell r="H1439">
            <v>-887.73</v>
          </cell>
          <cell r="I1439">
            <v>2006</v>
          </cell>
          <cell r="J1439" t="str">
            <v>050</v>
          </cell>
          <cell r="K1439" t="str">
            <v>Income Statement</v>
          </cell>
          <cell r="L1439" t="str">
            <v>Expenses</v>
          </cell>
          <cell r="M1439" t="str">
            <v>5 - Expense-04 Field &amp; Commission Expenses</v>
          </cell>
          <cell r="N1439" t="str">
            <v>O21</v>
          </cell>
          <cell r="O1439" t="str">
            <v>Commissions</v>
          </cell>
          <cell r="P1439" t="str">
            <v>O21</v>
          </cell>
          <cell r="Q1439" t="str">
            <v>General Administrative Expenses</v>
          </cell>
          <cell r="R1439" t="str">
            <v>Health</v>
          </cell>
          <cell r="S1439" t="str">
            <v>First Commonwealth</v>
          </cell>
          <cell r="T1439" t="e">
            <v>#N/A</v>
          </cell>
          <cell r="U1439" t="str">
            <v>CORE</v>
          </cell>
          <cell r="V1439" t="str">
            <v>D.Davis,MM</v>
          </cell>
          <cell r="W1439" t="e">
            <v>#N/A</v>
          </cell>
          <cell r="X1439" t="str">
            <v>First Commonwealth LHSC (WI)</v>
          </cell>
          <cell r="Y1439" t="str">
            <v>Other operating costs and expenses</v>
          </cell>
          <cell r="Z1439" t="str">
            <v>05-Expenses</v>
          </cell>
          <cell r="AA1439" t="str">
            <v>EX02</v>
          </cell>
        </row>
        <row r="1440">
          <cell r="A1440" t="str">
            <v>96350</v>
          </cell>
          <cell r="B1440" t="str">
            <v>4131030</v>
          </cell>
          <cell r="C1440" t="str">
            <v>Chg Commissions 1st Yr D&amp;U Dir</v>
          </cell>
          <cell r="D1440" t="str">
            <v>63510</v>
          </cell>
          <cell r="F1440">
            <v>0</v>
          </cell>
          <cell r="G1440" t="str">
            <v>C</v>
          </cell>
          <cell r="H1440">
            <v>-1085.1099999999999</v>
          </cell>
          <cell r="I1440">
            <v>2006</v>
          </cell>
          <cell r="J1440" t="str">
            <v>050</v>
          </cell>
          <cell r="K1440" t="str">
            <v>Income Statement</v>
          </cell>
          <cell r="L1440" t="str">
            <v>Expenses</v>
          </cell>
          <cell r="M1440" t="str">
            <v>5 - Expense-04 Field &amp; Commission Expenses</v>
          </cell>
          <cell r="N1440" t="str">
            <v>O21</v>
          </cell>
          <cell r="O1440" t="str">
            <v>Commissions</v>
          </cell>
          <cell r="P1440" t="str">
            <v>O21</v>
          </cell>
          <cell r="Q1440" t="str">
            <v>General Administrative Expenses</v>
          </cell>
          <cell r="R1440" t="str">
            <v>Health</v>
          </cell>
          <cell r="S1440" t="str">
            <v>First Commonwealth</v>
          </cell>
          <cell r="T1440" t="e">
            <v>#N/A</v>
          </cell>
          <cell r="U1440" t="str">
            <v>CORE</v>
          </cell>
          <cell r="V1440" t="str">
            <v>D.Davis,MM</v>
          </cell>
          <cell r="W1440" t="e">
            <v>#N/A</v>
          </cell>
          <cell r="X1440" t="str">
            <v>First Commonwealth LHSC (WI)</v>
          </cell>
          <cell r="Y1440" t="str">
            <v>Other operating costs and expenses</v>
          </cell>
          <cell r="Z1440" t="str">
            <v>05-Expenses</v>
          </cell>
          <cell r="AA1440" t="str">
            <v>EX02</v>
          </cell>
        </row>
        <row r="1441">
          <cell r="A1441" t="str">
            <v>96350</v>
          </cell>
          <cell r="B1441" t="str">
            <v>4131030</v>
          </cell>
          <cell r="C1441" t="str">
            <v>Chg Commissions 1st Yr D&amp;U Dir</v>
          </cell>
          <cell r="D1441" t="str">
            <v>63515</v>
          </cell>
          <cell r="F1441">
            <v>0</v>
          </cell>
          <cell r="G1441" t="str">
            <v>C</v>
          </cell>
          <cell r="H1441">
            <v>-624.89</v>
          </cell>
          <cell r="I1441">
            <v>2006</v>
          </cell>
          <cell r="J1441" t="str">
            <v>050</v>
          </cell>
          <cell r="K1441" t="str">
            <v>Income Statement</v>
          </cell>
          <cell r="L1441" t="str">
            <v>Expenses</v>
          </cell>
          <cell r="M1441" t="str">
            <v>5 - Expense-04 Field &amp; Commission Expenses</v>
          </cell>
          <cell r="N1441" t="str">
            <v>O21</v>
          </cell>
          <cell r="O1441" t="str">
            <v>Commissions</v>
          </cell>
          <cell r="P1441" t="str">
            <v>O21</v>
          </cell>
          <cell r="Q1441" t="str">
            <v>General Administrative Expenses</v>
          </cell>
          <cell r="R1441" t="str">
            <v>Health</v>
          </cell>
          <cell r="S1441" t="str">
            <v>First Commonwealth</v>
          </cell>
          <cell r="T1441" t="e">
            <v>#N/A</v>
          </cell>
          <cell r="U1441" t="str">
            <v>CORE</v>
          </cell>
          <cell r="V1441" t="str">
            <v>D.Davis,MM</v>
          </cell>
          <cell r="W1441" t="e">
            <v>#N/A</v>
          </cell>
          <cell r="X1441" t="str">
            <v>First Commonwealth LHSC (WI)</v>
          </cell>
          <cell r="Y1441" t="str">
            <v>Other operating costs and expenses</v>
          </cell>
          <cell r="Z1441" t="str">
            <v>05-Expenses</v>
          </cell>
          <cell r="AA1441" t="str">
            <v>EX02</v>
          </cell>
        </row>
        <row r="1442">
          <cell r="A1442" t="str">
            <v>96350</v>
          </cell>
          <cell r="B1442" t="str">
            <v>9015135</v>
          </cell>
          <cell r="C1442" t="str">
            <v>Chg Mean Reserves</v>
          </cell>
          <cell r="D1442" t="str">
            <v>63510</v>
          </cell>
          <cell r="F1442">
            <v>0</v>
          </cell>
          <cell r="G1442" t="str">
            <v>C</v>
          </cell>
          <cell r="H1442">
            <v>-2100.41</v>
          </cell>
          <cell r="I1442">
            <v>2006</v>
          </cell>
          <cell r="J1442">
            <v>0</v>
          </cell>
          <cell r="K1442" t="str">
            <v>Stat Line</v>
          </cell>
          <cell r="L1442" t="str">
            <v>stat</v>
          </cell>
          <cell r="M1442" t="str">
            <v>stat</v>
          </cell>
          <cell r="N1442" t="e">
            <v>#N/A</v>
          </cell>
          <cell r="O1442" t="e">
            <v>#N/A</v>
          </cell>
          <cell r="P1442">
            <v>0</v>
          </cell>
          <cell r="Q1442">
            <v>0</v>
          </cell>
          <cell r="R1442" t="str">
            <v>Health</v>
          </cell>
          <cell r="S1442" t="str">
            <v>First Commonwealth</v>
          </cell>
          <cell r="T1442" t="e">
            <v>#N/A</v>
          </cell>
          <cell r="U1442" t="str">
            <v>CORE</v>
          </cell>
          <cell r="V1442" t="str">
            <v>C.Orros</v>
          </cell>
          <cell r="W1442" t="e">
            <v>#N/A</v>
          </cell>
          <cell r="X1442" t="str">
            <v>First Commonwealth LHSC (WI)</v>
          </cell>
          <cell r="Y1442">
            <v>0</v>
          </cell>
          <cell r="Z1442">
            <v>0</v>
          </cell>
          <cell r="AA1442">
            <v>0</v>
          </cell>
        </row>
        <row r="1443">
          <cell r="A1443" t="str">
            <v>96350</v>
          </cell>
          <cell r="B1443" t="str">
            <v>5041010</v>
          </cell>
          <cell r="C1443" t="str">
            <v>Chg Non Admit Interco Rec/Pay</v>
          </cell>
          <cell r="D1443" t="str">
            <v>63510</v>
          </cell>
          <cell r="F1443">
            <v>0</v>
          </cell>
          <cell r="G1443" t="str">
            <v>C</v>
          </cell>
          <cell r="H1443">
            <v>0</v>
          </cell>
          <cell r="I1443">
            <v>2006</v>
          </cell>
          <cell r="J1443">
            <v>0</v>
          </cell>
          <cell r="K1443" t="str">
            <v>Balance Sheet</v>
          </cell>
          <cell r="L1443" t="str">
            <v>Surplus</v>
          </cell>
          <cell r="M1443" t="str">
            <v>3 - Surplus-03 Accumulated Other Comprehensive Income</v>
          </cell>
          <cell r="N1443" t="e">
            <v>#N/A</v>
          </cell>
          <cell r="O1443" t="e">
            <v>#N/A</v>
          </cell>
          <cell r="P1443">
            <v>0</v>
          </cell>
          <cell r="Q1443">
            <v>0</v>
          </cell>
          <cell r="R1443" t="str">
            <v>Health</v>
          </cell>
          <cell r="S1443" t="str">
            <v>First Commonwealth</v>
          </cell>
          <cell r="T1443" t="e">
            <v>#N/A</v>
          </cell>
          <cell r="U1443" t="str">
            <v>CORE</v>
          </cell>
          <cell r="V1443" t="str">
            <v>N/A</v>
          </cell>
          <cell r="W1443" t="e">
            <v>#N/A</v>
          </cell>
          <cell r="X1443" t="str">
            <v>First Commonwealth LHSC (WI)</v>
          </cell>
          <cell r="Y1443" t="str">
            <v>Retained earnings</v>
          </cell>
          <cell r="Z1443" t="str">
            <v>03-Equity</v>
          </cell>
          <cell r="AA1443" t="str">
            <v>E04</v>
          </cell>
        </row>
        <row r="1444">
          <cell r="A1444" t="str">
            <v>96350</v>
          </cell>
          <cell r="B1444" t="str">
            <v>5041010</v>
          </cell>
          <cell r="C1444" t="str">
            <v>Chg Non Admit Interco Rec/Pay</v>
          </cell>
          <cell r="D1444" t="str">
            <v>63510</v>
          </cell>
          <cell r="F1444">
            <v>0</v>
          </cell>
          <cell r="G1444" t="str">
            <v>S</v>
          </cell>
          <cell r="H1444">
            <v>-238337.53</v>
          </cell>
          <cell r="I1444">
            <v>2006</v>
          </cell>
          <cell r="J1444">
            <v>0</v>
          </cell>
          <cell r="K1444" t="str">
            <v>Balance Sheet</v>
          </cell>
          <cell r="L1444" t="str">
            <v>Surplus</v>
          </cell>
          <cell r="M1444" t="str">
            <v>3 - Surplus-03 Accumulated Other Comprehensive Income</v>
          </cell>
          <cell r="N1444" t="e">
            <v>#N/A</v>
          </cell>
          <cell r="O1444" t="e">
            <v>#N/A</v>
          </cell>
          <cell r="P1444">
            <v>0</v>
          </cell>
          <cell r="Q1444">
            <v>0</v>
          </cell>
          <cell r="R1444" t="str">
            <v>Health</v>
          </cell>
          <cell r="S1444" t="str">
            <v>First Commonwealth</v>
          </cell>
          <cell r="T1444" t="e">
            <v>#N/A</v>
          </cell>
          <cell r="U1444" t="str">
            <v>STAT</v>
          </cell>
          <cell r="V1444" t="str">
            <v>N/A</v>
          </cell>
          <cell r="W1444" t="e">
            <v>#N/A</v>
          </cell>
          <cell r="X1444" t="str">
            <v>First Commonwealth LHSC (WI)</v>
          </cell>
          <cell r="Y1444" t="str">
            <v>Retained earnings</v>
          </cell>
          <cell r="Z1444" t="str">
            <v>03-Equity</v>
          </cell>
          <cell r="AA1444" t="str">
            <v>E04</v>
          </cell>
        </row>
        <row r="1445">
          <cell r="A1445" t="str">
            <v>96350</v>
          </cell>
          <cell r="B1445" t="str">
            <v>5041010</v>
          </cell>
          <cell r="C1445" t="str">
            <v>Chg Non Admit Interco Rec/Pay</v>
          </cell>
          <cell r="D1445" t="str">
            <v>63510</v>
          </cell>
          <cell r="F1445" t="str">
            <v>96360</v>
          </cell>
          <cell r="G1445" t="str">
            <v>S</v>
          </cell>
          <cell r="H1445">
            <v>376845.48</v>
          </cell>
          <cell r="I1445">
            <v>2006</v>
          </cell>
          <cell r="J1445">
            <v>0</v>
          </cell>
          <cell r="K1445" t="str">
            <v>Balance Sheet</v>
          </cell>
          <cell r="L1445" t="str">
            <v>Surplus</v>
          </cell>
          <cell r="M1445" t="str">
            <v>3 - Surplus-03 Accumulated Other Comprehensive Income</v>
          </cell>
          <cell r="N1445" t="e">
            <v>#N/A</v>
          </cell>
          <cell r="O1445" t="e">
            <v>#N/A</v>
          </cell>
          <cell r="P1445">
            <v>0</v>
          </cell>
          <cell r="Q1445">
            <v>0</v>
          </cell>
          <cell r="R1445" t="str">
            <v>Health</v>
          </cell>
          <cell r="S1445" t="str">
            <v>First Commonwealth</v>
          </cell>
          <cell r="T1445" t="e">
            <v>#N/A</v>
          </cell>
          <cell r="U1445" t="str">
            <v>STAT</v>
          </cell>
          <cell r="V1445" t="str">
            <v>N/A</v>
          </cell>
          <cell r="W1445" t="str">
            <v>First Commonwealth of ILL, Inc</v>
          </cell>
          <cell r="X1445" t="str">
            <v>First Commonwealth LHSC (WI)</v>
          </cell>
          <cell r="Y1445" t="str">
            <v>Retained earnings</v>
          </cell>
          <cell r="Z1445" t="str">
            <v>03-Equity</v>
          </cell>
          <cell r="AA1445" t="str">
            <v>E04</v>
          </cell>
        </row>
        <row r="1446">
          <cell r="A1446" t="str">
            <v>96350</v>
          </cell>
          <cell r="B1446" t="str">
            <v>5041000</v>
          </cell>
          <cell r="C1446" t="str">
            <v>Chg Non Admitted Premiums</v>
          </cell>
          <cell r="D1446" t="str">
            <v>63510</v>
          </cell>
          <cell r="F1446">
            <v>0</v>
          </cell>
          <cell r="G1446" t="str">
            <v>S</v>
          </cell>
          <cell r="H1446">
            <v>0</v>
          </cell>
          <cell r="I1446">
            <v>2006</v>
          </cell>
          <cell r="J1446" t="str">
            <v>050</v>
          </cell>
          <cell r="K1446" t="str">
            <v>Balance Sheet</v>
          </cell>
          <cell r="L1446" t="str">
            <v>Surplus</v>
          </cell>
          <cell r="M1446" t="str">
            <v>3 - Surplus-03 Accumulated Other Comprehensive Income</v>
          </cell>
          <cell r="N1446" t="str">
            <v>O41</v>
          </cell>
          <cell r="O1446" t="str">
            <v>Accumulated Other Comprehensive Income</v>
          </cell>
          <cell r="P1446" t="str">
            <v>O39</v>
          </cell>
          <cell r="Q1446" t="str">
            <v>Change in Nonadmitted Assets</v>
          </cell>
          <cell r="R1446" t="str">
            <v>Health</v>
          </cell>
          <cell r="S1446" t="str">
            <v>First Commonwealth</v>
          </cell>
          <cell r="T1446" t="e">
            <v>#N/A</v>
          </cell>
          <cell r="U1446" t="str">
            <v>STAT</v>
          </cell>
          <cell r="V1446" t="str">
            <v>A. Li</v>
          </cell>
          <cell r="W1446" t="e">
            <v>#N/A</v>
          </cell>
          <cell r="X1446" t="str">
            <v>First Commonwealth LHSC (WI)</v>
          </cell>
          <cell r="Y1446">
            <v>0</v>
          </cell>
          <cell r="Z1446">
            <v>0</v>
          </cell>
          <cell r="AA1446">
            <v>0</v>
          </cell>
        </row>
        <row r="1447">
          <cell r="A1447" t="str">
            <v>96350</v>
          </cell>
          <cell r="B1447" t="str">
            <v>3031700</v>
          </cell>
          <cell r="C1447" t="str">
            <v>Chg Ren Prem Pd-Adv</v>
          </cell>
          <cell r="D1447" t="str">
            <v>63510</v>
          </cell>
          <cell r="F1447">
            <v>0</v>
          </cell>
          <cell r="G1447" t="str">
            <v>C</v>
          </cell>
          <cell r="H1447">
            <v>11392</v>
          </cell>
          <cell r="I1447">
            <v>2006</v>
          </cell>
          <cell r="J1447" t="str">
            <v>050</v>
          </cell>
          <cell r="K1447" t="str">
            <v>Income Statement</v>
          </cell>
          <cell r="L1447" t="str">
            <v>1-Revenue</v>
          </cell>
          <cell r="M1447" t="str">
            <v>4 - Revenue-01 Premiums</v>
          </cell>
          <cell r="N1447" t="str">
            <v>O01</v>
          </cell>
          <cell r="O1447" t="str">
            <v>Premiums &amp; Annuity Considerations</v>
          </cell>
          <cell r="P1447" t="str">
            <v>O02</v>
          </cell>
          <cell r="Q1447" t="str">
            <v>Net Premium Income</v>
          </cell>
          <cell r="R1447" t="str">
            <v>Health</v>
          </cell>
          <cell r="S1447" t="str">
            <v>First Commonwealth</v>
          </cell>
          <cell r="T1447" t="e">
            <v>#N/A</v>
          </cell>
          <cell r="U1447" t="str">
            <v>CORE</v>
          </cell>
          <cell r="V1447" t="str">
            <v>J.Vaughan</v>
          </cell>
          <cell r="W1447" t="e">
            <v>#N/A</v>
          </cell>
          <cell r="X1447" t="str">
            <v>First Commonwealth LHSC (WI)</v>
          </cell>
          <cell r="Y1447" t="str">
            <v>Premiums</v>
          </cell>
          <cell r="Z1447" t="str">
            <v>04-Revenue</v>
          </cell>
          <cell r="AA1447" t="str">
            <v>R01</v>
          </cell>
        </row>
        <row r="1448">
          <cell r="A1448" t="str">
            <v>96350</v>
          </cell>
          <cell r="B1448" t="str">
            <v>3031700</v>
          </cell>
          <cell r="C1448" t="str">
            <v>Chg Ren Prem Pd-Adv</v>
          </cell>
          <cell r="D1448" t="str">
            <v>63510</v>
          </cell>
          <cell r="F1448">
            <v>0</v>
          </cell>
          <cell r="G1448" t="str">
            <v>S</v>
          </cell>
          <cell r="H1448">
            <v>0</v>
          </cell>
          <cell r="I1448">
            <v>2006</v>
          </cell>
          <cell r="J1448" t="str">
            <v>050</v>
          </cell>
          <cell r="K1448" t="str">
            <v>Income Statement</v>
          </cell>
          <cell r="L1448" t="str">
            <v>1-Revenue</v>
          </cell>
          <cell r="M1448" t="str">
            <v>4 - Revenue-01 Premiums</v>
          </cell>
          <cell r="N1448" t="str">
            <v>O01</v>
          </cell>
          <cell r="O1448" t="str">
            <v>Premiums &amp; Annuity Considerations</v>
          </cell>
          <cell r="P1448" t="str">
            <v>O02</v>
          </cell>
          <cell r="Q1448" t="str">
            <v>Net Premium Income</v>
          </cell>
          <cell r="R1448" t="str">
            <v>Health</v>
          </cell>
          <cell r="S1448" t="str">
            <v>First Commonwealth</v>
          </cell>
          <cell r="T1448" t="e">
            <v>#N/A</v>
          </cell>
          <cell r="U1448" t="str">
            <v>STAT</v>
          </cell>
          <cell r="V1448" t="str">
            <v>J.Vaughan</v>
          </cell>
          <cell r="W1448" t="e">
            <v>#N/A</v>
          </cell>
          <cell r="X1448" t="str">
            <v>First Commonwealth LHSC (WI)</v>
          </cell>
          <cell r="Y1448" t="str">
            <v>Premiums</v>
          </cell>
          <cell r="Z1448" t="str">
            <v>04-Revenue</v>
          </cell>
          <cell r="AA1448" t="str">
            <v>R01</v>
          </cell>
        </row>
        <row r="1449">
          <cell r="A1449" t="str">
            <v>96350</v>
          </cell>
          <cell r="B1449" t="str">
            <v>3031700</v>
          </cell>
          <cell r="C1449" t="str">
            <v>Chg Ren Prem Pd-Adv</v>
          </cell>
          <cell r="D1449" t="str">
            <v>63515</v>
          </cell>
          <cell r="F1449">
            <v>0</v>
          </cell>
          <cell r="G1449" t="str">
            <v>C</v>
          </cell>
          <cell r="H1449">
            <v>538</v>
          </cell>
          <cell r="I1449">
            <v>2006</v>
          </cell>
          <cell r="J1449" t="str">
            <v>050</v>
          </cell>
          <cell r="K1449" t="str">
            <v>Income Statement</v>
          </cell>
          <cell r="L1449" t="str">
            <v>1-Revenue</v>
          </cell>
          <cell r="M1449" t="str">
            <v>4 - Revenue-01 Premiums</v>
          </cell>
          <cell r="N1449" t="str">
            <v>O01</v>
          </cell>
          <cell r="O1449" t="str">
            <v>Premiums &amp; Annuity Considerations</v>
          </cell>
          <cell r="P1449" t="str">
            <v>O02</v>
          </cell>
          <cell r="Q1449" t="str">
            <v>Net Premium Income</v>
          </cell>
          <cell r="R1449" t="str">
            <v>Health</v>
          </cell>
          <cell r="S1449" t="str">
            <v>First Commonwealth</v>
          </cell>
          <cell r="T1449" t="e">
            <v>#N/A</v>
          </cell>
          <cell r="U1449" t="str">
            <v>CORE</v>
          </cell>
          <cell r="V1449" t="str">
            <v>J.Vaughan</v>
          </cell>
          <cell r="W1449" t="e">
            <v>#N/A</v>
          </cell>
          <cell r="X1449" t="str">
            <v>First Commonwealth LHSC (WI)</v>
          </cell>
          <cell r="Y1449" t="str">
            <v>Premiums</v>
          </cell>
          <cell r="Z1449" t="str">
            <v>04-Revenue</v>
          </cell>
          <cell r="AA1449" t="str">
            <v>R01</v>
          </cell>
        </row>
        <row r="1450">
          <cell r="A1450" t="str">
            <v>96350</v>
          </cell>
          <cell r="B1450" t="str">
            <v>3031700</v>
          </cell>
          <cell r="C1450" t="str">
            <v>Chg Ren Prem Pd-Adv</v>
          </cell>
          <cell r="D1450" t="str">
            <v>63515</v>
          </cell>
          <cell r="F1450">
            <v>0</v>
          </cell>
          <cell r="G1450" t="str">
            <v>S</v>
          </cell>
          <cell r="H1450">
            <v>0</v>
          </cell>
          <cell r="I1450">
            <v>2006</v>
          </cell>
          <cell r="J1450" t="str">
            <v>050</v>
          </cell>
          <cell r="K1450" t="str">
            <v>Income Statement</v>
          </cell>
          <cell r="L1450" t="str">
            <v>1-Revenue</v>
          </cell>
          <cell r="M1450" t="str">
            <v>4 - Revenue-01 Premiums</v>
          </cell>
          <cell r="N1450" t="str">
            <v>O01</v>
          </cell>
          <cell r="O1450" t="str">
            <v>Premiums &amp; Annuity Considerations</v>
          </cell>
          <cell r="P1450" t="str">
            <v>O02</v>
          </cell>
          <cell r="Q1450" t="str">
            <v>Net Premium Income</v>
          </cell>
          <cell r="R1450" t="str">
            <v>Health</v>
          </cell>
          <cell r="S1450" t="str">
            <v>First Commonwealth</v>
          </cell>
          <cell r="T1450" t="e">
            <v>#N/A</v>
          </cell>
          <cell r="U1450" t="str">
            <v>STAT</v>
          </cell>
          <cell r="V1450" t="str">
            <v>J.Vaughan</v>
          </cell>
          <cell r="W1450" t="e">
            <v>#N/A</v>
          </cell>
          <cell r="X1450" t="str">
            <v>First Commonwealth LHSC (WI)</v>
          </cell>
          <cell r="Y1450" t="str">
            <v>Premiums</v>
          </cell>
          <cell r="Z1450" t="str">
            <v>04-Revenue</v>
          </cell>
          <cell r="AA1450" t="str">
            <v>R01</v>
          </cell>
        </row>
        <row r="1451">
          <cell r="A1451" t="str">
            <v>96350</v>
          </cell>
          <cell r="B1451" t="str">
            <v>3031405</v>
          </cell>
          <cell r="C1451" t="str">
            <v>Chg Ren Prem Uncollected</v>
          </cell>
          <cell r="D1451" t="str">
            <v>63510</v>
          </cell>
          <cell r="F1451">
            <v>0</v>
          </cell>
          <cell r="G1451" t="str">
            <v>C</v>
          </cell>
          <cell r="H1451">
            <v>18524.41</v>
          </cell>
          <cell r="I1451">
            <v>2006</v>
          </cell>
          <cell r="J1451" t="str">
            <v>050</v>
          </cell>
          <cell r="K1451" t="str">
            <v>Income Statement</v>
          </cell>
          <cell r="L1451" t="str">
            <v>1-Revenue</v>
          </cell>
          <cell r="M1451" t="str">
            <v>4 - Revenue-01 Premiums</v>
          </cell>
          <cell r="N1451" t="e">
            <v>#N/A</v>
          </cell>
          <cell r="O1451" t="e">
            <v>#N/A</v>
          </cell>
          <cell r="P1451" t="str">
            <v>O02</v>
          </cell>
          <cell r="Q1451" t="str">
            <v>Net Premium Income</v>
          </cell>
          <cell r="R1451" t="str">
            <v>Health</v>
          </cell>
          <cell r="S1451" t="str">
            <v>First Commonwealth</v>
          </cell>
          <cell r="T1451" t="e">
            <v>#N/A</v>
          </cell>
          <cell r="U1451" t="str">
            <v>CORE</v>
          </cell>
          <cell r="V1451" t="str">
            <v>J.Vaughan</v>
          </cell>
          <cell r="W1451" t="e">
            <v>#N/A</v>
          </cell>
          <cell r="X1451" t="str">
            <v>First Commonwealth LHSC (WI)</v>
          </cell>
          <cell r="Y1451" t="str">
            <v>Premiums</v>
          </cell>
          <cell r="Z1451" t="str">
            <v>04-Revenue</v>
          </cell>
          <cell r="AA1451" t="str">
            <v>R01</v>
          </cell>
        </row>
        <row r="1452">
          <cell r="A1452" t="str">
            <v>96350</v>
          </cell>
          <cell r="B1452" t="str">
            <v>3031405</v>
          </cell>
          <cell r="C1452" t="str">
            <v>Chg Ren Prem Uncollected</v>
          </cell>
          <cell r="D1452" t="str">
            <v>63510</v>
          </cell>
          <cell r="F1452">
            <v>0</v>
          </cell>
          <cell r="G1452" t="str">
            <v>S</v>
          </cell>
          <cell r="H1452">
            <v>0</v>
          </cell>
          <cell r="I1452">
            <v>2006</v>
          </cell>
          <cell r="J1452" t="str">
            <v>050</v>
          </cell>
          <cell r="K1452" t="str">
            <v>Income Statement</v>
          </cell>
          <cell r="L1452" t="str">
            <v>1-Revenue</v>
          </cell>
          <cell r="M1452" t="str">
            <v>4 - Revenue-01 Premiums</v>
          </cell>
          <cell r="N1452" t="e">
            <v>#N/A</v>
          </cell>
          <cell r="O1452" t="e">
            <v>#N/A</v>
          </cell>
          <cell r="P1452" t="str">
            <v>O02</v>
          </cell>
          <cell r="Q1452" t="str">
            <v>Net Premium Income</v>
          </cell>
          <cell r="R1452" t="str">
            <v>Health</v>
          </cell>
          <cell r="S1452" t="str">
            <v>First Commonwealth</v>
          </cell>
          <cell r="T1452" t="e">
            <v>#N/A</v>
          </cell>
          <cell r="U1452" t="str">
            <v>STAT</v>
          </cell>
          <cell r="V1452" t="str">
            <v>J.Vaughan</v>
          </cell>
          <cell r="W1452" t="e">
            <v>#N/A</v>
          </cell>
          <cell r="X1452" t="str">
            <v>First Commonwealth LHSC (WI)</v>
          </cell>
          <cell r="Y1452" t="str">
            <v>Premiums</v>
          </cell>
          <cell r="Z1452" t="str">
            <v>04-Revenue</v>
          </cell>
          <cell r="AA1452" t="str">
            <v>R01</v>
          </cell>
        </row>
        <row r="1453">
          <cell r="A1453" t="str">
            <v>96350</v>
          </cell>
          <cell r="B1453" t="str">
            <v>3031405</v>
          </cell>
          <cell r="C1453" t="str">
            <v>Chg Ren Prem Uncollected</v>
          </cell>
          <cell r="D1453" t="str">
            <v>63515</v>
          </cell>
          <cell r="F1453">
            <v>0</v>
          </cell>
          <cell r="G1453" t="str">
            <v>C</v>
          </cell>
          <cell r="H1453">
            <v>31523.97</v>
          </cell>
          <cell r="I1453">
            <v>2006</v>
          </cell>
          <cell r="J1453" t="str">
            <v>050</v>
          </cell>
          <cell r="K1453" t="str">
            <v>Income Statement</v>
          </cell>
          <cell r="L1453" t="str">
            <v>1-Revenue</v>
          </cell>
          <cell r="M1453" t="str">
            <v>4 - Revenue-01 Premiums</v>
          </cell>
          <cell r="N1453" t="e">
            <v>#N/A</v>
          </cell>
          <cell r="O1453" t="e">
            <v>#N/A</v>
          </cell>
          <cell r="P1453" t="str">
            <v>O02</v>
          </cell>
          <cell r="Q1453" t="str">
            <v>Net Premium Income</v>
          </cell>
          <cell r="R1453" t="str">
            <v>Health</v>
          </cell>
          <cell r="S1453" t="str">
            <v>First Commonwealth</v>
          </cell>
          <cell r="T1453" t="e">
            <v>#N/A</v>
          </cell>
          <cell r="U1453" t="str">
            <v>CORE</v>
          </cell>
          <cell r="V1453" t="str">
            <v>J.Vaughan</v>
          </cell>
          <cell r="W1453" t="e">
            <v>#N/A</v>
          </cell>
          <cell r="X1453" t="str">
            <v>First Commonwealth LHSC (WI)</v>
          </cell>
          <cell r="Y1453" t="str">
            <v>Premiums</v>
          </cell>
          <cell r="Z1453" t="str">
            <v>04-Revenue</v>
          </cell>
          <cell r="AA1453" t="str">
            <v>R01</v>
          </cell>
        </row>
        <row r="1454">
          <cell r="A1454" t="str">
            <v>96350</v>
          </cell>
          <cell r="B1454" t="str">
            <v>3031405</v>
          </cell>
          <cell r="C1454" t="str">
            <v>Chg Ren Prem Uncollected</v>
          </cell>
          <cell r="D1454" t="str">
            <v>63515</v>
          </cell>
          <cell r="F1454">
            <v>0</v>
          </cell>
          <cell r="G1454" t="str">
            <v>S</v>
          </cell>
          <cell r="H1454">
            <v>0</v>
          </cell>
          <cell r="I1454">
            <v>2006</v>
          </cell>
          <cell r="J1454" t="str">
            <v>050</v>
          </cell>
          <cell r="K1454" t="str">
            <v>Income Statement</v>
          </cell>
          <cell r="L1454" t="str">
            <v>1-Revenue</v>
          </cell>
          <cell r="M1454" t="str">
            <v>4 - Revenue-01 Premiums</v>
          </cell>
          <cell r="N1454" t="e">
            <v>#N/A</v>
          </cell>
          <cell r="O1454" t="e">
            <v>#N/A</v>
          </cell>
          <cell r="P1454" t="str">
            <v>O02</v>
          </cell>
          <cell r="Q1454" t="str">
            <v>Net Premium Income</v>
          </cell>
          <cell r="R1454" t="str">
            <v>Health</v>
          </cell>
          <cell r="S1454" t="str">
            <v>First Commonwealth</v>
          </cell>
          <cell r="T1454" t="e">
            <v>#N/A</v>
          </cell>
          <cell r="U1454" t="str">
            <v>STAT</v>
          </cell>
          <cell r="V1454" t="str">
            <v>J.Vaughan</v>
          </cell>
          <cell r="W1454" t="e">
            <v>#N/A</v>
          </cell>
          <cell r="X1454" t="str">
            <v>First Commonwealth LHSC (WI)</v>
          </cell>
          <cell r="Y1454" t="str">
            <v>Premiums</v>
          </cell>
          <cell r="Z1454" t="str">
            <v>04-Revenue</v>
          </cell>
          <cell r="AA1454" t="str">
            <v>R01</v>
          </cell>
        </row>
        <row r="1455">
          <cell r="A1455" t="str">
            <v>96350</v>
          </cell>
          <cell r="B1455" t="str">
            <v>4131615</v>
          </cell>
          <cell r="C1455" t="str">
            <v>Chg Spec Producer Commissions</v>
          </cell>
          <cell r="D1455" t="str">
            <v>63510</v>
          </cell>
          <cell r="F1455">
            <v>0</v>
          </cell>
          <cell r="G1455" t="str">
            <v>C</v>
          </cell>
          <cell r="H1455">
            <v>7427.26</v>
          </cell>
          <cell r="I1455">
            <v>2006</v>
          </cell>
          <cell r="J1455" t="str">
            <v>050</v>
          </cell>
          <cell r="K1455" t="str">
            <v>Income Statement</v>
          </cell>
          <cell r="L1455" t="str">
            <v>Expenses</v>
          </cell>
          <cell r="M1455" t="str">
            <v>5 - Expense-04 Field &amp; Commission Expenses</v>
          </cell>
          <cell r="N1455" t="str">
            <v>O21</v>
          </cell>
          <cell r="O1455" t="str">
            <v>Commissions</v>
          </cell>
          <cell r="P1455" t="str">
            <v>O21</v>
          </cell>
          <cell r="Q1455" t="str">
            <v>General Administrative Expenses</v>
          </cell>
          <cell r="R1455" t="str">
            <v>Health</v>
          </cell>
          <cell r="S1455" t="str">
            <v>First Commonwealth</v>
          </cell>
          <cell r="T1455" t="e">
            <v>#N/A</v>
          </cell>
          <cell r="U1455" t="str">
            <v>CORE</v>
          </cell>
          <cell r="V1455" t="str">
            <v>N/A</v>
          </cell>
          <cell r="W1455" t="e">
            <v>#N/A</v>
          </cell>
          <cell r="X1455" t="str">
            <v>First Commonwealth LHSC (WI)</v>
          </cell>
          <cell r="Y1455" t="str">
            <v>Other operating costs and expenses</v>
          </cell>
          <cell r="Z1455" t="str">
            <v>05-Expenses</v>
          </cell>
          <cell r="AA1455" t="str">
            <v>EX02</v>
          </cell>
        </row>
        <row r="1456">
          <cell r="A1456" t="str">
            <v>96350</v>
          </cell>
          <cell r="B1456" t="str">
            <v>4131615</v>
          </cell>
          <cell r="C1456" t="str">
            <v>Chg Spec Producer Commissions</v>
          </cell>
          <cell r="D1456" t="str">
            <v>63515</v>
          </cell>
          <cell r="F1456">
            <v>0</v>
          </cell>
          <cell r="G1456" t="str">
            <v>C</v>
          </cell>
          <cell r="H1456">
            <v>1634</v>
          </cell>
          <cell r="I1456">
            <v>2006</v>
          </cell>
          <cell r="J1456" t="str">
            <v>050</v>
          </cell>
          <cell r="K1456" t="str">
            <v>Income Statement</v>
          </cell>
          <cell r="L1456" t="str">
            <v>Expenses</v>
          </cell>
          <cell r="M1456" t="str">
            <v>5 - Expense-04 Field &amp; Commission Expenses</v>
          </cell>
          <cell r="N1456" t="str">
            <v>O21</v>
          </cell>
          <cell r="O1456" t="str">
            <v>Commissions</v>
          </cell>
          <cell r="P1456" t="str">
            <v>O21</v>
          </cell>
          <cell r="Q1456" t="str">
            <v>General Administrative Expenses</v>
          </cell>
          <cell r="R1456" t="str">
            <v>Health</v>
          </cell>
          <cell r="S1456" t="str">
            <v>First Commonwealth</v>
          </cell>
          <cell r="T1456" t="e">
            <v>#N/A</v>
          </cell>
          <cell r="U1456" t="str">
            <v>CORE</v>
          </cell>
          <cell r="V1456" t="str">
            <v>N/A</v>
          </cell>
          <cell r="W1456" t="e">
            <v>#N/A</v>
          </cell>
          <cell r="X1456" t="str">
            <v>First Commonwealth LHSC (WI)</v>
          </cell>
          <cell r="Y1456" t="str">
            <v>Other operating costs and expenses</v>
          </cell>
          <cell r="Z1456" t="str">
            <v>05-Expenses</v>
          </cell>
          <cell r="AA1456" t="str">
            <v>EX02</v>
          </cell>
        </row>
        <row r="1457">
          <cell r="A1457" t="str">
            <v>96350</v>
          </cell>
          <cell r="B1457" t="str">
            <v>4110005</v>
          </cell>
          <cell r="C1457" t="str">
            <v>Chg UPR-Re UPR/AH71</v>
          </cell>
          <cell r="D1457" t="str">
            <v>63510</v>
          </cell>
          <cell r="F1457">
            <v>0</v>
          </cell>
          <cell r="G1457" t="str">
            <v>C</v>
          </cell>
          <cell r="H1457">
            <v>2100</v>
          </cell>
          <cell r="I1457">
            <v>2006</v>
          </cell>
          <cell r="J1457" t="str">
            <v>050</v>
          </cell>
          <cell r="K1457" t="str">
            <v>Income Statement</v>
          </cell>
          <cell r="L1457" t="str">
            <v>Expenses</v>
          </cell>
          <cell r="M1457" t="str">
            <v>5 - Expense-02 Increases in Reserves</v>
          </cell>
          <cell r="N1457" t="str">
            <v>O19</v>
          </cell>
          <cell r="O1457" t="str">
            <v>Increase in Reserves</v>
          </cell>
          <cell r="P1457" t="str">
            <v>O03</v>
          </cell>
          <cell r="Q1457" t="str">
            <v>Change in Unearned Premium Reserves</v>
          </cell>
          <cell r="R1457" t="str">
            <v>Health</v>
          </cell>
          <cell r="S1457" t="str">
            <v>First Commonwealth</v>
          </cell>
          <cell r="T1457" t="e">
            <v>#N/A</v>
          </cell>
          <cell r="U1457" t="str">
            <v>CORE</v>
          </cell>
          <cell r="V1457" t="str">
            <v>J.Vaughan</v>
          </cell>
          <cell r="W1457" t="e">
            <v>#N/A</v>
          </cell>
          <cell r="X1457" t="str">
            <v>First Commonwealth LHSC (WI)</v>
          </cell>
          <cell r="Y1457" t="str">
            <v>Premiums</v>
          </cell>
          <cell r="Z1457" t="str">
            <v>04-Revenue</v>
          </cell>
          <cell r="AA1457" t="str">
            <v>R01</v>
          </cell>
        </row>
        <row r="1458">
          <cell r="A1458" t="str">
            <v>96350</v>
          </cell>
          <cell r="B1458" t="str">
            <v>4110005</v>
          </cell>
          <cell r="C1458" t="str">
            <v>Chg UPR-Re UPR/AH71</v>
          </cell>
          <cell r="D1458" t="str">
            <v>63510</v>
          </cell>
          <cell r="F1458">
            <v>0</v>
          </cell>
          <cell r="G1458" t="str">
            <v>S</v>
          </cell>
          <cell r="H1458">
            <v>0</v>
          </cell>
          <cell r="I1458">
            <v>2006</v>
          </cell>
          <cell r="J1458" t="str">
            <v>050</v>
          </cell>
          <cell r="K1458" t="str">
            <v>Income Statement</v>
          </cell>
          <cell r="L1458" t="str">
            <v>Expenses</v>
          </cell>
          <cell r="M1458" t="str">
            <v>5 - Expense-02 Increases in Reserves</v>
          </cell>
          <cell r="N1458" t="str">
            <v>O19</v>
          </cell>
          <cell r="O1458" t="str">
            <v>Increase in Reserves</v>
          </cell>
          <cell r="P1458" t="str">
            <v>O03</v>
          </cell>
          <cell r="Q1458" t="str">
            <v>Change in Unearned Premium Reserves</v>
          </cell>
          <cell r="R1458" t="str">
            <v>Health</v>
          </cell>
          <cell r="S1458" t="str">
            <v>First Commonwealth</v>
          </cell>
          <cell r="T1458" t="e">
            <v>#N/A</v>
          </cell>
          <cell r="U1458" t="str">
            <v>STAT</v>
          </cell>
          <cell r="V1458" t="str">
            <v>J.Vaughan</v>
          </cell>
          <cell r="W1458" t="e">
            <v>#N/A</v>
          </cell>
          <cell r="X1458" t="str">
            <v>First Commonwealth LHSC (WI)</v>
          </cell>
          <cell r="Y1458" t="str">
            <v>Premiums</v>
          </cell>
          <cell r="Z1458" t="str">
            <v>04-Revenue</v>
          </cell>
          <cell r="AA1458" t="str">
            <v>R01</v>
          </cell>
        </row>
        <row r="1459">
          <cell r="A1459" t="str">
            <v>96350</v>
          </cell>
          <cell r="B1459" t="str">
            <v>4040015</v>
          </cell>
          <cell r="C1459" t="str">
            <v>Claim Paid - Health</v>
          </cell>
          <cell r="D1459" t="str">
            <v>63510</v>
          </cell>
          <cell r="F1459">
            <v>0</v>
          </cell>
          <cell r="G1459" t="str">
            <v>C</v>
          </cell>
          <cell r="H1459">
            <v>-184.73</v>
          </cell>
          <cell r="I1459">
            <v>2006</v>
          </cell>
          <cell r="J1459" t="str">
            <v>050</v>
          </cell>
          <cell r="K1459" t="str">
            <v>Income Statement</v>
          </cell>
          <cell r="L1459" t="str">
            <v>Expenses</v>
          </cell>
          <cell r="M1459" t="str">
            <v>5 - Expense-01 Policyholder Benefits</v>
          </cell>
          <cell r="N1459" t="str">
            <v>O13</v>
          </cell>
          <cell r="O1459" t="str">
            <v>Policyholder Benefits</v>
          </cell>
          <cell r="P1459" t="str">
            <v>O10</v>
          </cell>
          <cell r="Q1459" t="str">
            <v>Other Professional Services</v>
          </cell>
          <cell r="R1459" t="str">
            <v>Health</v>
          </cell>
          <cell r="S1459" t="str">
            <v>First Commonwealth</v>
          </cell>
          <cell r="T1459" t="e">
            <v>#N/A</v>
          </cell>
          <cell r="U1459" t="str">
            <v>CORE</v>
          </cell>
          <cell r="V1459" t="str">
            <v>M.Mitchell</v>
          </cell>
          <cell r="W1459" t="e">
            <v>#N/A</v>
          </cell>
          <cell r="X1459" t="str">
            <v>First Commonwealth LHSC (WI)</v>
          </cell>
          <cell r="Y1459" t="str">
            <v>Benefit and claims</v>
          </cell>
          <cell r="Z1459" t="str">
            <v>05-Expenses</v>
          </cell>
          <cell r="AA1459" t="str">
            <v>EX01</v>
          </cell>
        </row>
        <row r="1460">
          <cell r="A1460" t="str">
            <v>96350</v>
          </cell>
          <cell r="B1460" t="str">
            <v>4040015</v>
          </cell>
          <cell r="C1460" t="str">
            <v>Claim Paid - Health</v>
          </cell>
          <cell r="D1460" t="str">
            <v>63515</v>
          </cell>
          <cell r="F1460">
            <v>0</v>
          </cell>
          <cell r="G1460" t="str">
            <v>C</v>
          </cell>
          <cell r="H1460">
            <v>0</v>
          </cell>
          <cell r="I1460">
            <v>2006</v>
          </cell>
          <cell r="J1460">
            <v>0</v>
          </cell>
          <cell r="K1460" t="str">
            <v>Income Statement</v>
          </cell>
          <cell r="L1460" t="str">
            <v>Expenses</v>
          </cell>
          <cell r="M1460" t="str">
            <v>5 - Expense-01 Policyholder Benefits</v>
          </cell>
          <cell r="N1460" t="str">
            <v>O13</v>
          </cell>
          <cell r="O1460" t="str">
            <v>Policyholder Benefits</v>
          </cell>
          <cell r="P1460" t="str">
            <v>O10</v>
          </cell>
          <cell r="Q1460" t="str">
            <v>Other Professional Services</v>
          </cell>
          <cell r="R1460" t="str">
            <v>Health</v>
          </cell>
          <cell r="S1460" t="str">
            <v>First Commonwealth</v>
          </cell>
          <cell r="T1460" t="e">
            <v>#N/A</v>
          </cell>
          <cell r="U1460" t="str">
            <v>CORE</v>
          </cell>
          <cell r="V1460" t="str">
            <v>M.Mitchell</v>
          </cell>
          <cell r="W1460" t="e">
            <v>#N/A</v>
          </cell>
          <cell r="X1460" t="str">
            <v>First Commonwealth LHSC (WI)</v>
          </cell>
          <cell r="Y1460" t="str">
            <v>Benefit and claims</v>
          </cell>
          <cell r="Z1460" t="str">
            <v>05-Expenses</v>
          </cell>
          <cell r="AA1460" t="str">
            <v>EX01</v>
          </cell>
        </row>
        <row r="1461">
          <cell r="A1461" t="str">
            <v>96350</v>
          </cell>
          <cell r="B1461" t="str">
            <v>4040015</v>
          </cell>
          <cell r="C1461" t="str">
            <v>Claim Paid - Health</v>
          </cell>
          <cell r="D1461" t="str">
            <v>63515</v>
          </cell>
          <cell r="F1461">
            <v>0</v>
          </cell>
          <cell r="G1461" t="str">
            <v>C</v>
          </cell>
          <cell r="H1461">
            <v>1373360.85</v>
          </cell>
          <cell r="I1461">
            <v>2006</v>
          </cell>
          <cell r="J1461" t="str">
            <v>050</v>
          </cell>
          <cell r="K1461" t="str">
            <v>Income Statement</v>
          </cell>
          <cell r="L1461" t="str">
            <v>Expenses</v>
          </cell>
          <cell r="M1461" t="str">
            <v>5 - Expense-01 Policyholder Benefits</v>
          </cell>
          <cell r="N1461" t="str">
            <v>O13</v>
          </cell>
          <cell r="O1461" t="str">
            <v>Policyholder Benefits</v>
          </cell>
          <cell r="P1461" t="str">
            <v>O10</v>
          </cell>
          <cell r="Q1461" t="str">
            <v>Other Professional Services</v>
          </cell>
          <cell r="R1461" t="str">
            <v>Health</v>
          </cell>
          <cell r="S1461" t="str">
            <v>First Commonwealth</v>
          </cell>
          <cell r="T1461" t="e">
            <v>#N/A</v>
          </cell>
          <cell r="U1461" t="str">
            <v>CORE</v>
          </cell>
          <cell r="V1461" t="str">
            <v>M.Mitchell</v>
          </cell>
          <cell r="W1461" t="e">
            <v>#N/A</v>
          </cell>
          <cell r="X1461" t="str">
            <v>First Commonwealth LHSC (WI)</v>
          </cell>
          <cell r="Y1461" t="str">
            <v>Benefit and claims</v>
          </cell>
          <cell r="Z1461" t="str">
            <v>05-Expenses</v>
          </cell>
          <cell r="AA1461" t="str">
            <v>EX01</v>
          </cell>
        </row>
        <row r="1462">
          <cell r="A1462" t="str">
            <v>96350</v>
          </cell>
          <cell r="B1462" t="str">
            <v>2016010</v>
          </cell>
          <cell r="C1462" t="str">
            <v>Claims IBNR - Acc Liab</v>
          </cell>
          <cell r="D1462" t="str">
            <v>63515</v>
          </cell>
          <cell r="F1462">
            <v>0</v>
          </cell>
          <cell r="G1462" t="str">
            <v>C</v>
          </cell>
          <cell r="H1462">
            <v>-107097</v>
          </cell>
          <cell r="I1462">
            <v>2006</v>
          </cell>
          <cell r="J1462" t="str">
            <v>050</v>
          </cell>
          <cell r="K1462" t="str">
            <v>Balance Sheet</v>
          </cell>
          <cell r="L1462" t="str">
            <v>Liabilities</v>
          </cell>
          <cell r="M1462" t="str">
            <v>2 - Liabilities-03 Policy and Contract Claims</v>
          </cell>
          <cell r="N1462" t="str">
            <v>L04.2</v>
          </cell>
          <cell r="O1462" t="str">
            <v>Policy and Contract Claims</v>
          </cell>
          <cell r="P1462" t="str">
            <v>L01</v>
          </cell>
          <cell r="Q1462" t="str">
            <v>Claims Unpaid</v>
          </cell>
          <cell r="R1462" t="str">
            <v>Health</v>
          </cell>
          <cell r="S1462" t="str">
            <v>First Commonwealth</v>
          </cell>
          <cell r="T1462" t="str">
            <v>Reserve</v>
          </cell>
          <cell r="U1462" t="str">
            <v>CORE</v>
          </cell>
          <cell r="V1462" t="str">
            <v>D.Davis,JV</v>
          </cell>
          <cell r="W1462" t="e">
            <v>#N/A</v>
          </cell>
          <cell r="X1462" t="str">
            <v>First Commonwealth LHSC (WI)</v>
          </cell>
          <cell r="Y1462" t="str">
            <v>Claims liability</v>
          </cell>
          <cell r="Z1462" t="str">
            <v>02-liabilities</v>
          </cell>
          <cell r="AA1462" t="str">
            <v>L02</v>
          </cell>
        </row>
        <row r="1463">
          <cell r="A1463" t="str">
            <v>96350</v>
          </cell>
          <cell r="B1463" t="str">
            <v>2016010</v>
          </cell>
          <cell r="C1463" t="str">
            <v>Claims IBNR - Acc Liab</v>
          </cell>
          <cell r="D1463" t="str">
            <v>63515</v>
          </cell>
          <cell r="F1463">
            <v>0</v>
          </cell>
          <cell r="G1463" t="str">
            <v>S</v>
          </cell>
          <cell r="H1463">
            <v>0</v>
          </cell>
          <cell r="I1463">
            <v>2006</v>
          </cell>
          <cell r="J1463" t="str">
            <v>050</v>
          </cell>
          <cell r="K1463" t="str">
            <v>Balance Sheet</v>
          </cell>
          <cell r="L1463" t="str">
            <v>Liabilities</v>
          </cell>
          <cell r="M1463" t="str">
            <v>2 - Liabilities-03 Policy and Contract Claims</v>
          </cell>
          <cell r="N1463" t="str">
            <v>L04.2</v>
          </cell>
          <cell r="O1463" t="str">
            <v>Policy and Contract Claims</v>
          </cell>
          <cell r="P1463" t="str">
            <v>L01</v>
          </cell>
          <cell r="Q1463" t="str">
            <v>Claims Unpaid</v>
          </cell>
          <cell r="R1463" t="str">
            <v>Health</v>
          </cell>
          <cell r="S1463" t="str">
            <v>First Commonwealth</v>
          </cell>
          <cell r="T1463" t="str">
            <v>Reserve</v>
          </cell>
          <cell r="U1463" t="str">
            <v>STAT</v>
          </cell>
          <cell r="V1463" t="str">
            <v>D.Davis,JV</v>
          </cell>
          <cell r="W1463" t="e">
            <v>#N/A</v>
          </cell>
          <cell r="X1463" t="str">
            <v>First Commonwealth LHSC (WI)</v>
          </cell>
          <cell r="Y1463" t="str">
            <v>Claims liability</v>
          </cell>
          <cell r="Z1463" t="str">
            <v>02-liabilities</v>
          </cell>
          <cell r="AA1463" t="str">
            <v>L02</v>
          </cell>
        </row>
        <row r="1464">
          <cell r="A1464" t="str">
            <v>96350</v>
          </cell>
          <cell r="B1464" t="str">
            <v>4040050</v>
          </cell>
          <cell r="C1464" t="str">
            <v>Claims-Capitation Expenses</v>
          </cell>
          <cell r="D1464" t="str">
            <v>63510</v>
          </cell>
          <cell r="F1464">
            <v>0</v>
          </cell>
          <cell r="G1464" t="str">
            <v>C</v>
          </cell>
          <cell r="H1464">
            <v>0</v>
          </cell>
          <cell r="I1464">
            <v>2006</v>
          </cell>
          <cell r="J1464" t="str">
            <v>050</v>
          </cell>
          <cell r="K1464" t="str">
            <v>Income Statement</v>
          </cell>
          <cell r="L1464" t="str">
            <v>Expenses</v>
          </cell>
          <cell r="M1464" t="str">
            <v>5 - Expense-01 Policyholder Benefits</v>
          </cell>
          <cell r="N1464" t="str">
            <v>O13</v>
          </cell>
          <cell r="O1464" t="str">
            <v>Policyholder Benefits</v>
          </cell>
          <cell r="P1464" t="str">
            <v>O10</v>
          </cell>
          <cell r="Q1464" t="str">
            <v>Other Professional Services</v>
          </cell>
          <cell r="R1464" t="str">
            <v>Health</v>
          </cell>
          <cell r="S1464" t="str">
            <v>First Commonwealth</v>
          </cell>
          <cell r="T1464" t="e">
            <v>#N/A</v>
          </cell>
          <cell r="U1464" t="str">
            <v>CORE</v>
          </cell>
          <cell r="V1464" t="str">
            <v>M.Mitchell</v>
          </cell>
          <cell r="W1464" t="e">
            <v>#N/A</v>
          </cell>
          <cell r="X1464" t="str">
            <v>First Commonwealth LHSC (WI)</v>
          </cell>
          <cell r="Y1464" t="str">
            <v>Benefit and claims</v>
          </cell>
          <cell r="Z1464" t="str">
            <v>05-Expenses</v>
          </cell>
          <cell r="AA1464" t="str">
            <v>EX01</v>
          </cell>
        </row>
        <row r="1465">
          <cell r="A1465" t="str">
            <v>96350</v>
          </cell>
          <cell r="B1465" t="str">
            <v>4040050</v>
          </cell>
          <cell r="C1465" t="str">
            <v>Claims-Capitation Expenses</v>
          </cell>
          <cell r="D1465" t="str">
            <v>63510</v>
          </cell>
          <cell r="F1465" t="str">
            <v>96360</v>
          </cell>
          <cell r="G1465" t="str">
            <v>C</v>
          </cell>
          <cell r="H1465">
            <v>2950547.82</v>
          </cell>
          <cell r="I1465">
            <v>2006</v>
          </cell>
          <cell r="J1465" t="str">
            <v>050</v>
          </cell>
          <cell r="K1465" t="str">
            <v>Income Statement</v>
          </cell>
          <cell r="L1465" t="str">
            <v>Expenses</v>
          </cell>
          <cell r="M1465" t="str">
            <v>5 - Expense-01 Policyholder Benefits</v>
          </cell>
          <cell r="N1465" t="str">
            <v>O13</v>
          </cell>
          <cell r="O1465" t="str">
            <v>Policyholder Benefits</v>
          </cell>
          <cell r="P1465" t="str">
            <v>O10</v>
          </cell>
          <cell r="Q1465" t="str">
            <v>Other Professional Services</v>
          </cell>
          <cell r="R1465" t="str">
            <v>Health</v>
          </cell>
          <cell r="S1465" t="str">
            <v>First Commonwealth</v>
          </cell>
          <cell r="T1465" t="e">
            <v>#N/A</v>
          </cell>
          <cell r="U1465" t="str">
            <v>CORE</v>
          </cell>
          <cell r="V1465" t="str">
            <v>M.Mitchell</v>
          </cell>
          <cell r="W1465" t="str">
            <v>First Commonwealth of ILL, Inc</v>
          </cell>
          <cell r="X1465" t="str">
            <v>First Commonwealth LHSC (WI)</v>
          </cell>
          <cell r="Y1465" t="str">
            <v>Benefit and claims</v>
          </cell>
          <cell r="Z1465" t="str">
            <v>05-Expenses</v>
          </cell>
          <cell r="AA1465" t="str">
            <v>EX01</v>
          </cell>
        </row>
        <row r="1466">
          <cell r="A1466" t="str">
            <v>96350</v>
          </cell>
          <cell r="B1466" t="str">
            <v>4040050</v>
          </cell>
          <cell r="C1466" t="str">
            <v>Claims-Capitation Expenses</v>
          </cell>
          <cell r="D1466" t="str">
            <v>63515</v>
          </cell>
          <cell r="F1466">
            <v>0</v>
          </cell>
          <cell r="G1466" t="str">
            <v>C</v>
          </cell>
          <cell r="H1466">
            <v>0</v>
          </cell>
          <cell r="I1466">
            <v>2006</v>
          </cell>
          <cell r="J1466" t="str">
            <v>050</v>
          </cell>
          <cell r="K1466" t="str">
            <v>Income Statement</v>
          </cell>
          <cell r="L1466" t="str">
            <v>Expenses</v>
          </cell>
          <cell r="M1466" t="str">
            <v>5 - Expense-01 Policyholder Benefits</v>
          </cell>
          <cell r="N1466" t="str">
            <v>O13</v>
          </cell>
          <cell r="O1466" t="str">
            <v>Policyholder Benefits</v>
          </cell>
          <cell r="P1466" t="str">
            <v>O10</v>
          </cell>
          <cell r="Q1466" t="str">
            <v>Other Professional Services</v>
          </cell>
          <cell r="R1466" t="str">
            <v>Health</v>
          </cell>
          <cell r="S1466" t="str">
            <v>First Commonwealth</v>
          </cell>
          <cell r="T1466" t="e">
            <v>#N/A</v>
          </cell>
          <cell r="U1466" t="str">
            <v>CORE</v>
          </cell>
          <cell r="V1466" t="str">
            <v>M.Mitchell</v>
          </cell>
          <cell r="W1466" t="e">
            <v>#N/A</v>
          </cell>
          <cell r="X1466" t="str">
            <v>First Commonwealth LHSC (WI)</v>
          </cell>
          <cell r="Y1466" t="str">
            <v>Benefit and claims</v>
          </cell>
          <cell r="Z1466" t="str">
            <v>05-Expenses</v>
          </cell>
          <cell r="AA1466" t="str">
            <v>EX01</v>
          </cell>
        </row>
        <row r="1467">
          <cell r="A1467" t="str">
            <v>96350</v>
          </cell>
          <cell r="B1467" t="str">
            <v>4040050</v>
          </cell>
          <cell r="C1467" t="str">
            <v>Claims-Capitation Expenses</v>
          </cell>
          <cell r="D1467" t="str">
            <v>63515</v>
          </cell>
          <cell r="F1467" t="str">
            <v>96360</v>
          </cell>
          <cell r="G1467" t="str">
            <v>C</v>
          </cell>
          <cell r="H1467">
            <v>0</v>
          </cell>
          <cell r="I1467">
            <v>2006</v>
          </cell>
          <cell r="J1467" t="str">
            <v>050</v>
          </cell>
          <cell r="K1467" t="str">
            <v>Income Statement</v>
          </cell>
          <cell r="L1467" t="str">
            <v>Expenses</v>
          </cell>
          <cell r="M1467" t="str">
            <v>5 - Expense-01 Policyholder Benefits</v>
          </cell>
          <cell r="N1467" t="str">
            <v>O13</v>
          </cell>
          <cell r="O1467" t="str">
            <v>Policyholder Benefits</v>
          </cell>
          <cell r="P1467" t="str">
            <v>O10</v>
          </cell>
          <cell r="Q1467" t="str">
            <v>Other Professional Services</v>
          </cell>
          <cell r="R1467" t="str">
            <v>Health</v>
          </cell>
          <cell r="S1467" t="str">
            <v>First Commonwealth</v>
          </cell>
          <cell r="T1467" t="e">
            <v>#N/A</v>
          </cell>
          <cell r="U1467" t="str">
            <v>CORE</v>
          </cell>
          <cell r="V1467" t="str">
            <v>M.Mitchell</v>
          </cell>
          <cell r="W1467" t="str">
            <v>First Commonwealth of ILL, Inc</v>
          </cell>
          <cell r="X1467" t="str">
            <v>First Commonwealth LHSC (WI)</v>
          </cell>
          <cell r="Y1467" t="str">
            <v>Benefit and claims</v>
          </cell>
          <cell r="Z1467" t="str">
            <v>05-Expenses</v>
          </cell>
          <cell r="AA1467" t="str">
            <v>EX01</v>
          </cell>
        </row>
        <row r="1468">
          <cell r="A1468" t="str">
            <v>96350</v>
          </cell>
          <cell r="B1468" t="str">
            <v>4130030</v>
          </cell>
          <cell r="C1468" t="str">
            <v>Commissions 1st Cash Direct</v>
          </cell>
          <cell r="D1468" t="str">
            <v>63510</v>
          </cell>
          <cell r="F1468">
            <v>0</v>
          </cell>
          <cell r="G1468" t="str">
            <v>C</v>
          </cell>
          <cell r="H1468">
            <v>42.38</v>
          </cell>
          <cell r="I1468">
            <v>2006</v>
          </cell>
          <cell r="J1468" t="str">
            <v>010</v>
          </cell>
          <cell r="K1468" t="str">
            <v>Income Statement</v>
          </cell>
          <cell r="L1468" t="str">
            <v>Expenses</v>
          </cell>
          <cell r="M1468" t="str">
            <v>5 - Expense-04 Field &amp; Commission Expenses</v>
          </cell>
          <cell r="N1468" t="str">
            <v>O21</v>
          </cell>
          <cell r="O1468" t="str">
            <v>Commissions</v>
          </cell>
          <cell r="P1468" t="str">
            <v>O21</v>
          </cell>
          <cell r="Q1468" t="str">
            <v>General Administrative Expenses</v>
          </cell>
          <cell r="R1468" t="str">
            <v>Health</v>
          </cell>
          <cell r="S1468" t="str">
            <v>First Commonwealth</v>
          </cell>
          <cell r="T1468" t="e">
            <v>#N/A</v>
          </cell>
          <cell r="U1468" t="str">
            <v>CORE</v>
          </cell>
          <cell r="V1468" t="str">
            <v>G.Timko</v>
          </cell>
          <cell r="W1468" t="e">
            <v>#N/A</v>
          </cell>
          <cell r="X1468" t="str">
            <v>First Commonwealth LHSC (WI)</v>
          </cell>
          <cell r="Y1468" t="str">
            <v>Other operating costs and expenses</v>
          </cell>
          <cell r="Z1468" t="str">
            <v>05-Expenses</v>
          </cell>
          <cell r="AA1468" t="str">
            <v>EX02</v>
          </cell>
        </row>
        <row r="1469">
          <cell r="A1469" t="str">
            <v>96350</v>
          </cell>
          <cell r="B1469" t="str">
            <v>4130030</v>
          </cell>
          <cell r="C1469" t="str">
            <v>Commissions 1st Cash Direct</v>
          </cell>
          <cell r="D1469" t="str">
            <v>63510</v>
          </cell>
          <cell r="F1469">
            <v>0</v>
          </cell>
          <cell r="G1469" t="str">
            <v>C</v>
          </cell>
          <cell r="H1469">
            <v>215.81</v>
          </cell>
          <cell r="I1469">
            <v>2006</v>
          </cell>
          <cell r="J1469" t="str">
            <v>014</v>
          </cell>
          <cell r="K1469" t="str">
            <v>Income Statement</v>
          </cell>
          <cell r="L1469" t="str">
            <v>Expenses</v>
          </cell>
          <cell r="M1469" t="str">
            <v>5 - Expense-04 Field &amp; Commission Expenses</v>
          </cell>
          <cell r="N1469" t="str">
            <v>O21</v>
          </cell>
          <cell r="O1469" t="str">
            <v>Commissions</v>
          </cell>
          <cell r="P1469" t="str">
            <v>O21</v>
          </cell>
          <cell r="Q1469" t="str">
            <v>General Administrative Expenses</v>
          </cell>
          <cell r="R1469" t="str">
            <v>Health</v>
          </cell>
          <cell r="S1469" t="str">
            <v>First Commonwealth</v>
          </cell>
          <cell r="T1469" t="e">
            <v>#N/A</v>
          </cell>
          <cell r="U1469" t="str">
            <v>CORE</v>
          </cell>
          <cell r="V1469" t="str">
            <v>G.Timko</v>
          </cell>
          <cell r="W1469" t="e">
            <v>#N/A</v>
          </cell>
          <cell r="X1469" t="str">
            <v>First Commonwealth LHSC (WI)</v>
          </cell>
          <cell r="Y1469" t="str">
            <v>Other operating costs and expenses</v>
          </cell>
          <cell r="Z1469" t="str">
            <v>05-Expenses</v>
          </cell>
          <cell r="AA1469" t="str">
            <v>EX02</v>
          </cell>
        </row>
        <row r="1470">
          <cell r="A1470" t="str">
            <v>96350</v>
          </cell>
          <cell r="B1470" t="str">
            <v>4130030</v>
          </cell>
          <cell r="C1470" t="str">
            <v>Commissions 1st Cash Direct</v>
          </cell>
          <cell r="D1470" t="str">
            <v>63510</v>
          </cell>
          <cell r="F1470">
            <v>0</v>
          </cell>
          <cell r="G1470" t="str">
            <v>C</v>
          </cell>
          <cell r="H1470">
            <v>5898.45</v>
          </cell>
          <cell r="I1470">
            <v>2006</v>
          </cell>
          <cell r="J1470" t="str">
            <v>050</v>
          </cell>
          <cell r="K1470" t="str">
            <v>Income Statement</v>
          </cell>
          <cell r="L1470" t="str">
            <v>Expenses</v>
          </cell>
          <cell r="M1470" t="str">
            <v>5 - Expense-04 Field &amp; Commission Expenses</v>
          </cell>
          <cell r="N1470" t="str">
            <v>O21</v>
          </cell>
          <cell r="O1470" t="str">
            <v>Commissions</v>
          </cell>
          <cell r="P1470" t="str">
            <v>O21</v>
          </cell>
          <cell r="Q1470" t="str">
            <v>General Administrative Expenses</v>
          </cell>
          <cell r="R1470" t="str">
            <v>Health</v>
          </cell>
          <cell r="S1470" t="str">
            <v>First Commonwealth</v>
          </cell>
          <cell r="T1470" t="e">
            <v>#N/A</v>
          </cell>
          <cell r="U1470" t="str">
            <v>CORE</v>
          </cell>
          <cell r="V1470" t="str">
            <v>G.Timko</v>
          </cell>
          <cell r="W1470" t="e">
            <v>#N/A</v>
          </cell>
          <cell r="X1470" t="str">
            <v>First Commonwealth LHSC (WI)</v>
          </cell>
          <cell r="Y1470" t="str">
            <v>Other operating costs and expenses</v>
          </cell>
          <cell r="Z1470" t="str">
            <v>05-Expenses</v>
          </cell>
          <cell r="AA1470" t="str">
            <v>EX02</v>
          </cell>
        </row>
        <row r="1471">
          <cell r="A1471" t="str">
            <v>96350</v>
          </cell>
          <cell r="B1471" t="str">
            <v>4130030</v>
          </cell>
          <cell r="C1471" t="str">
            <v>Commissions 1st Cash Direct</v>
          </cell>
          <cell r="D1471" t="str">
            <v>63515</v>
          </cell>
          <cell r="F1471">
            <v>0</v>
          </cell>
          <cell r="G1471" t="str">
            <v>C</v>
          </cell>
          <cell r="H1471">
            <v>1240.81</v>
          </cell>
          <cell r="I1471">
            <v>2006</v>
          </cell>
          <cell r="J1471" t="str">
            <v>050</v>
          </cell>
          <cell r="K1471" t="str">
            <v>Income Statement</v>
          </cell>
          <cell r="L1471" t="str">
            <v>Expenses</v>
          </cell>
          <cell r="M1471" t="str">
            <v>5 - Expense-04 Field &amp; Commission Expenses</v>
          </cell>
          <cell r="N1471" t="str">
            <v>O21</v>
          </cell>
          <cell r="O1471" t="str">
            <v>Commissions</v>
          </cell>
          <cell r="P1471" t="str">
            <v>O21</v>
          </cell>
          <cell r="Q1471" t="str">
            <v>General Administrative Expenses</v>
          </cell>
          <cell r="R1471" t="str">
            <v>Health</v>
          </cell>
          <cell r="S1471" t="str">
            <v>First Commonwealth</v>
          </cell>
          <cell r="T1471" t="e">
            <v>#N/A</v>
          </cell>
          <cell r="U1471" t="str">
            <v>CORE</v>
          </cell>
          <cell r="V1471" t="str">
            <v>G.Timko</v>
          </cell>
          <cell r="W1471" t="e">
            <v>#N/A</v>
          </cell>
          <cell r="X1471" t="str">
            <v>First Commonwealth LHSC (WI)</v>
          </cell>
          <cell r="Y1471" t="str">
            <v>Other operating costs and expenses</v>
          </cell>
          <cell r="Z1471" t="str">
            <v>05-Expenses</v>
          </cell>
          <cell r="AA1471" t="str">
            <v>EX02</v>
          </cell>
        </row>
        <row r="1472">
          <cell r="A1472" t="str">
            <v>96350</v>
          </cell>
          <cell r="B1472" t="str">
            <v>2510200</v>
          </cell>
          <cell r="C1472" t="str">
            <v>Commissions Due &amp; Unpaid</v>
          </cell>
          <cell r="D1472" t="str">
            <v>63510</v>
          </cell>
          <cell r="F1472">
            <v>0</v>
          </cell>
          <cell r="G1472" t="str">
            <v>C</v>
          </cell>
          <cell r="H1472">
            <v>-37966.730000000003</v>
          </cell>
          <cell r="I1472">
            <v>2006</v>
          </cell>
          <cell r="J1472" t="str">
            <v>050</v>
          </cell>
          <cell r="K1472" t="str">
            <v>Balance Sheet</v>
          </cell>
          <cell r="L1472" t="str">
            <v>Liabilities</v>
          </cell>
          <cell r="M1472" t="str">
            <v>2 - Liabilities-07 Accrued Expenses, Taxes &amp; Commissions</v>
          </cell>
          <cell r="N1472" t="str">
            <v>L10</v>
          </cell>
          <cell r="O1472" t="str">
            <v>Accrued Expenses, Taxes &amp; Commissions</v>
          </cell>
          <cell r="P1472" t="str">
            <v>L09</v>
          </cell>
          <cell r="Q1472" t="str">
            <v>General Expenses Due or Accrued</v>
          </cell>
          <cell r="R1472" t="str">
            <v>Health</v>
          </cell>
          <cell r="S1472" t="str">
            <v>First Commonwealth</v>
          </cell>
          <cell r="T1472" t="e">
            <v>#N/A</v>
          </cell>
          <cell r="U1472" t="str">
            <v>CORE</v>
          </cell>
          <cell r="V1472" t="str">
            <v>D.Davis,MM</v>
          </cell>
          <cell r="W1472" t="e">
            <v>#N/A</v>
          </cell>
          <cell r="X1472" t="str">
            <v>First Commonwealth LHSC (WI)</v>
          </cell>
          <cell r="Y1472" t="str">
            <v>Accrued exp &amp; other liabilities</v>
          </cell>
          <cell r="Z1472" t="str">
            <v>02-liabilities</v>
          </cell>
          <cell r="AA1472" t="str">
            <v>L04</v>
          </cell>
        </row>
        <row r="1473">
          <cell r="A1473" t="str">
            <v>96350</v>
          </cell>
          <cell r="B1473" t="str">
            <v>2510200</v>
          </cell>
          <cell r="C1473" t="str">
            <v>Commissions Due &amp; Unpaid</v>
          </cell>
          <cell r="D1473" t="str">
            <v>63515</v>
          </cell>
          <cell r="F1473">
            <v>0</v>
          </cell>
          <cell r="G1473" t="str">
            <v>C</v>
          </cell>
          <cell r="H1473">
            <v>-12334.36</v>
          </cell>
          <cell r="I1473">
            <v>2006</v>
          </cell>
          <cell r="J1473" t="str">
            <v>050</v>
          </cell>
          <cell r="K1473" t="str">
            <v>Balance Sheet</v>
          </cell>
          <cell r="L1473" t="str">
            <v>Liabilities</v>
          </cell>
          <cell r="M1473" t="str">
            <v>2 - Liabilities-07 Accrued Expenses, Taxes &amp; Commissions</v>
          </cell>
          <cell r="N1473" t="str">
            <v>L10</v>
          </cell>
          <cell r="O1473" t="str">
            <v>Accrued Expenses, Taxes &amp; Commissions</v>
          </cell>
          <cell r="P1473" t="str">
            <v>L09</v>
          </cell>
          <cell r="Q1473" t="str">
            <v>General Expenses Due or Accrued</v>
          </cell>
          <cell r="R1473" t="str">
            <v>Health</v>
          </cell>
          <cell r="S1473" t="str">
            <v>First Commonwealth</v>
          </cell>
          <cell r="T1473" t="e">
            <v>#N/A</v>
          </cell>
          <cell r="U1473" t="str">
            <v>CORE</v>
          </cell>
          <cell r="V1473" t="str">
            <v>D.Davis,MM</v>
          </cell>
          <cell r="W1473" t="e">
            <v>#N/A</v>
          </cell>
          <cell r="X1473" t="str">
            <v>First Commonwealth LHSC (WI)</v>
          </cell>
          <cell r="Y1473" t="str">
            <v>Accrued exp &amp; other liabilities</v>
          </cell>
          <cell r="Z1473" t="str">
            <v>02-liabilities</v>
          </cell>
          <cell r="AA1473" t="str">
            <v>L04</v>
          </cell>
        </row>
        <row r="1474">
          <cell r="A1474" t="str">
            <v>96350</v>
          </cell>
          <cell r="B1474" t="str">
            <v>4130600</v>
          </cell>
          <cell r="C1474" t="str">
            <v>Commissions Ren Cash Direct</v>
          </cell>
          <cell r="D1474" t="str">
            <v>63510</v>
          </cell>
          <cell r="F1474">
            <v>0</v>
          </cell>
          <cell r="G1474" t="str">
            <v>C</v>
          </cell>
          <cell r="H1474">
            <v>69.3</v>
          </cell>
          <cell r="I1474">
            <v>2006</v>
          </cell>
          <cell r="J1474" t="str">
            <v>003</v>
          </cell>
          <cell r="K1474" t="str">
            <v>Income Statement</v>
          </cell>
          <cell r="L1474" t="str">
            <v>Expenses</v>
          </cell>
          <cell r="M1474" t="str">
            <v>5 - Expense-04 Field &amp; Commission Expenses</v>
          </cell>
          <cell r="N1474" t="str">
            <v>O21</v>
          </cell>
          <cell r="O1474" t="str">
            <v>Commissions</v>
          </cell>
          <cell r="P1474" t="str">
            <v>O21</v>
          </cell>
          <cell r="Q1474" t="str">
            <v>General Administrative Expenses</v>
          </cell>
          <cell r="R1474" t="str">
            <v>Health</v>
          </cell>
          <cell r="S1474" t="str">
            <v>First Commonwealth</v>
          </cell>
          <cell r="T1474" t="e">
            <v>#N/A</v>
          </cell>
          <cell r="U1474" t="str">
            <v>CORE</v>
          </cell>
          <cell r="V1474" t="str">
            <v>G.Timko</v>
          </cell>
          <cell r="W1474" t="e">
            <v>#N/A</v>
          </cell>
          <cell r="X1474" t="str">
            <v>First Commonwealth LHSC (WI)</v>
          </cell>
          <cell r="Y1474" t="str">
            <v>Other operating costs and expenses</v>
          </cell>
          <cell r="Z1474" t="str">
            <v>05-Expenses</v>
          </cell>
          <cell r="AA1474" t="str">
            <v>EX02</v>
          </cell>
        </row>
        <row r="1475">
          <cell r="A1475" t="str">
            <v>96350</v>
          </cell>
          <cell r="B1475" t="str">
            <v>4130600</v>
          </cell>
          <cell r="C1475" t="str">
            <v>Commissions Ren Cash Direct</v>
          </cell>
          <cell r="D1475" t="str">
            <v>63510</v>
          </cell>
          <cell r="F1475">
            <v>0</v>
          </cell>
          <cell r="G1475" t="str">
            <v>C</v>
          </cell>
          <cell r="H1475">
            <v>10651.68</v>
          </cell>
          <cell r="I1475">
            <v>2006</v>
          </cell>
          <cell r="J1475" t="str">
            <v>005</v>
          </cell>
          <cell r="K1475" t="str">
            <v>Income Statement</v>
          </cell>
          <cell r="L1475" t="str">
            <v>Expenses</v>
          </cell>
          <cell r="M1475" t="str">
            <v>5 - Expense-04 Field &amp; Commission Expenses</v>
          </cell>
          <cell r="N1475" t="str">
            <v>O21</v>
          </cell>
          <cell r="O1475" t="str">
            <v>Commissions</v>
          </cell>
          <cell r="P1475" t="str">
            <v>O21</v>
          </cell>
          <cell r="Q1475" t="str">
            <v>General Administrative Expenses</v>
          </cell>
          <cell r="R1475" t="str">
            <v>Health</v>
          </cell>
          <cell r="S1475" t="str">
            <v>First Commonwealth</v>
          </cell>
          <cell r="T1475" t="e">
            <v>#N/A</v>
          </cell>
          <cell r="U1475" t="str">
            <v>CORE</v>
          </cell>
          <cell r="V1475" t="str">
            <v>G.Timko</v>
          </cell>
          <cell r="W1475" t="e">
            <v>#N/A</v>
          </cell>
          <cell r="X1475" t="str">
            <v>First Commonwealth LHSC (WI)</v>
          </cell>
          <cell r="Y1475" t="str">
            <v>Other operating costs and expenses</v>
          </cell>
          <cell r="Z1475" t="str">
            <v>05-Expenses</v>
          </cell>
          <cell r="AA1475" t="str">
            <v>EX02</v>
          </cell>
        </row>
        <row r="1476">
          <cell r="A1476" t="str">
            <v>96350</v>
          </cell>
          <cell r="B1476" t="str">
            <v>4130600</v>
          </cell>
          <cell r="C1476" t="str">
            <v>Commissions Ren Cash Direct</v>
          </cell>
          <cell r="D1476" t="str">
            <v>63510</v>
          </cell>
          <cell r="F1476">
            <v>0</v>
          </cell>
          <cell r="G1476" t="str">
            <v>C</v>
          </cell>
          <cell r="H1476">
            <v>55.77</v>
          </cell>
          <cell r="I1476">
            <v>2006</v>
          </cell>
          <cell r="J1476" t="str">
            <v>010</v>
          </cell>
          <cell r="K1476" t="str">
            <v>Income Statement</v>
          </cell>
          <cell r="L1476" t="str">
            <v>Expenses</v>
          </cell>
          <cell r="M1476" t="str">
            <v>5 - Expense-04 Field &amp; Commission Expenses</v>
          </cell>
          <cell r="N1476" t="str">
            <v>O21</v>
          </cell>
          <cell r="O1476" t="str">
            <v>Commissions</v>
          </cell>
          <cell r="P1476" t="str">
            <v>O21</v>
          </cell>
          <cell r="Q1476" t="str">
            <v>General Administrative Expenses</v>
          </cell>
          <cell r="R1476" t="str">
            <v>Health</v>
          </cell>
          <cell r="S1476" t="str">
            <v>First Commonwealth</v>
          </cell>
          <cell r="T1476" t="e">
            <v>#N/A</v>
          </cell>
          <cell r="U1476" t="str">
            <v>CORE</v>
          </cell>
          <cell r="V1476" t="str">
            <v>G.Timko</v>
          </cell>
          <cell r="W1476" t="e">
            <v>#N/A</v>
          </cell>
          <cell r="X1476" t="str">
            <v>First Commonwealth LHSC (WI)</v>
          </cell>
          <cell r="Y1476" t="str">
            <v>Other operating costs and expenses</v>
          </cell>
          <cell r="Z1476" t="str">
            <v>05-Expenses</v>
          </cell>
          <cell r="AA1476" t="str">
            <v>EX02</v>
          </cell>
        </row>
        <row r="1477">
          <cell r="A1477" t="str">
            <v>96350</v>
          </cell>
          <cell r="B1477" t="str">
            <v>4130600</v>
          </cell>
          <cell r="C1477" t="str">
            <v>Commissions Ren Cash Direct</v>
          </cell>
          <cell r="D1477" t="str">
            <v>63510</v>
          </cell>
          <cell r="F1477">
            <v>0</v>
          </cell>
          <cell r="G1477" t="str">
            <v>C</v>
          </cell>
          <cell r="H1477">
            <v>21454.75</v>
          </cell>
          <cell r="I1477">
            <v>2006</v>
          </cell>
          <cell r="J1477" t="str">
            <v>014</v>
          </cell>
          <cell r="K1477" t="str">
            <v>Income Statement</v>
          </cell>
          <cell r="L1477" t="str">
            <v>Expenses</v>
          </cell>
          <cell r="M1477" t="str">
            <v>5 - Expense-04 Field &amp; Commission Expenses</v>
          </cell>
          <cell r="N1477" t="str">
            <v>O21</v>
          </cell>
          <cell r="O1477" t="str">
            <v>Commissions</v>
          </cell>
          <cell r="P1477" t="str">
            <v>O21</v>
          </cell>
          <cell r="Q1477" t="str">
            <v>General Administrative Expenses</v>
          </cell>
          <cell r="R1477" t="str">
            <v>Health</v>
          </cell>
          <cell r="S1477" t="str">
            <v>First Commonwealth</v>
          </cell>
          <cell r="T1477" t="e">
            <v>#N/A</v>
          </cell>
          <cell r="U1477" t="str">
            <v>CORE</v>
          </cell>
          <cell r="V1477" t="str">
            <v>G.Timko</v>
          </cell>
          <cell r="W1477" t="e">
            <v>#N/A</v>
          </cell>
          <cell r="X1477" t="str">
            <v>First Commonwealth LHSC (WI)</v>
          </cell>
          <cell r="Y1477" t="str">
            <v>Other operating costs and expenses</v>
          </cell>
          <cell r="Z1477" t="str">
            <v>05-Expenses</v>
          </cell>
          <cell r="AA1477" t="str">
            <v>EX02</v>
          </cell>
        </row>
        <row r="1478">
          <cell r="A1478" t="str">
            <v>96350</v>
          </cell>
          <cell r="B1478" t="str">
            <v>4130600</v>
          </cell>
          <cell r="C1478" t="str">
            <v>Commissions Ren Cash Direct</v>
          </cell>
          <cell r="D1478" t="str">
            <v>63510</v>
          </cell>
          <cell r="F1478">
            <v>0</v>
          </cell>
          <cell r="G1478" t="str">
            <v>C</v>
          </cell>
          <cell r="H1478">
            <v>40.909999999999997</v>
          </cell>
          <cell r="I1478">
            <v>2006</v>
          </cell>
          <cell r="J1478" t="str">
            <v>023</v>
          </cell>
          <cell r="K1478" t="str">
            <v>Income Statement</v>
          </cell>
          <cell r="L1478" t="str">
            <v>Expenses</v>
          </cell>
          <cell r="M1478" t="str">
            <v>5 - Expense-04 Field &amp; Commission Expenses</v>
          </cell>
          <cell r="N1478" t="str">
            <v>O21</v>
          </cell>
          <cell r="O1478" t="str">
            <v>Commissions</v>
          </cell>
          <cell r="P1478" t="str">
            <v>O21</v>
          </cell>
          <cell r="Q1478" t="str">
            <v>General Administrative Expenses</v>
          </cell>
          <cell r="R1478" t="str">
            <v>Health</v>
          </cell>
          <cell r="S1478" t="str">
            <v>First Commonwealth</v>
          </cell>
          <cell r="T1478" t="e">
            <v>#N/A</v>
          </cell>
          <cell r="U1478" t="str">
            <v>CORE</v>
          </cell>
          <cell r="V1478" t="str">
            <v>G.Timko</v>
          </cell>
          <cell r="W1478" t="e">
            <v>#N/A</v>
          </cell>
          <cell r="X1478" t="str">
            <v>First Commonwealth LHSC (WI)</v>
          </cell>
          <cell r="Y1478" t="str">
            <v>Other operating costs and expenses</v>
          </cell>
          <cell r="Z1478" t="str">
            <v>05-Expenses</v>
          </cell>
          <cell r="AA1478" t="str">
            <v>EX02</v>
          </cell>
        </row>
        <row r="1479">
          <cell r="A1479" t="str">
            <v>96350</v>
          </cell>
          <cell r="B1479" t="str">
            <v>4130600</v>
          </cell>
          <cell r="C1479" t="str">
            <v>Commissions Ren Cash Direct</v>
          </cell>
          <cell r="D1479" t="str">
            <v>63510</v>
          </cell>
          <cell r="F1479">
            <v>0</v>
          </cell>
          <cell r="G1479" t="str">
            <v>C</v>
          </cell>
          <cell r="H1479">
            <v>566.65</v>
          </cell>
          <cell r="I1479">
            <v>2006</v>
          </cell>
          <cell r="J1479" t="str">
            <v>024</v>
          </cell>
          <cell r="K1479" t="str">
            <v>Income Statement</v>
          </cell>
          <cell r="L1479" t="str">
            <v>Expenses</v>
          </cell>
          <cell r="M1479" t="str">
            <v>5 - Expense-04 Field &amp; Commission Expenses</v>
          </cell>
          <cell r="N1479" t="str">
            <v>O21</v>
          </cell>
          <cell r="O1479" t="str">
            <v>Commissions</v>
          </cell>
          <cell r="P1479" t="str">
            <v>O21</v>
          </cell>
          <cell r="Q1479" t="str">
            <v>General Administrative Expenses</v>
          </cell>
          <cell r="R1479" t="str">
            <v>Health</v>
          </cell>
          <cell r="S1479" t="str">
            <v>First Commonwealth</v>
          </cell>
          <cell r="T1479" t="e">
            <v>#N/A</v>
          </cell>
          <cell r="U1479" t="str">
            <v>CORE</v>
          </cell>
          <cell r="V1479" t="str">
            <v>G.Timko</v>
          </cell>
          <cell r="W1479" t="e">
            <v>#N/A</v>
          </cell>
          <cell r="X1479" t="str">
            <v>First Commonwealth LHSC (WI)</v>
          </cell>
          <cell r="Y1479" t="str">
            <v>Other operating costs and expenses</v>
          </cell>
          <cell r="Z1479" t="str">
            <v>05-Expenses</v>
          </cell>
          <cell r="AA1479" t="str">
            <v>EX02</v>
          </cell>
        </row>
        <row r="1480">
          <cell r="A1480" t="str">
            <v>96350</v>
          </cell>
          <cell r="B1480" t="str">
            <v>4130600</v>
          </cell>
          <cell r="C1480" t="str">
            <v>Commissions Ren Cash Direct</v>
          </cell>
          <cell r="D1480" t="str">
            <v>63510</v>
          </cell>
          <cell r="F1480">
            <v>0</v>
          </cell>
          <cell r="G1480" t="str">
            <v>C</v>
          </cell>
          <cell r="H1480">
            <v>439892.89</v>
          </cell>
          <cell r="I1480">
            <v>2006</v>
          </cell>
          <cell r="J1480" t="str">
            <v>050</v>
          </cell>
          <cell r="K1480" t="str">
            <v>Income Statement</v>
          </cell>
          <cell r="L1480" t="str">
            <v>Expenses</v>
          </cell>
          <cell r="M1480" t="str">
            <v>5 - Expense-04 Field &amp; Commission Expenses</v>
          </cell>
          <cell r="N1480" t="str">
            <v>O21</v>
          </cell>
          <cell r="O1480" t="str">
            <v>Commissions</v>
          </cell>
          <cell r="P1480" t="str">
            <v>O21</v>
          </cell>
          <cell r="Q1480" t="str">
            <v>General Administrative Expenses</v>
          </cell>
          <cell r="R1480" t="str">
            <v>Health</v>
          </cell>
          <cell r="S1480" t="str">
            <v>First Commonwealth</v>
          </cell>
          <cell r="T1480" t="e">
            <v>#N/A</v>
          </cell>
          <cell r="U1480" t="str">
            <v>CORE</v>
          </cell>
          <cell r="V1480" t="str">
            <v>G.Timko</v>
          </cell>
          <cell r="W1480" t="e">
            <v>#N/A</v>
          </cell>
          <cell r="X1480" t="str">
            <v>First Commonwealth LHSC (WI)</v>
          </cell>
          <cell r="Y1480" t="str">
            <v>Other operating costs and expenses</v>
          </cell>
          <cell r="Z1480" t="str">
            <v>05-Expenses</v>
          </cell>
          <cell r="AA1480" t="str">
            <v>EX02</v>
          </cell>
        </row>
        <row r="1481">
          <cell r="A1481" t="str">
            <v>96350</v>
          </cell>
          <cell r="B1481" t="str">
            <v>4130600</v>
          </cell>
          <cell r="C1481" t="str">
            <v>Commissions Ren Cash Direct</v>
          </cell>
          <cell r="D1481" t="str">
            <v>63515</v>
          </cell>
          <cell r="F1481">
            <v>0</v>
          </cell>
          <cell r="G1481" t="str">
            <v>C</v>
          </cell>
          <cell r="H1481">
            <v>-23.81</v>
          </cell>
          <cell r="I1481">
            <v>2006</v>
          </cell>
          <cell r="J1481">
            <v>0</v>
          </cell>
          <cell r="K1481" t="str">
            <v>Income Statement</v>
          </cell>
          <cell r="L1481" t="str">
            <v>Expenses</v>
          </cell>
          <cell r="M1481" t="str">
            <v>5 - Expense-04 Field &amp; Commission Expenses</v>
          </cell>
          <cell r="N1481" t="str">
            <v>O21</v>
          </cell>
          <cell r="O1481" t="str">
            <v>Commissions</v>
          </cell>
          <cell r="P1481" t="str">
            <v>O21</v>
          </cell>
          <cell r="Q1481" t="str">
            <v>General Administrative Expenses</v>
          </cell>
          <cell r="R1481" t="str">
            <v>Health</v>
          </cell>
          <cell r="S1481" t="str">
            <v>First Commonwealth</v>
          </cell>
          <cell r="T1481" t="e">
            <v>#N/A</v>
          </cell>
          <cell r="U1481" t="str">
            <v>CORE</v>
          </cell>
          <cell r="V1481" t="str">
            <v>G.Timko</v>
          </cell>
          <cell r="W1481" t="e">
            <v>#N/A</v>
          </cell>
          <cell r="X1481" t="str">
            <v>First Commonwealth LHSC (WI)</v>
          </cell>
          <cell r="Y1481" t="str">
            <v>Other operating costs and expenses</v>
          </cell>
          <cell r="Z1481" t="str">
            <v>05-Expenses</v>
          </cell>
          <cell r="AA1481" t="str">
            <v>EX02</v>
          </cell>
        </row>
        <row r="1482">
          <cell r="A1482" t="str">
            <v>96350</v>
          </cell>
          <cell r="B1482" t="str">
            <v>4130600</v>
          </cell>
          <cell r="C1482" t="str">
            <v>Commissions Ren Cash Direct</v>
          </cell>
          <cell r="D1482" t="str">
            <v>63515</v>
          </cell>
          <cell r="F1482">
            <v>0</v>
          </cell>
          <cell r="G1482" t="str">
            <v>C</v>
          </cell>
          <cell r="H1482">
            <v>9830.52</v>
          </cell>
          <cell r="I1482">
            <v>2006</v>
          </cell>
          <cell r="J1482" t="str">
            <v>014</v>
          </cell>
          <cell r="K1482" t="str">
            <v>Income Statement</v>
          </cell>
          <cell r="L1482" t="str">
            <v>Expenses</v>
          </cell>
          <cell r="M1482" t="str">
            <v>5 - Expense-04 Field &amp; Commission Expenses</v>
          </cell>
          <cell r="N1482" t="str">
            <v>O21</v>
          </cell>
          <cell r="O1482" t="str">
            <v>Commissions</v>
          </cell>
          <cell r="P1482" t="str">
            <v>O21</v>
          </cell>
          <cell r="Q1482" t="str">
            <v>General Administrative Expenses</v>
          </cell>
          <cell r="R1482" t="str">
            <v>Health</v>
          </cell>
          <cell r="S1482" t="str">
            <v>First Commonwealth</v>
          </cell>
          <cell r="T1482" t="e">
            <v>#N/A</v>
          </cell>
          <cell r="U1482" t="str">
            <v>CORE</v>
          </cell>
          <cell r="V1482" t="str">
            <v>G.Timko</v>
          </cell>
          <cell r="W1482" t="e">
            <v>#N/A</v>
          </cell>
          <cell r="X1482" t="str">
            <v>First Commonwealth LHSC (WI)</v>
          </cell>
          <cell r="Y1482" t="str">
            <v>Other operating costs and expenses</v>
          </cell>
          <cell r="Z1482" t="str">
            <v>05-Expenses</v>
          </cell>
          <cell r="AA1482" t="str">
            <v>EX02</v>
          </cell>
        </row>
        <row r="1483">
          <cell r="A1483" t="str">
            <v>96350</v>
          </cell>
          <cell r="B1483" t="str">
            <v>4130600</v>
          </cell>
          <cell r="C1483" t="str">
            <v>Commissions Ren Cash Direct</v>
          </cell>
          <cell r="D1483" t="str">
            <v>63515</v>
          </cell>
          <cell r="F1483">
            <v>0</v>
          </cell>
          <cell r="G1483" t="str">
            <v>C</v>
          </cell>
          <cell r="H1483">
            <v>153215.35999999999</v>
          </cell>
          <cell r="I1483">
            <v>2006</v>
          </cell>
          <cell r="J1483" t="str">
            <v>050</v>
          </cell>
          <cell r="K1483" t="str">
            <v>Income Statement</v>
          </cell>
          <cell r="L1483" t="str">
            <v>Expenses</v>
          </cell>
          <cell r="M1483" t="str">
            <v>5 - Expense-04 Field &amp; Commission Expenses</v>
          </cell>
          <cell r="N1483" t="str">
            <v>O21</v>
          </cell>
          <cell r="O1483" t="str">
            <v>Commissions</v>
          </cell>
          <cell r="P1483" t="str">
            <v>O21</v>
          </cell>
          <cell r="Q1483" t="str">
            <v>General Administrative Expenses</v>
          </cell>
          <cell r="R1483" t="str">
            <v>Health</v>
          </cell>
          <cell r="S1483" t="str">
            <v>First Commonwealth</v>
          </cell>
          <cell r="T1483" t="e">
            <v>#N/A</v>
          </cell>
          <cell r="U1483" t="str">
            <v>CORE</v>
          </cell>
          <cell r="V1483" t="str">
            <v>G.Timko</v>
          </cell>
          <cell r="W1483" t="e">
            <v>#N/A</v>
          </cell>
          <cell r="X1483" t="str">
            <v>First Commonwealth LHSC (WI)</v>
          </cell>
          <cell r="Y1483" t="str">
            <v>Other operating costs and expenses</v>
          </cell>
          <cell r="Z1483" t="str">
            <v>05-Expenses</v>
          </cell>
          <cell r="AA1483" t="str">
            <v>EX02</v>
          </cell>
        </row>
        <row r="1484">
          <cell r="A1484" t="str">
            <v>96350</v>
          </cell>
          <cell r="B1484" t="str">
            <v>5000000</v>
          </cell>
          <cell r="C1484" t="str">
            <v>Common Capital Stock</v>
          </cell>
          <cell r="D1484" t="str">
            <v>63200</v>
          </cell>
          <cell r="F1484" t="str">
            <v>96123</v>
          </cell>
          <cell r="G1484" t="str">
            <v>C</v>
          </cell>
          <cell r="H1484">
            <v>-1000</v>
          </cell>
          <cell r="I1484">
            <v>2006</v>
          </cell>
          <cell r="J1484">
            <v>0</v>
          </cell>
          <cell r="K1484" t="str">
            <v>Balance Sheet</v>
          </cell>
          <cell r="L1484" t="str">
            <v>Surplus</v>
          </cell>
          <cell r="M1484" t="str">
            <v>3 - Surplus-02 Retained Earnings/Unassigned Surplus</v>
          </cell>
          <cell r="N1484" t="e">
            <v>#N/A</v>
          </cell>
          <cell r="O1484" t="e">
            <v>#N/A</v>
          </cell>
          <cell r="P1484" t="str">
            <v>L24</v>
          </cell>
          <cell r="Q1484" t="str">
            <v>Common Capital Stock</v>
          </cell>
          <cell r="R1484" t="str">
            <v>Health</v>
          </cell>
          <cell r="S1484" t="str">
            <v>First Commonwealth</v>
          </cell>
          <cell r="T1484" t="e">
            <v>#N/A</v>
          </cell>
          <cell r="U1484" t="str">
            <v>CORE</v>
          </cell>
          <cell r="V1484" t="str">
            <v>C.Orros</v>
          </cell>
          <cell r="W1484" t="str">
            <v>First Commonwealth Inc.</v>
          </cell>
          <cell r="X1484" t="str">
            <v>First Commonwealth LHSC (WI)</v>
          </cell>
          <cell r="Y1484" t="str">
            <v>Common stock issued &amp; outstanding</v>
          </cell>
          <cell r="Z1484" t="str">
            <v>03-Equity</v>
          </cell>
          <cell r="AA1484" t="str">
            <v>E01</v>
          </cell>
        </row>
        <row r="1485">
          <cell r="A1485" t="str">
            <v>96350</v>
          </cell>
          <cell r="B1485" t="str">
            <v>4130000</v>
          </cell>
          <cell r="C1485" t="str">
            <v>Compensation To Reg Rep</v>
          </cell>
          <cell r="D1485" t="str">
            <v>63510</v>
          </cell>
          <cell r="F1485">
            <v>0</v>
          </cell>
          <cell r="G1485" t="str">
            <v>C</v>
          </cell>
          <cell r="H1485">
            <v>-32126.33</v>
          </cell>
          <cell r="I1485">
            <v>2006</v>
          </cell>
          <cell r="J1485" t="str">
            <v>050</v>
          </cell>
          <cell r="K1485" t="str">
            <v>Income Statement</v>
          </cell>
          <cell r="L1485" t="str">
            <v>Expenses</v>
          </cell>
          <cell r="M1485" t="str">
            <v>5 - Expense-04 Field &amp; Commission Expenses</v>
          </cell>
          <cell r="N1485" t="e">
            <v>#N/A</v>
          </cell>
          <cell r="O1485" t="e">
            <v>#N/A</v>
          </cell>
          <cell r="P1485" t="str">
            <v>O21</v>
          </cell>
          <cell r="Q1485" t="str">
            <v>General Administrative Expenses</v>
          </cell>
          <cell r="R1485" t="str">
            <v>Health</v>
          </cell>
          <cell r="S1485" t="str">
            <v>First Commonwealth</v>
          </cell>
          <cell r="T1485" t="e">
            <v>#N/A</v>
          </cell>
          <cell r="U1485" t="str">
            <v>CORE</v>
          </cell>
          <cell r="V1485" t="str">
            <v>D.Davis,MM</v>
          </cell>
          <cell r="W1485" t="e">
            <v>#N/A</v>
          </cell>
          <cell r="X1485" t="str">
            <v>First Commonwealth LHSC (WI)</v>
          </cell>
          <cell r="Y1485" t="str">
            <v>Other operating costs and expenses</v>
          </cell>
          <cell r="Z1485" t="str">
            <v>05-Expenses</v>
          </cell>
          <cell r="AA1485" t="str">
            <v>EX02</v>
          </cell>
        </row>
        <row r="1486">
          <cell r="A1486" t="str">
            <v>96350</v>
          </cell>
          <cell r="B1486" t="str">
            <v>4130000</v>
          </cell>
          <cell r="C1486" t="str">
            <v>Compensation To Reg Rep</v>
          </cell>
          <cell r="D1486" t="str">
            <v>63515</v>
          </cell>
          <cell r="F1486">
            <v>0</v>
          </cell>
          <cell r="G1486" t="str">
            <v>C</v>
          </cell>
          <cell r="H1486">
            <v>-8034.68</v>
          </cell>
          <cell r="I1486">
            <v>2006</v>
          </cell>
          <cell r="J1486" t="str">
            <v>050</v>
          </cell>
          <cell r="K1486" t="str">
            <v>Income Statement</v>
          </cell>
          <cell r="L1486" t="str">
            <v>Expenses</v>
          </cell>
          <cell r="M1486" t="str">
            <v>5 - Expense-04 Field &amp; Commission Expenses</v>
          </cell>
          <cell r="N1486" t="e">
            <v>#N/A</v>
          </cell>
          <cell r="O1486" t="e">
            <v>#N/A</v>
          </cell>
          <cell r="P1486" t="str">
            <v>O21</v>
          </cell>
          <cell r="Q1486" t="str">
            <v>General Administrative Expenses</v>
          </cell>
          <cell r="R1486" t="str">
            <v>Health</v>
          </cell>
          <cell r="S1486" t="str">
            <v>First Commonwealth</v>
          </cell>
          <cell r="T1486" t="e">
            <v>#N/A</v>
          </cell>
          <cell r="U1486" t="str">
            <v>CORE</v>
          </cell>
          <cell r="V1486" t="str">
            <v>D.Davis,MM</v>
          </cell>
          <cell r="W1486" t="e">
            <v>#N/A</v>
          </cell>
          <cell r="X1486" t="str">
            <v>First Commonwealth LHSC (WI)</v>
          </cell>
          <cell r="Y1486" t="str">
            <v>Other operating costs and expenses</v>
          </cell>
          <cell r="Z1486" t="str">
            <v>05-Expenses</v>
          </cell>
          <cell r="AA1486" t="str">
            <v>EX02</v>
          </cell>
        </row>
        <row r="1487">
          <cell r="A1487" t="str">
            <v>96350</v>
          </cell>
          <cell r="B1487" t="str">
            <v>4434430</v>
          </cell>
          <cell r="C1487" t="str">
            <v>Consultant Fees-Admin Services</v>
          </cell>
          <cell r="D1487" t="str">
            <v>63515</v>
          </cell>
          <cell r="F1487" t="str">
            <v>96123</v>
          </cell>
          <cell r="G1487" t="str">
            <v>C</v>
          </cell>
          <cell r="H1487">
            <v>55271.96</v>
          </cell>
          <cell r="I1487">
            <v>2006</v>
          </cell>
          <cell r="J1487">
            <v>0</v>
          </cell>
          <cell r="K1487" t="str">
            <v>Income Statement</v>
          </cell>
          <cell r="L1487" t="str">
            <v>Expenses</v>
          </cell>
          <cell r="M1487" t="str">
            <v>5 - Expense-05 Home Office Expenses</v>
          </cell>
          <cell r="N1487" t="str">
            <v>O23</v>
          </cell>
          <cell r="O1487" t="str">
            <v>General &amp; Investment Expenses</v>
          </cell>
          <cell r="P1487" t="str">
            <v>O21</v>
          </cell>
          <cell r="Q1487" t="str">
            <v>General Administrative Expenses</v>
          </cell>
          <cell r="R1487" t="str">
            <v>Health</v>
          </cell>
          <cell r="S1487" t="str">
            <v>First Commonwealth</v>
          </cell>
          <cell r="T1487" t="e">
            <v>#N/A</v>
          </cell>
          <cell r="U1487" t="str">
            <v>CORE</v>
          </cell>
          <cell r="V1487" t="str">
            <v>HO Exp Acct</v>
          </cell>
          <cell r="W1487" t="str">
            <v>First Commonwealth Inc.</v>
          </cell>
          <cell r="X1487" t="str">
            <v>First Commonwealth LHSC (WI)</v>
          </cell>
          <cell r="Y1487" t="str">
            <v>Other operating costs and expenses</v>
          </cell>
          <cell r="Z1487" t="str">
            <v>05-Expenses</v>
          </cell>
          <cell r="AA1487" t="str">
            <v>EX02</v>
          </cell>
        </row>
        <row r="1488">
          <cell r="A1488" t="str">
            <v>96350</v>
          </cell>
          <cell r="B1488" t="str">
            <v>4434430</v>
          </cell>
          <cell r="C1488" t="str">
            <v>Consultant Fees-Admin Services</v>
          </cell>
          <cell r="D1488" t="str">
            <v>63515</v>
          </cell>
          <cell r="F1488" t="str">
            <v>96123</v>
          </cell>
          <cell r="G1488" t="str">
            <v>C</v>
          </cell>
          <cell r="H1488">
            <v>0</v>
          </cell>
          <cell r="I1488">
            <v>2006</v>
          </cell>
          <cell r="J1488" t="str">
            <v>050</v>
          </cell>
          <cell r="K1488" t="str">
            <v>Income Statement</v>
          </cell>
          <cell r="L1488" t="str">
            <v>Expenses</v>
          </cell>
          <cell r="M1488" t="str">
            <v>5 - Expense-05 Home Office Expenses</v>
          </cell>
          <cell r="N1488" t="str">
            <v>O23</v>
          </cell>
          <cell r="O1488" t="str">
            <v>General &amp; Investment Expenses</v>
          </cell>
          <cell r="P1488" t="str">
            <v>O21</v>
          </cell>
          <cell r="Q1488" t="str">
            <v>General Administrative Expenses</v>
          </cell>
          <cell r="R1488" t="str">
            <v>Health</v>
          </cell>
          <cell r="S1488" t="str">
            <v>First Commonwealth</v>
          </cell>
          <cell r="T1488" t="e">
            <v>#N/A</v>
          </cell>
          <cell r="U1488" t="str">
            <v>CORE</v>
          </cell>
          <cell r="V1488" t="str">
            <v>HO Exp Acct</v>
          </cell>
          <cell r="W1488" t="str">
            <v>First Commonwealth Inc.</v>
          </cell>
          <cell r="X1488" t="str">
            <v>First Commonwealth LHSC (WI)</v>
          </cell>
          <cell r="Y1488" t="str">
            <v>Other operating costs and expenses</v>
          </cell>
          <cell r="Z1488" t="str">
            <v>05-Expenses</v>
          </cell>
          <cell r="AA1488" t="str">
            <v>EX02</v>
          </cell>
        </row>
        <row r="1489">
          <cell r="A1489" t="str">
            <v>96350</v>
          </cell>
          <cell r="B1489" t="str">
            <v>4434415</v>
          </cell>
          <cell r="C1489" t="str">
            <v>Consultant Fees-Management</v>
          </cell>
          <cell r="D1489" t="str">
            <v>63515</v>
          </cell>
          <cell r="F1489" t="str">
            <v>96123</v>
          </cell>
          <cell r="G1489" t="str">
            <v>C</v>
          </cell>
          <cell r="H1489">
            <v>685146.02</v>
          </cell>
          <cell r="I1489">
            <v>2006</v>
          </cell>
          <cell r="J1489">
            <v>0</v>
          </cell>
          <cell r="K1489" t="str">
            <v>Income Statement</v>
          </cell>
          <cell r="L1489" t="str">
            <v>Expenses</v>
          </cell>
          <cell r="M1489" t="str">
            <v>5 - Expense-05 Home Office Expenses</v>
          </cell>
          <cell r="N1489" t="str">
            <v>O23</v>
          </cell>
          <cell r="O1489" t="str">
            <v>General &amp; Investment Expenses</v>
          </cell>
          <cell r="P1489" t="str">
            <v>O21</v>
          </cell>
          <cell r="Q1489" t="str">
            <v>General Administrative Expenses</v>
          </cell>
          <cell r="R1489" t="str">
            <v>Health</v>
          </cell>
          <cell r="S1489" t="str">
            <v>First Commonwealth</v>
          </cell>
          <cell r="T1489" t="e">
            <v>#N/A</v>
          </cell>
          <cell r="U1489" t="str">
            <v>CORE</v>
          </cell>
          <cell r="V1489" t="str">
            <v>HO Exp Acct</v>
          </cell>
          <cell r="W1489" t="str">
            <v>First Commonwealth Inc.</v>
          </cell>
          <cell r="X1489" t="str">
            <v>First Commonwealth LHSC (WI)</v>
          </cell>
          <cell r="Y1489" t="str">
            <v>Other operating costs and expenses</v>
          </cell>
          <cell r="Z1489" t="str">
            <v>05-Expenses</v>
          </cell>
          <cell r="AA1489" t="str">
            <v>EX02</v>
          </cell>
        </row>
        <row r="1490">
          <cell r="A1490" t="str">
            <v>96350</v>
          </cell>
          <cell r="B1490" t="str">
            <v>4434415</v>
          </cell>
          <cell r="C1490" t="str">
            <v>Consultant Fees-Management</v>
          </cell>
          <cell r="D1490" t="str">
            <v>63515</v>
          </cell>
          <cell r="F1490" t="str">
            <v>96123</v>
          </cell>
          <cell r="G1490" t="str">
            <v>C</v>
          </cell>
          <cell r="H1490">
            <v>0</v>
          </cell>
          <cell r="I1490">
            <v>2006</v>
          </cell>
          <cell r="J1490" t="str">
            <v>050</v>
          </cell>
          <cell r="K1490" t="str">
            <v>Income Statement</v>
          </cell>
          <cell r="L1490" t="str">
            <v>Expenses</v>
          </cell>
          <cell r="M1490" t="str">
            <v>5 - Expense-05 Home Office Expenses</v>
          </cell>
          <cell r="N1490" t="str">
            <v>O23</v>
          </cell>
          <cell r="O1490" t="str">
            <v>General &amp; Investment Expenses</v>
          </cell>
          <cell r="P1490" t="str">
            <v>O21</v>
          </cell>
          <cell r="Q1490" t="str">
            <v>General Administrative Expenses</v>
          </cell>
          <cell r="R1490" t="str">
            <v>Health</v>
          </cell>
          <cell r="S1490" t="str">
            <v>First Commonwealth</v>
          </cell>
          <cell r="T1490" t="e">
            <v>#N/A</v>
          </cell>
          <cell r="U1490" t="str">
            <v>CORE</v>
          </cell>
          <cell r="V1490" t="str">
            <v>HO Exp Acct</v>
          </cell>
          <cell r="W1490" t="str">
            <v>First Commonwealth Inc.</v>
          </cell>
          <cell r="X1490" t="str">
            <v>First Commonwealth LHSC (WI)</v>
          </cell>
          <cell r="Y1490" t="str">
            <v>Other operating costs and expenses</v>
          </cell>
          <cell r="Z1490" t="str">
            <v>05-Expenses</v>
          </cell>
          <cell r="AA1490" t="str">
            <v>EX02</v>
          </cell>
        </row>
        <row r="1491">
          <cell r="A1491" t="str">
            <v>96350</v>
          </cell>
          <cell r="B1491" t="str">
            <v>2604610</v>
          </cell>
          <cell r="C1491" t="str">
            <v>Contingent Int Tax Savings FIT</v>
          </cell>
          <cell r="D1491" t="str">
            <v>90022</v>
          </cell>
          <cell r="F1491">
            <v>0</v>
          </cell>
          <cell r="G1491" t="str">
            <v>C</v>
          </cell>
          <cell r="H1491">
            <v>-5923</v>
          </cell>
          <cell r="I1491">
            <v>2006</v>
          </cell>
          <cell r="J1491">
            <v>0</v>
          </cell>
          <cell r="K1491" t="str">
            <v>Balance Sheet</v>
          </cell>
          <cell r="L1491" t="str">
            <v>Liabilities</v>
          </cell>
          <cell r="M1491" t="str">
            <v>2 - Liabilities-12 Current Federal Income Tax</v>
          </cell>
          <cell r="N1491" t="str">
            <v>L15.1</v>
          </cell>
          <cell r="O1491" t="str">
            <v>Accrued Expenses, Taxes &amp; Commissions</v>
          </cell>
          <cell r="P1491" t="str">
            <v>L10.1</v>
          </cell>
          <cell r="Q1491" t="str">
            <v>Current Federal Income Tax Payable</v>
          </cell>
          <cell r="R1491" t="str">
            <v>Health</v>
          </cell>
          <cell r="S1491" t="str">
            <v>First Commonwealth</v>
          </cell>
          <cell r="T1491" t="e">
            <v>#N/A</v>
          </cell>
          <cell r="U1491" t="str">
            <v>CORE</v>
          </cell>
          <cell r="V1491" t="str">
            <v>S. Bondi</v>
          </cell>
          <cell r="W1491" t="e">
            <v>#N/A</v>
          </cell>
          <cell r="X1491" t="str">
            <v>First Commonwealth LHSC (WI)</v>
          </cell>
          <cell r="Y1491" t="str">
            <v>Federal Income Taxes payable to Guardian</v>
          </cell>
          <cell r="Z1491" t="str">
            <v>02-Liabilities</v>
          </cell>
          <cell r="AA1491" t="str">
            <v>L06</v>
          </cell>
        </row>
        <row r="1492">
          <cell r="A1492" t="str">
            <v>96350</v>
          </cell>
          <cell r="B1492" t="str">
            <v>4900025</v>
          </cell>
          <cell r="C1492" t="str">
            <v>Contingent Interest On FIT</v>
          </cell>
          <cell r="D1492" t="str">
            <v>90022</v>
          </cell>
          <cell r="F1492">
            <v>0</v>
          </cell>
          <cell r="G1492" t="str">
            <v>C</v>
          </cell>
          <cell r="H1492">
            <v>-52</v>
          </cell>
          <cell r="I1492">
            <v>2006</v>
          </cell>
          <cell r="J1492">
            <v>0</v>
          </cell>
          <cell r="K1492" t="str">
            <v>Income Statement</v>
          </cell>
          <cell r="L1492" t="str">
            <v>Tax</v>
          </cell>
          <cell r="M1492" t="str">
            <v>6 - Taxes-03 Contingent Tax</v>
          </cell>
          <cell r="N1492" t="e">
            <v>#N/A</v>
          </cell>
          <cell r="O1492" t="e">
            <v>#N/A</v>
          </cell>
          <cell r="P1492" t="str">
            <v>O31</v>
          </cell>
          <cell r="Q1492" t="str">
            <v>Federal Income Taxes Incurred</v>
          </cell>
          <cell r="R1492" t="str">
            <v>Health</v>
          </cell>
          <cell r="S1492" t="str">
            <v>First Commonwealth</v>
          </cell>
          <cell r="T1492" t="e">
            <v>#N/A</v>
          </cell>
          <cell r="U1492" t="str">
            <v>CORE</v>
          </cell>
          <cell r="V1492" t="str">
            <v>J. Recanatini</v>
          </cell>
          <cell r="W1492" t="e">
            <v>#N/A</v>
          </cell>
          <cell r="X1492" t="str">
            <v>First Commonwealth LHSC (WI)</v>
          </cell>
          <cell r="Y1492" t="str">
            <v>Current tax expense</v>
          </cell>
          <cell r="Z1492" t="str">
            <v>06-Income Taxes</v>
          </cell>
          <cell r="AA1492" t="str">
            <v>IT01</v>
          </cell>
        </row>
        <row r="1493">
          <cell r="A1493" t="str">
            <v>96350</v>
          </cell>
          <cell r="B1493" t="str">
            <v>4900020</v>
          </cell>
          <cell r="C1493" t="str">
            <v>Contingent Tax</v>
          </cell>
          <cell r="D1493" t="str">
            <v>90022</v>
          </cell>
          <cell r="F1493">
            <v>0</v>
          </cell>
          <cell r="G1493" t="str">
            <v>C</v>
          </cell>
          <cell r="H1493">
            <v>6429</v>
          </cell>
          <cell r="I1493">
            <v>2006</v>
          </cell>
          <cell r="J1493">
            <v>0</v>
          </cell>
          <cell r="K1493" t="str">
            <v>Income Statement</v>
          </cell>
          <cell r="L1493" t="str">
            <v>Tax</v>
          </cell>
          <cell r="M1493" t="str">
            <v>6 - Taxes-03 Contingent Tax</v>
          </cell>
          <cell r="N1493" t="e">
            <v>#N/A</v>
          </cell>
          <cell r="O1493" t="e">
            <v>#N/A</v>
          </cell>
          <cell r="P1493" t="str">
            <v>O31</v>
          </cell>
          <cell r="Q1493" t="str">
            <v>Federal Income Taxes Incurred</v>
          </cell>
          <cell r="R1493" t="str">
            <v>Health</v>
          </cell>
          <cell r="S1493" t="str">
            <v>First Commonwealth</v>
          </cell>
          <cell r="T1493" t="e">
            <v>#N/A</v>
          </cell>
          <cell r="U1493" t="str">
            <v>CORE</v>
          </cell>
          <cell r="V1493" t="str">
            <v>J. Recanatini</v>
          </cell>
          <cell r="W1493" t="e">
            <v>#N/A</v>
          </cell>
          <cell r="X1493" t="str">
            <v>First Commonwealth LHSC (WI)</v>
          </cell>
          <cell r="Y1493" t="str">
            <v>Current tax expense</v>
          </cell>
          <cell r="Z1493" t="str">
            <v>06-Income Taxes</v>
          </cell>
          <cell r="AA1493" t="str">
            <v>IT01</v>
          </cell>
        </row>
        <row r="1494">
          <cell r="A1494" t="str">
            <v>96350</v>
          </cell>
          <cell r="B1494" t="str">
            <v>2604600</v>
          </cell>
          <cell r="C1494" t="str">
            <v>Contingent Tax Liability</v>
          </cell>
          <cell r="D1494" t="str">
            <v>90022</v>
          </cell>
          <cell r="F1494">
            <v>0</v>
          </cell>
          <cell r="G1494" t="str">
            <v>C</v>
          </cell>
          <cell r="H1494">
            <v>-68621</v>
          </cell>
          <cell r="I1494">
            <v>2006</v>
          </cell>
          <cell r="J1494">
            <v>0</v>
          </cell>
          <cell r="K1494" t="str">
            <v>Balance Sheet</v>
          </cell>
          <cell r="L1494" t="str">
            <v>Liabilities</v>
          </cell>
          <cell r="M1494" t="str">
            <v>2 - Liabilities-12 Current Federal Income Tax</v>
          </cell>
          <cell r="N1494" t="str">
            <v>L15.1</v>
          </cell>
          <cell r="O1494" t="str">
            <v>Accrued Expenses, Taxes &amp; Commissions</v>
          </cell>
          <cell r="P1494" t="str">
            <v>L10.1</v>
          </cell>
          <cell r="Q1494" t="str">
            <v>Current Federal Income Tax Payable</v>
          </cell>
          <cell r="R1494" t="str">
            <v>Health</v>
          </cell>
          <cell r="S1494" t="str">
            <v>First Commonwealth</v>
          </cell>
          <cell r="T1494" t="e">
            <v>#N/A</v>
          </cell>
          <cell r="U1494" t="str">
            <v>CORE</v>
          </cell>
          <cell r="V1494" t="str">
            <v>S. Bondi</v>
          </cell>
          <cell r="W1494" t="e">
            <v>#N/A</v>
          </cell>
          <cell r="X1494" t="str">
            <v>First Commonwealth LHSC (WI)</v>
          </cell>
          <cell r="Y1494" t="str">
            <v>Federal Income Taxes payable to Guardian</v>
          </cell>
          <cell r="Z1494" t="str">
            <v>02-Liabilities</v>
          </cell>
          <cell r="AA1494" t="str">
            <v>L06</v>
          </cell>
        </row>
        <row r="1495">
          <cell r="A1495" t="str">
            <v>96350</v>
          </cell>
          <cell r="B1495" t="str">
            <v>1608600</v>
          </cell>
          <cell r="C1495" t="str">
            <v>Deferred Tax Asset N/A</v>
          </cell>
          <cell r="D1495" t="str">
            <v>90022</v>
          </cell>
          <cell r="F1495">
            <v>0</v>
          </cell>
          <cell r="G1495" t="str">
            <v>S</v>
          </cell>
          <cell r="H1495">
            <v>-724</v>
          </cell>
          <cell r="I1495">
            <v>2006</v>
          </cell>
          <cell r="J1495">
            <v>0</v>
          </cell>
          <cell r="K1495" t="str">
            <v>Balance Sheet</v>
          </cell>
          <cell r="L1495" t="str">
            <v>Assets</v>
          </cell>
          <cell r="M1495" t="str">
            <v xml:space="preserve">1 - Assets-11 Net Deferred Tax </v>
          </cell>
          <cell r="N1495" t="str">
            <v>A15.2</v>
          </cell>
          <cell r="O1495" t="str">
            <v>Net Deferred Tax Asset</v>
          </cell>
          <cell r="P1495" t="str">
            <v>A16.2</v>
          </cell>
          <cell r="Q1495" t="str">
            <v>Net Deferred Tax Asset</v>
          </cell>
          <cell r="R1495" t="str">
            <v>Health</v>
          </cell>
          <cell r="S1495" t="str">
            <v>First Commonwealth</v>
          </cell>
          <cell r="T1495" t="e">
            <v>#N/A</v>
          </cell>
          <cell r="U1495" t="str">
            <v>STAT</v>
          </cell>
          <cell r="V1495" t="str">
            <v>S. Bondi</v>
          </cell>
          <cell r="W1495" t="e">
            <v>#N/A</v>
          </cell>
          <cell r="X1495" t="str">
            <v>First Commonwealth LHSC (WI)</v>
          </cell>
          <cell r="Y1495">
            <v>0</v>
          </cell>
          <cell r="Z1495">
            <v>0</v>
          </cell>
          <cell r="AA1495">
            <v>0</v>
          </cell>
        </row>
        <row r="1496">
          <cell r="A1496" t="str">
            <v>96350</v>
          </cell>
          <cell r="B1496" t="str">
            <v>1608450</v>
          </cell>
          <cell r="C1496" t="str">
            <v>Deferred Tax Asset NC</v>
          </cell>
          <cell r="D1496" t="str">
            <v>90022</v>
          </cell>
          <cell r="F1496">
            <v>0</v>
          </cell>
          <cell r="G1496" t="str">
            <v>S</v>
          </cell>
          <cell r="H1496">
            <v>724</v>
          </cell>
          <cell r="I1496">
            <v>2006</v>
          </cell>
          <cell r="J1496">
            <v>0</v>
          </cell>
          <cell r="K1496" t="str">
            <v>Balance Sheet</v>
          </cell>
          <cell r="L1496" t="str">
            <v>Assets</v>
          </cell>
          <cell r="M1496" t="str">
            <v xml:space="preserve">1 - Assets-11 Net Deferred Tax </v>
          </cell>
          <cell r="N1496" t="str">
            <v>A15.2</v>
          </cell>
          <cell r="O1496" t="str">
            <v>Net Deferred Tax Asset</v>
          </cell>
          <cell r="P1496" t="str">
            <v>A16.2</v>
          </cell>
          <cell r="Q1496" t="str">
            <v>Net Deferred Tax Asset</v>
          </cell>
          <cell r="R1496" t="str">
            <v>Health</v>
          </cell>
          <cell r="S1496" t="str">
            <v>First Commonwealth</v>
          </cell>
          <cell r="T1496" t="e">
            <v>#N/A</v>
          </cell>
          <cell r="U1496" t="str">
            <v>STAT</v>
          </cell>
          <cell r="V1496" t="str">
            <v>S. Bondi</v>
          </cell>
          <cell r="W1496" t="e">
            <v>#N/A</v>
          </cell>
          <cell r="X1496" t="str">
            <v>First Commonwealth LHSC (WI)</v>
          </cell>
          <cell r="Y1496">
            <v>0</v>
          </cell>
          <cell r="Z1496">
            <v>0</v>
          </cell>
          <cell r="AA1496">
            <v>0</v>
          </cell>
        </row>
        <row r="1497">
          <cell r="A1497" t="str">
            <v>96350</v>
          </cell>
          <cell r="B1497" t="str">
            <v>2606170</v>
          </cell>
          <cell r="C1497" t="str">
            <v>Deferred Tax On Other Gen. Exp</v>
          </cell>
          <cell r="D1497" t="str">
            <v>90022</v>
          </cell>
          <cell r="F1497">
            <v>0</v>
          </cell>
          <cell r="G1497" t="str">
            <v>G</v>
          </cell>
          <cell r="H1497">
            <v>12050</v>
          </cell>
          <cell r="I1497">
            <v>2006</v>
          </cell>
          <cell r="J1497">
            <v>0</v>
          </cell>
          <cell r="K1497" t="str">
            <v>Balance Sheet</v>
          </cell>
          <cell r="L1497" t="str">
            <v>Liabilities</v>
          </cell>
          <cell r="M1497" t="str">
            <v>2 - Liabilities-13 Deferred Federal Income Tax</v>
          </cell>
          <cell r="N1497" t="e">
            <v>#N/A</v>
          </cell>
          <cell r="O1497" t="e">
            <v>#N/A</v>
          </cell>
          <cell r="P1497" t="str">
            <v>L10.2</v>
          </cell>
          <cell r="Q1497" t="str">
            <v>Net Deferred Tax Liability</v>
          </cell>
          <cell r="R1497" t="str">
            <v>Health</v>
          </cell>
          <cell r="S1497" t="str">
            <v>First Commonwealth</v>
          </cell>
          <cell r="T1497" t="e">
            <v>#N/A</v>
          </cell>
          <cell r="U1497" t="str">
            <v>GAAP</v>
          </cell>
          <cell r="V1497" t="str">
            <v>S. Bondi</v>
          </cell>
          <cell r="W1497" t="e">
            <v>#N/A</v>
          </cell>
          <cell r="X1497" t="str">
            <v>First Commonwealth LHSC (WI)</v>
          </cell>
          <cell r="Y1497" t="str">
            <v>Deferred tax asset</v>
          </cell>
          <cell r="Z1497" t="str">
            <v>01-Assets</v>
          </cell>
          <cell r="AA1497" t="str">
            <v>A07</v>
          </cell>
        </row>
        <row r="1498">
          <cell r="A1498" t="str">
            <v>96350</v>
          </cell>
          <cell r="B1498" t="str">
            <v>4903000</v>
          </cell>
          <cell r="C1498" t="str">
            <v>Deferred Taxes</v>
          </cell>
          <cell r="D1498" t="str">
            <v>90022</v>
          </cell>
          <cell r="F1498">
            <v>0</v>
          </cell>
          <cell r="G1498" t="str">
            <v>G</v>
          </cell>
          <cell r="H1498">
            <v>-4489</v>
          </cell>
          <cell r="I1498">
            <v>2006</v>
          </cell>
          <cell r="J1498">
            <v>0</v>
          </cell>
          <cell r="K1498" t="str">
            <v>Income Statement</v>
          </cell>
          <cell r="L1498" t="str">
            <v>Tax</v>
          </cell>
          <cell r="M1498" t="str">
            <v>6 - Taxes-01 Current Operations</v>
          </cell>
          <cell r="N1498" t="e">
            <v>#N/A</v>
          </cell>
          <cell r="O1498" t="e">
            <v>#N/A</v>
          </cell>
          <cell r="P1498" t="str">
            <v>O31</v>
          </cell>
          <cell r="Q1498" t="str">
            <v>Federal Income Taxes Incurred</v>
          </cell>
          <cell r="R1498" t="str">
            <v>Health</v>
          </cell>
          <cell r="S1498" t="str">
            <v>First Commonwealth</v>
          </cell>
          <cell r="T1498" t="e">
            <v>#N/A</v>
          </cell>
          <cell r="U1498" t="str">
            <v>GAAP</v>
          </cell>
          <cell r="V1498" t="str">
            <v>S. Bondi</v>
          </cell>
          <cell r="W1498" t="e">
            <v>#N/A</v>
          </cell>
          <cell r="X1498" t="str">
            <v>First Commonwealth LHSC (WI)</v>
          </cell>
          <cell r="Y1498" t="str">
            <v>Deferred Taxes</v>
          </cell>
          <cell r="Z1498" t="str">
            <v>06-Income Taxes</v>
          </cell>
          <cell r="AA1498" t="str">
            <v>IT02</v>
          </cell>
        </row>
        <row r="1499">
          <cell r="A1499" t="str">
            <v>96350</v>
          </cell>
          <cell r="B1499" t="str">
            <v>5110000</v>
          </cell>
          <cell r="C1499" t="str">
            <v>Divid To Shareholders C</v>
          </cell>
          <cell r="D1499" t="str">
            <v>63200</v>
          </cell>
          <cell r="F1499" t="str">
            <v>96123</v>
          </cell>
          <cell r="G1499" t="str">
            <v>C</v>
          </cell>
          <cell r="H1499">
            <v>626000</v>
          </cell>
          <cell r="I1499">
            <v>2006</v>
          </cell>
          <cell r="J1499">
            <v>0</v>
          </cell>
          <cell r="K1499" t="str">
            <v>Balance Sheet</v>
          </cell>
          <cell r="L1499" t="str">
            <v>Surplus</v>
          </cell>
          <cell r="M1499" t="str">
            <v>3 - Surplus-03 Accumulated Other Comprehensive Income</v>
          </cell>
          <cell r="N1499" t="e">
            <v>#N/A</v>
          </cell>
          <cell r="O1499" t="e">
            <v>#N/A</v>
          </cell>
          <cell r="P1499">
            <v>0</v>
          </cell>
          <cell r="Q1499">
            <v>0</v>
          </cell>
          <cell r="R1499" t="str">
            <v>Health</v>
          </cell>
          <cell r="S1499" t="str">
            <v>First Commonwealth</v>
          </cell>
          <cell r="T1499" t="e">
            <v>#N/A</v>
          </cell>
          <cell r="U1499" t="str">
            <v>CORE</v>
          </cell>
          <cell r="V1499" t="str">
            <v>C.Orros</v>
          </cell>
          <cell r="W1499" t="str">
            <v>First Commonwealth Inc.</v>
          </cell>
          <cell r="X1499" t="str">
            <v>First Commonwealth LHSC (WI)</v>
          </cell>
          <cell r="Y1499" t="str">
            <v>Retained earnings</v>
          </cell>
          <cell r="Z1499" t="str">
            <v>03-Equity</v>
          </cell>
          <cell r="AA1499" t="str">
            <v>E04</v>
          </cell>
        </row>
        <row r="1500">
          <cell r="A1500" t="str">
            <v>96350</v>
          </cell>
          <cell r="B1500" t="str">
            <v>2750000</v>
          </cell>
          <cell r="C1500" t="str">
            <v>Dividend To Stockholders D&amp;U</v>
          </cell>
          <cell r="D1500" t="str">
            <v>63200</v>
          </cell>
          <cell r="F1500" t="str">
            <v>96123</v>
          </cell>
          <cell r="G1500" t="str">
            <v>C</v>
          </cell>
          <cell r="H1500">
            <v>0</v>
          </cell>
          <cell r="I1500">
            <v>2006</v>
          </cell>
          <cell r="J1500">
            <v>0</v>
          </cell>
          <cell r="K1500" t="str">
            <v>Balance Sheet</v>
          </cell>
          <cell r="L1500" t="str">
            <v>Liabilities</v>
          </cell>
          <cell r="M1500" t="str">
            <v>2 - Liabilities-15 Other Liabilities</v>
          </cell>
          <cell r="N1500" t="e">
            <v>#N/A</v>
          </cell>
          <cell r="O1500" t="e">
            <v>#N/A</v>
          </cell>
          <cell r="P1500">
            <v>0</v>
          </cell>
          <cell r="Q1500">
            <v>0</v>
          </cell>
          <cell r="R1500" t="str">
            <v>Health</v>
          </cell>
          <cell r="S1500" t="str">
            <v>First Commonwealth</v>
          </cell>
          <cell r="T1500" t="e">
            <v>#N/A</v>
          </cell>
          <cell r="U1500" t="str">
            <v>CORE</v>
          </cell>
          <cell r="V1500" t="str">
            <v>C.Orros</v>
          </cell>
          <cell r="W1500" t="str">
            <v>First Commonwealth Inc.</v>
          </cell>
          <cell r="X1500" t="str">
            <v>First Commonwealth LHSC (WI)</v>
          </cell>
          <cell r="Y1500" t="str">
            <v>Dividends payable to Guardian</v>
          </cell>
          <cell r="Z1500" t="str">
            <v>02-Liabilities</v>
          </cell>
          <cell r="AA1500" t="str">
            <v>L05</v>
          </cell>
        </row>
        <row r="1501">
          <cell r="A1501" t="str">
            <v>96350</v>
          </cell>
          <cell r="B1501" t="str">
            <v>2830070</v>
          </cell>
          <cell r="C1501" t="str">
            <v>Due To General</v>
          </cell>
          <cell r="D1501">
            <v>0</v>
          </cell>
          <cell r="F1501" t="str">
            <v>00077</v>
          </cell>
          <cell r="G1501" t="str">
            <v>C</v>
          </cell>
          <cell r="H1501">
            <v>-146.4</v>
          </cell>
          <cell r="I1501">
            <v>2006</v>
          </cell>
          <cell r="J1501">
            <v>0</v>
          </cell>
          <cell r="K1501" t="str">
            <v>Balance Sheet</v>
          </cell>
          <cell r="L1501" t="str">
            <v>Liabilities</v>
          </cell>
          <cell r="M1501" t="str">
            <v>2 - Liabilities-15 Other Liabilities</v>
          </cell>
          <cell r="N1501" t="e">
            <v>#N/A</v>
          </cell>
          <cell r="O1501" t="e">
            <v>#N/A</v>
          </cell>
          <cell r="P1501" t="str">
            <v>L15</v>
          </cell>
          <cell r="Q1501" t="str">
            <v>Amounts Due to Parent, Subsidiaries and Affiliates</v>
          </cell>
          <cell r="R1501" t="e">
            <v>#N/A</v>
          </cell>
          <cell r="S1501" t="e">
            <v>#N/A</v>
          </cell>
          <cell r="T1501" t="e">
            <v>#N/A</v>
          </cell>
          <cell r="U1501" t="str">
            <v>CORE</v>
          </cell>
          <cell r="V1501" t="str">
            <v>J.Vaughan</v>
          </cell>
          <cell r="W1501" t="str">
            <v>Guardian Life Insurance Co.</v>
          </cell>
          <cell r="X1501" t="str">
            <v>First Commonwealth LHSC (WI)</v>
          </cell>
          <cell r="Y1501" t="str">
            <v>Amount Due to Guardian</v>
          </cell>
          <cell r="Z1501" t="str">
            <v>02-Liabilities</v>
          </cell>
          <cell r="AA1501" t="str">
            <v>L03</v>
          </cell>
        </row>
        <row r="1502">
          <cell r="A1502" t="str">
            <v>96350</v>
          </cell>
          <cell r="B1502" t="str">
            <v>2830070</v>
          </cell>
          <cell r="C1502" t="str">
            <v>Due To General</v>
          </cell>
          <cell r="D1502">
            <v>0</v>
          </cell>
          <cell r="F1502" t="str">
            <v>96123</v>
          </cell>
          <cell r="G1502" t="str">
            <v>C</v>
          </cell>
          <cell r="H1502">
            <v>-123426.58</v>
          </cell>
          <cell r="I1502">
            <v>2006</v>
          </cell>
          <cell r="J1502">
            <v>0</v>
          </cell>
          <cell r="K1502" t="str">
            <v>Balance Sheet</v>
          </cell>
          <cell r="L1502" t="str">
            <v>Liabilities</v>
          </cell>
          <cell r="M1502" t="str">
            <v>2 - Liabilities-15 Other Liabilities</v>
          </cell>
          <cell r="N1502" t="e">
            <v>#N/A</v>
          </cell>
          <cell r="O1502" t="e">
            <v>#N/A</v>
          </cell>
          <cell r="P1502" t="str">
            <v>L15</v>
          </cell>
          <cell r="Q1502" t="str">
            <v>Amounts Due to Parent, Subsidiaries and Affiliates</v>
          </cell>
          <cell r="R1502" t="e">
            <v>#N/A</v>
          </cell>
          <cell r="S1502" t="e">
            <v>#N/A</v>
          </cell>
          <cell r="T1502" t="e">
            <v>#N/A</v>
          </cell>
          <cell r="U1502" t="str">
            <v>CORE</v>
          </cell>
          <cell r="V1502" t="str">
            <v>J.Vaughan</v>
          </cell>
          <cell r="W1502" t="str">
            <v>First Commonwealth Inc.</v>
          </cell>
          <cell r="X1502" t="str">
            <v>First Commonwealth LHSC (WI)</v>
          </cell>
          <cell r="Y1502" t="str">
            <v>Amount Due to Guardian</v>
          </cell>
          <cell r="Z1502" t="str">
            <v>02-Liabilities</v>
          </cell>
          <cell r="AA1502" t="str">
            <v>L03</v>
          </cell>
        </row>
        <row r="1503">
          <cell r="A1503" t="str">
            <v>96350</v>
          </cell>
          <cell r="B1503" t="str">
            <v>2830070</v>
          </cell>
          <cell r="C1503" t="str">
            <v>Due To General</v>
          </cell>
          <cell r="D1503">
            <v>0</v>
          </cell>
          <cell r="F1503" t="str">
            <v>96360</v>
          </cell>
          <cell r="G1503" t="str">
            <v>C</v>
          </cell>
          <cell r="H1503">
            <v>275844.50099999999</v>
          </cell>
          <cell r="I1503">
            <v>2006</v>
          </cell>
          <cell r="J1503">
            <v>0</v>
          </cell>
          <cell r="K1503" t="str">
            <v>Balance Sheet</v>
          </cell>
          <cell r="L1503" t="str">
            <v>Liabilities</v>
          </cell>
          <cell r="M1503" t="str">
            <v>2 - Liabilities-15 Other Liabilities</v>
          </cell>
          <cell r="N1503" t="e">
            <v>#N/A</v>
          </cell>
          <cell r="O1503" t="e">
            <v>#N/A</v>
          </cell>
          <cell r="P1503" t="str">
            <v>L15</v>
          </cell>
          <cell r="Q1503" t="str">
            <v>Amounts Due to Parent, Subsidiaries and Affiliates</v>
          </cell>
          <cell r="R1503" t="e">
            <v>#N/A</v>
          </cell>
          <cell r="S1503" t="e">
            <v>#N/A</v>
          </cell>
          <cell r="T1503" t="e">
            <v>#N/A</v>
          </cell>
          <cell r="U1503" t="str">
            <v>CORE</v>
          </cell>
          <cell r="V1503" t="str">
            <v>J.Vaughan</v>
          </cell>
          <cell r="W1503" t="str">
            <v>First Commonwealth of ILL, Inc</v>
          </cell>
          <cell r="X1503" t="str">
            <v>First Commonwealth LHSC (WI)</v>
          </cell>
          <cell r="Y1503" t="str">
            <v>Amount Due to Guardian</v>
          </cell>
          <cell r="Z1503" t="str">
            <v>02-Liabilities</v>
          </cell>
          <cell r="AA1503" t="str">
            <v>L03</v>
          </cell>
        </row>
        <row r="1504">
          <cell r="A1504" t="str">
            <v>96350</v>
          </cell>
          <cell r="B1504" t="str">
            <v>2830070</v>
          </cell>
          <cell r="C1504" t="str">
            <v>Due To General</v>
          </cell>
          <cell r="D1504">
            <v>0</v>
          </cell>
          <cell r="F1504" t="str">
            <v>96514</v>
          </cell>
          <cell r="G1504" t="str">
            <v>C</v>
          </cell>
          <cell r="H1504">
            <v>0</v>
          </cell>
          <cell r="I1504">
            <v>2006</v>
          </cell>
          <cell r="J1504">
            <v>0</v>
          </cell>
          <cell r="K1504" t="str">
            <v>Balance Sheet</v>
          </cell>
          <cell r="L1504" t="str">
            <v>Liabilities</v>
          </cell>
          <cell r="M1504" t="str">
            <v>2 - Liabilities-15 Other Liabilities</v>
          </cell>
          <cell r="N1504" t="e">
            <v>#N/A</v>
          </cell>
          <cell r="O1504" t="e">
            <v>#N/A</v>
          </cell>
          <cell r="P1504" t="str">
            <v>L15</v>
          </cell>
          <cell r="Q1504" t="str">
            <v>Amounts Due to Parent, Subsidiaries and Affiliates</v>
          </cell>
          <cell r="R1504" t="e">
            <v>#N/A</v>
          </cell>
          <cell r="S1504" t="e">
            <v>#N/A</v>
          </cell>
          <cell r="T1504" t="e">
            <v>#N/A</v>
          </cell>
          <cell r="U1504" t="str">
            <v>CORE</v>
          </cell>
          <cell r="V1504" t="str">
            <v>J.Vaughan</v>
          </cell>
          <cell r="W1504" t="str">
            <v>First Commonwealth Ins. Co.</v>
          </cell>
          <cell r="X1504" t="str">
            <v>First Commonwealth LHSC (WI)</v>
          </cell>
          <cell r="Y1504" t="str">
            <v>Amount Due to Guardian</v>
          </cell>
          <cell r="Z1504" t="str">
            <v>02-Liabilities</v>
          </cell>
          <cell r="AA1504" t="str">
            <v>L03</v>
          </cell>
        </row>
        <row r="1505">
          <cell r="A1505" t="str">
            <v>96350</v>
          </cell>
          <cell r="B1505" t="str">
            <v>1510425</v>
          </cell>
          <cell r="C1505" t="str">
            <v>FCW Ltd Hlth Svs Wis 304622524</v>
          </cell>
          <cell r="D1505">
            <v>0</v>
          </cell>
          <cell r="F1505">
            <v>0</v>
          </cell>
          <cell r="G1505" t="str">
            <v>C</v>
          </cell>
          <cell r="H1505">
            <v>18610.46</v>
          </cell>
          <cell r="I1505">
            <v>2006</v>
          </cell>
          <cell r="J1505">
            <v>0</v>
          </cell>
          <cell r="K1505" t="str">
            <v>Balance Sheet</v>
          </cell>
          <cell r="L1505" t="str">
            <v>Assets</v>
          </cell>
          <cell r="M1505" t="str">
            <v>1 - Assets-08 Cash and Short Term Investments</v>
          </cell>
          <cell r="N1505" t="str">
            <v>A5</v>
          </cell>
          <cell r="O1505" t="str">
            <v>Cash and short term investments</v>
          </cell>
          <cell r="P1505" t="str">
            <v>A05</v>
          </cell>
          <cell r="Q1505" t="str">
            <v>Cash and short term investments</v>
          </cell>
          <cell r="R1505" t="e">
            <v>#N/A</v>
          </cell>
          <cell r="S1505" t="e">
            <v>#N/A</v>
          </cell>
          <cell r="T1505" t="e">
            <v>#N/A</v>
          </cell>
          <cell r="U1505" t="str">
            <v>CORE</v>
          </cell>
          <cell r="V1505" t="str">
            <v>W. Skinner</v>
          </cell>
          <cell r="W1505" t="e">
            <v>#N/A</v>
          </cell>
          <cell r="X1505" t="str">
            <v>First Commonwealth LHSC (WI)</v>
          </cell>
          <cell r="Y1505" t="str">
            <v>Cash &amp; cash equivalent</v>
          </cell>
          <cell r="Z1505" t="str">
            <v>01-Assets</v>
          </cell>
          <cell r="AA1505" t="str">
            <v>A03</v>
          </cell>
        </row>
        <row r="1506">
          <cell r="A1506" t="str">
            <v>96350</v>
          </cell>
          <cell r="B1506" t="str">
            <v>2601005</v>
          </cell>
          <cell r="C1506" t="str">
            <v>FIT D&amp;U Regular Tax-Curr Yr</v>
          </cell>
          <cell r="D1506" t="str">
            <v>63200</v>
          </cell>
          <cell r="F1506" t="str">
            <v>96123</v>
          </cell>
          <cell r="G1506" t="str">
            <v>C</v>
          </cell>
          <cell r="H1506">
            <v>0</v>
          </cell>
          <cell r="I1506">
            <v>2006</v>
          </cell>
          <cell r="J1506">
            <v>0</v>
          </cell>
          <cell r="K1506" t="str">
            <v>Balance Sheet</v>
          </cell>
          <cell r="L1506" t="str">
            <v>Liabilities</v>
          </cell>
          <cell r="M1506" t="str">
            <v>2 - Liabilities-12 Current Federal Income Tax</v>
          </cell>
          <cell r="N1506" t="e">
            <v>#N/A</v>
          </cell>
          <cell r="O1506" t="e">
            <v>#N/A</v>
          </cell>
          <cell r="P1506" t="str">
            <v>L10.1</v>
          </cell>
          <cell r="Q1506" t="str">
            <v>Current Federal Income Tax Payable</v>
          </cell>
          <cell r="R1506" t="str">
            <v>Health</v>
          </cell>
          <cell r="S1506" t="str">
            <v>First Commonwealth</v>
          </cell>
          <cell r="T1506" t="e">
            <v>#N/A</v>
          </cell>
          <cell r="U1506" t="str">
            <v>CORE</v>
          </cell>
          <cell r="V1506" t="str">
            <v>S. Bondi</v>
          </cell>
          <cell r="W1506" t="str">
            <v>First Commonwealth Inc.</v>
          </cell>
          <cell r="X1506" t="str">
            <v>First Commonwealth LHSC (WI)</v>
          </cell>
          <cell r="Y1506" t="str">
            <v>Federal Income Taxes payable to Guardian</v>
          </cell>
          <cell r="Z1506" t="str">
            <v>02-Liabilities</v>
          </cell>
          <cell r="AA1506" t="str">
            <v>L06</v>
          </cell>
        </row>
        <row r="1507">
          <cell r="A1507" t="str">
            <v>96350</v>
          </cell>
          <cell r="B1507" t="str">
            <v>2601005</v>
          </cell>
          <cell r="C1507" t="str">
            <v>FIT D&amp;U Regular Tax-Curr Yr</v>
          </cell>
          <cell r="D1507" t="str">
            <v>90022</v>
          </cell>
          <cell r="F1507" t="str">
            <v>96123</v>
          </cell>
          <cell r="G1507" t="str">
            <v>C</v>
          </cell>
          <cell r="H1507">
            <v>16609</v>
          </cell>
          <cell r="I1507">
            <v>2006</v>
          </cell>
          <cell r="J1507">
            <v>0</v>
          </cell>
          <cell r="K1507" t="str">
            <v>Balance Sheet</v>
          </cell>
          <cell r="L1507" t="str">
            <v>Liabilities</v>
          </cell>
          <cell r="M1507" t="str">
            <v>2 - Liabilities-12 Current Federal Income Tax</v>
          </cell>
          <cell r="N1507" t="e">
            <v>#N/A</v>
          </cell>
          <cell r="O1507" t="e">
            <v>#N/A</v>
          </cell>
          <cell r="P1507" t="str">
            <v>L10.1</v>
          </cell>
          <cell r="Q1507" t="str">
            <v>Current Federal Income Tax Payable</v>
          </cell>
          <cell r="R1507" t="str">
            <v>Health</v>
          </cell>
          <cell r="S1507" t="str">
            <v>First Commonwealth</v>
          </cell>
          <cell r="T1507" t="e">
            <v>#N/A</v>
          </cell>
          <cell r="U1507" t="str">
            <v>CORE</v>
          </cell>
          <cell r="V1507" t="str">
            <v>S. Bondi</v>
          </cell>
          <cell r="W1507" t="str">
            <v>First Commonwealth Inc.</v>
          </cell>
          <cell r="X1507" t="str">
            <v>First Commonwealth LHSC (WI)</v>
          </cell>
          <cell r="Y1507" t="str">
            <v>Federal Income Taxes payable to Guardian</v>
          </cell>
          <cell r="Z1507" t="str">
            <v>02-Liabilities</v>
          </cell>
          <cell r="AA1507" t="str">
            <v>L06</v>
          </cell>
        </row>
        <row r="1508">
          <cell r="A1508" t="str">
            <v>96350</v>
          </cell>
          <cell r="B1508" t="str">
            <v>4900000</v>
          </cell>
          <cell r="C1508" t="str">
            <v>FIT Regular</v>
          </cell>
          <cell r="D1508" t="str">
            <v>90022</v>
          </cell>
          <cell r="F1508" t="str">
            <v>96123</v>
          </cell>
          <cell r="G1508" t="str">
            <v>C</v>
          </cell>
          <cell r="H1508">
            <v>123176</v>
          </cell>
          <cell r="I1508">
            <v>2006</v>
          </cell>
          <cell r="J1508">
            <v>0</v>
          </cell>
          <cell r="K1508" t="str">
            <v>Income Statement</v>
          </cell>
          <cell r="L1508" t="str">
            <v>Tax</v>
          </cell>
          <cell r="M1508" t="str">
            <v>6 - Taxes-01 Current Operations</v>
          </cell>
          <cell r="N1508" t="e">
            <v>#N/A</v>
          </cell>
          <cell r="O1508" t="e">
            <v>#N/A</v>
          </cell>
          <cell r="P1508" t="str">
            <v>O31</v>
          </cell>
          <cell r="Q1508" t="str">
            <v>Federal Income Taxes Incurred</v>
          </cell>
          <cell r="R1508" t="str">
            <v>Health</v>
          </cell>
          <cell r="S1508" t="str">
            <v>First Commonwealth</v>
          </cell>
          <cell r="T1508" t="e">
            <v>#N/A</v>
          </cell>
          <cell r="U1508" t="str">
            <v>CORE</v>
          </cell>
          <cell r="V1508" t="str">
            <v>S. Bondi</v>
          </cell>
          <cell r="W1508" t="str">
            <v>First Commonwealth Inc.</v>
          </cell>
          <cell r="X1508" t="str">
            <v>First Commonwealth LHSC (WI)</v>
          </cell>
          <cell r="Y1508" t="str">
            <v>Current tax expense</v>
          </cell>
          <cell r="Z1508" t="str">
            <v>06-Income Taxes</v>
          </cell>
          <cell r="AA1508" t="str">
            <v>IT01</v>
          </cell>
        </row>
        <row r="1509">
          <cell r="A1509" t="str">
            <v>96350</v>
          </cell>
          <cell r="B1509" t="str">
            <v>2704555</v>
          </cell>
          <cell r="C1509" t="str">
            <v>Fed Income Tax W/H B Notice</v>
          </cell>
          <cell r="D1509" t="str">
            <v>63200</v>
          </cell>
          <cell r="F1509">
            <v>0</v>
          </cell>
          <cell r="G1509" t="str">
            <v>C</v>
          </cell>
          <cell r="H1509">
            <v>0</v>
          </cell>
          <cell r="I1509">
            <v>2006</v>
          </cell>
          <cell r="J1509" t="str">
            <v>050</v>
          </cell>
          <cell r="K1509" t="str">
            <v>Balance Sheet</v>
          </cell>
          <cell r="L1509" t="str">
            <v>Liabilities</v>
          </cell>
          <cell r="M1509" t="str">
            <v>2 - Liabilities-08 Remittances &amp; Items Not Allocated</v>
          </cell>
          <cell r="N1509" t="str">
            <v>L19</v>
          </cell>
          <cell r="O1509" t="str">
            <v>Remittances  &amp; Items not Allocated</v>
          </cell>
          <cell r="P1509">
            <v>0</v>
          </cell>
          <cell r="Q1509">
            <v>0</v>
          </cell>
          <cell r="R1509" t="str">
            <v>Health</v>
          </cell>
          <cell r="S1509" t="str">
            <v>First Commonwealth</v>
          </cell>
          <cell r="T1509" t="e">
            <v>#N/A</v>
          </cell>
          <cell r="U1509" t="str">
            <v>CORE</v>
          </cell>
          <cell r="V1509" t="str">
            <v>M.Mitchell</v>
          </cell>
          <cell r="W1509" t="e">
            <v>#N/A</v>
          </cell>
          <cell r="X1509" t="str">
            <v>First Commonwealth LHSC (WI)</v>
          </cell>
          <cell r="Y1509" t="str">
            <v>Accrued exp &amp; other liabilities</v>
          </cell>
          <cell r="Z1509" t="str">
            <v>02-liabilities</v>
          </cell>
          <cell r="AA1509" t="str">
            <v>L04</v>
          </cell>
        </row>
        <row r="1510">
          <cell r="A1510" t="str">
            <v>96350</v>
          </cell>
          <cell r="B1510" t="str">
            <v>2704555</v>
          </cell>
          <cell r="C1510" t="str">
            <v>Fed Income Tax W/H B Notice</v>
          </cell>
          <cell r="D1510" t="str">
            <v>63515</v>
          </cell>
          <cell r="F1510">
            <v>0</v>
          </cell>
          <cell r="G1510" t="str">
            <v>C</v>
          </cell>
          <cell r="H1510">
            <v>73.19</v>
          </cell>
          <cell r="I1510">
            <v>2006</v>
          </cell>
          <cell r="J1510">
            <v>0</v>
          </cell>
          <cell r="K1510" t="str">
            <v>Balance Sheet</v>
          </cell>
          <cell r="L1510" t="str">
            <v>Liabilities</v>
          </cell>
          <cell r="M1510" t="str">
            <v>2 - Liabilities-08 Remittances &amp; Items Not Allocated</v>
          </cell>
          <cell r="N1510" t="str">
            <v>L19</v>
          </cell>
          <cell r="O1510" t="str">
            <v>Remittances  &amp; Items not Allocated</v>
          </cell>
          <cell r="P1510">
            <v>0</v>
          </cell>
          <cell r="Q1510">
            <v>0</v>
          </cell>
          <cell r="R1510" t="str">
            <v>Health</v>
          </cell>
          <cell r="S1510" t="str">
            <v>First Commonwealth</v>
          </cell>
          <cell r="T1510" t="e">
            <v>#N/A</v>
          </cell>
          <cell r="U1510" t="str">
            <v>CORE</v>
          </cell>
          <cell r="V1510" t="str">
            <v>M.Mitchell</v>
          </cell>
          <cell r="W1510" t="e">
            <v>#N/A</v>
          </cell>
          <cell r="X1510" t="str">
            <v>First Commonwealth LHSC (WI)</v>
          </cell>
          <cell r="Y1510" t="str">
            <v>Accrued exp &amp; other liabilities</v>
          </cell>
          <cell r="Z1510" t="str">
            <v>02-liabilities</v>
          </cell>
          <cell r="AA1510" t="str">
            <v>L04</v>
          </cell>
        </row>
        <row r="1511">
          <cell r="A1511" t="str">
            <v>96350</v>
          </cell>
          <cell r="B1511" t="str">
            <v>2704555</v>
          </cell>
          <cell r="C1511" t="str">
            <v>Fed Income Tax W/H B Notice</v>
          </cell>
          <cell r="D1511" t="str">
            <v>63515</v>
          </cell>
          <cell r="F1511">
            <v>0</v>
          </cell>
          <cell r="G1511" t="str">
            <v>C</v>
          </cell>
          <cell r="H1511">
            <v>-73.19</v>
          </cell>
          <cell r="I1511">
            <v>2006</v>
          </cell>
          <cell r="J1511" t="str">
            <v>050</v>
          </cell>
          <cell r="K1511" t="str">
            <v>Balance Sheet</v>
          </cell>
          <cell r="L1511" t="str">
            <v>Liabilities</v>
          </cell>
          <cell r="M1511" t="str">
            <v>2 - Liabilities-08 Remittances &amp; Items Not Allocated</v>
          </cell>
          <cell r="N1511" t="str">
            <v>L19</v>
          </cell>
          <cell r="O1511" t="str">
            <v>Remittances  &amp; Items not Allocated</v>
          </cell>
          <cell r="P1511">
            <v>0</v>
          </cell>
          <cell r="Q1511">
            <v>0</v>
          </cell>
          <cell r="R1511" t="str">
            <v>Health</v>
          </cell>
          <cell r="S1511" t="str">
            <v>First Commonwealth</v>
          </cell>
          <cell r="T1511" t="e">
            <v>#N/A</v>
          </cell>
          <cell r="U1511" t="str">
            <v>CORE</v>
          </cell>
          <cell r="V1511" t="str">
            <v>M.Mitchell</v>
          </cell>
          <cell r="W1511" t="e">
            <v>#N/A</v>
          </cell>
          <cell r="X1511" t="str">
            <v>First Commonwealth LHSC (WI)</v>
          </cell>
          <cell r="Y1511" t="str">
            <v>Accrued exp &amp; other liabilities</v>
          </cell>
          <cell r="Z1511" t="str">
            <v>02-liabilities</v>
          </cell>
          <cell r="AA1511" t="str">
            <v>L04</v>
          </cell>
        </row>
        <row r="1512">
          <cell r="A1512" t="str">
            <v>96350</v>
          </cell>
          <cell r="B1512" t="str">
            <v>2704555</v>
          </cell>
          <cell r="C1512" t="str">
            <v>Fed Income Tax W/H B Notice</v>
          </cell>
          <cell r="D1512" t="str">
            <v>99999</v>
          </cell>
          <cell r="F1512">
            <v>0</v>
          </cell>
          <cell r="G1512" t="str">
            <v>C</v>
          </cell>
          <cell r="H1512">
            <v>0</v>
          </cell>
          <cell r="I1512">
            <v>2006</v>
          </cell>
          <cell r="J1512">
            <v>0</v>
          </cell>
          <cell r="K1512" t="str">
            <v>Balance Sheet</v>
          </cell>
          <cell r="L1512" t="str">
            <v>Liabilities</v>
          </cell>
          <cell r="M1512" t="str">
            <v>2 - Liabilities-08 Remittances &amp; Items Not Allocated</v>
          </cell>
          <cell r="N1512" t="str">
            <v>L19</v>
          </cell>
          <cell r="O1512" t="str">
            <v>Remittances  &amp; Items not Allocated</v>
          </cell>
          <cell r="P1512">
            <v>0</v>
          </cell>
          <cell r="Q1512">
            <v>0</v>
          </cell>
          <cell r="R1512" t="str">
            <v>Health</v>
          </cell>
          <cell r="S1512" t="e">
            <v>#N/A</v>
          </cell>
          <cell r="T1512" t="e">
            <v>#N/A</v>
          </cell>
          <cell r="U1512" t="str">
            <v>CORE</v>
          </cell>
          <cell r="V1512" t="str">
            <v>M.Mitchell</v>
          </cell>
          <cell r="W1512" t="e">
            <v>#N/A</v>
          </cell>
          <cell r="X1512" t="str">
            <v>First Commonwealth LHSC (WI)</v>
          </cell>
          <cell r="Y1512" t="str">
            <v>Accrued exp &amp; other liabilities</v>
          </cell>
          <cell r="Z1512" t="str">
            <v>02-liabilities</v>
          </cell>
          <cell r="AA1512" t="str">
            <v>L04</v>
          </cell>
        </row>
        <row r="1513">
          <cell r="A1513" t="str">
            <v>96350</v>
          </cell>
          <cell r="B1513" t="str">
            <v>1512180</v>
          </cell>
          <cell r="C1513" t="str">
            <v>Fleet FCW Deposit # 9429035645</v>
          </cell>
          <cell r="D1513">
            <v>0</v>
          </cell>
          <cell r="F1513">
            <v>0</v>
          </cell>
          <cell r="G1513" t="str">
            <v>C</v>
          </cell>
          <cell r="H1513">
            <v>0</v>
          </cell>
          <cell r="I1513">
            <v>2006</v>
          </cell>
          <cell r="J1513">
            <v>0</v>
          </cell>
          <cell r="K1513" t="str">
            <v>Balance Sheet</v>
          </cell>
          <cell r="L1513" t="str">
            <v>Assets</v>
          </cell>
          <cell r="M1513" t="str">
            <v>1 - Assets-08 Cash and Short Term Investments</v>
          </cell>
          <cell r="N1513" t="str">
            <v>A5</v>
          </cell>
          <cell r="O1513" t="str">
            <v>Cash and short term investments</v>
          </cell>
          <cell r="P1513" t="str">
            <v>A05</v>
          </cell>
          <cell r="Q1513" t="str">
            <v>Cash and short term investments</v>
          </cell>
          <cell r="R1513" t="e">
            <v>#N/A</v>
          </cell>
          <cell r="S1513" t="e">
            <v>#N/A</v>
          </cell>
          <cell r="T1513" t="e">
            <v>#N/A</v>
          </cell>
          <cell r="U1513" t="str">
            <v>CORE</v>
          </cell>
          <cell r="V1513" t="str">
            <v>W. Skinner</v>
          </cell>
          <cell r="W1513" t="e">
            <v>#N/A</v>
          </cell>
          <cell r="X1513" t="str">
            <v>First Commonwealth LHSC (WI)</v>
          </cell>
          <cell r="Y1513" t="str">
            <v>Cash &amp; cash equivalent</v>
          </cell>
          <cell r="Z1513" t="str">
            <v>01-Assets</v>
          </cell>
          <cell r="AA1513" t="str">
            <v>A03</v>
          </cell>
        </row>
        <row r="1514">
          <cell r="A1514" t="str">
            <v>96350</v>
          </cell>
          <cell r="B1514" t="str">
            <v>1512185</v>
          </cell>
          <cell r="C1514" t="str">
            <v>Fleet FCW Deposit # 9429035653</v>
          </cell>
          <cell r="D1514">
            <v>0</v>
          </cell>
          <cell r="F1514">
            <v>0</v>
          </cell>
          <cell r="G1514" t="str">
            <v>C</v>
          </cell>
          <cell r="H1514">
            <v>2274953.5290000001</v>
          </cell>
          <cell r="I1514">
            <v>2006</v>
          </cell>
          <cell r="J1514">
            <v>0</v>
          </cell>
          <cell r="K1514" t="str">
            <v>Balance Sheet</v>
          </cell>
          <cell r="L1514" t="str">
            <v>Assets</v>
          </cell>
          <cell r="M1514" t="str">
            <v>1 - Assets-08 Cash and Short Term Investments</v>
          </cell>
          <cell r="N1514" t="str">
            <v>A5</v>
          </cell>
          <cell r="O1514" t="str">
            <v>Cash and short term investments</v>
          </cell>
          <cell r="P1514" t="str">
            <v>A05</v>
          </cell>
          <cell r="Q1514" t="str">
            <v>Cash and short term investments</v>
          </cell>
          <cell r="R1514" t="e">
            <v>#N/A</v>
          </cell>
          <cell r="S1514" t="e">
            <v>#N/A</v>
          </cell>
          <cell r="T1514" t="e">
            <v>#N/A</v>
          </cell>
          <cell r="U1514" t="str">
            <v>CORE</v>
          </cell>
          <cell r="V1514" t="str">
            <v>W. Skinner</v>
          </cell>
          <cell r="W1514" t="e">
            <v>#N/A</v>
          </cell>
          <cell r="X1514" t="str">
            <v>First Commonwealth LHSC (WI)</v>
          </cell>
          <cell r="Y1514" t="str">
            <v>Cash &amp; cash equivalent</v>
          </cell>
          <cell r="Z1514" t="str">
            <v>01-Assets</v>
          </cell>
          <cell r="AA1514" t="str">
            <v>A03</v>
          </cell>
        </row>
        <row r="1515">
          <cell r="A1515" t="str">
            <v>96350</v>
          </cell>
          <cell r="B1515" t="str">
            <v>1512185</v>
          </cell>
          <cell r="C1515" t="str">
            <v>Fleet FCW Deposit # 9429035653</v>
          </cell>
          <cell r="D1515">
            <v>0</v>
          </cell>
          <cell r="F1515" t="str">
            <v>00077</v>
          </cell>
          <cell r="G1515" t="str">
            <v>C</v>
          </cell>
          <cell r="H1515">
            <v>0</v>
          </cell>
          <cell r="I1515">
            <v>2006</v>
          </cell>
          <cell r="J1515">
            <v>0</v>
          </cell>
          <cell r="K1515" t="str">
            <v>Balance Sheet</v>
          </cell>
          <cell r="L1515" t="str">
            <v>Assets</v>
          </cell>
          <cell r="M1515" t="str">
            <v>1 - Assets-08 Cash and Short Term Investments</v>
          </cell>
          <cell r="N1515" t="str">
            <v>A5</v>
          </cell>
          <cell r="O1515" t="str">
            <v>Cash and short term investments</v>
          </cell>
          <cell r="P1515" t="str">
            <v>A05</v>
          </cell>
          <cell r="Q1515" t="str">
            <v>Cash and short term investments</v>
          </cell>
          <cell r="R1515" t="e">
            <v>#N/A</v>
          </cell>
          <cell r="S1515" t="e">
            <v>#N/A</v>
          </cell>
          <cell r="T1515" t="e">
            <v>#N/A</v>
          </cell>
          <cell r="U1515" t="str">
            <v>CORE</v>
          </cell>
          <cell r="V1515" t="str">
            <v>W. Skinner</v>
          </cell>
          <cell r="W1515" t="str">
            <v>Guardian Life Insurance Co.</v>
          </cell>
          <cell r="X1515" t="str">
            <v>First Commonwealth LHSC (WI)</v>
          </cell>
          <cell r="Y1515" t="str">
            <v>Cash &amp; cash equivalent</v>
          </cell>
          <cell r="Z1515" t="str">
            <v>01-Assets</v>
          </cell>
          <cell r="AA1515" t="str">
            <v>A03</v>
          </cell>
        </row>
        <row r="1516">
          <cell r="A1516" t="str">
            <v>96350</v>
          </cell>
          <cell r="B1516" t="str">
            <v>1512185</v>
          </cell>
          <cell r="C1516" t="str">
            <v>Fleet FCW Deposit # 9429035653</v>
          </cell>
          <cell r="D1516" t="str">
            <v>63200</v>
          </cell>
          <cell r="F1516">
            <v>0</v>
          </cell>
          <cell r="G1516" t="str">
            <v>C</v>
          </cell>
          <cell r="H1516">
            <v>-651942</v>
          </cell>
          <cell r="I1516">
            <v>2006</v>
          </cell>
          <cell r="J1516">
            <v>0</v>
          </cell>
          <cell r="K1516" t="str">
            <v>Balance Sheet</v>
          </cell>
          <cell r="L1516" t="str">
            <v>Assets</v>
          </cell>
          <cell r="M1516" t="str">
            <v>1 - Assets-08 Cash and Short Term Investments</v>
          </cell>
          <cell r="N1516" t="str">
            <v>A5</v>
          </cell>
          <cell r="O1516" t="str">
            <v>Cash and short term investments</v>
          </cell>
          <cell r="P1516" t="str">
            <v>A05</v>
          </cell>
          <cell r="Q1516" t="str">
            <v>Cash and short term investments</v>
          </cell>
          <cell r="R1516" t="str">
            <v>Health</v>
          </cell>
          <cell r="S1516" t="str">
            <v>First Commonwealth</v>
          </cell>
          <cell r="T1516" t="e">
            <v>#N/A</v>
          </cell>
          <cell r="U1516" t="str">
            <v>CORE</v>
          </cell>
          <cell r="V1516" t="str">
            <v>W. Skinner</v>
          </cell>
          <cell r="W1516" t="e">
            <v>#N/A</v>
          </cell>
          <cell r="X1516" t="str">
            <v>First Commonwealth LHSC (WI)</v>
          </cell>
          <cell r="Y1516" t="str">
            <v>Cash &amp; cash equivalent</v>
          </cell>
          <cell r="Z1516" t="str">
            <v>01-Assets</v>
          </cell>
          <cell r="AA1516" t="str">
            <v>A03</v>
          </cell>
        </row>
        <row r="1517">
          <cell r="A1517" t="str">
            <v>96350</v>
          </cell>
          <cell r="B1517" t="str">
            <v>1512185</v>
          </cell>
          <cell r="C1517" t="str">
            <v>Fleet FCW Deposit # 9429035653</v>
          </cell>
          <cell r="D1517" t="str">
            <v>63501</v>
          </cell>
          <cell r="F1517">
            <v>0</v>
          </cell>
          <cell r="G1517" t="str">
            <v>C</v>
          </cell>
          <cell r="H1517">
            <v>0</v>
          </cell>
          <cell r="I1517">
            <v>2006</v>
          </cell>
          <cell r="J1517">
            <v>0</v>
          </cell>
          <cell r="K1517" t="str">
            <v>Balance Sheet</v>
          </cell>
          <cell r="L1517" t="str">
            <v>Assets</v>
          </cell>
          <cell r="M1517" t="str">
            <v>1 - Assets-08 Cash and Short Term Investments</v>
          </cell>
          <cell r="N1517" t="str">
            <v>A5</v>
          </cell>
          <cell r="O1517" t="str">
            <v>Cash and short term investments</v>
          </cell>
          <cell r="P1517" t="str">
            <v>A05</v>
          </cell>
          <cell r="Q1517" t="str">
            <v>Cash and short term investments</v>
          </cell>
          <cell r="R1517" t="str">
            <v>Health</v>
          </cell>
          <cell r="S1517" t="str">
            <v>First Commonwealth</v>
          </cell>
          <cell r="T1517" t="e">
            <v>#N/A</v>
          </cell>
          <cell r="U1517" t="str">
            <v>CORE</v>
          </cell>
          <cell r="V1517" t="str">
            <v>W. Skinner</v>
          </cell>
          <cell r="W1517" t="e">
            <v>#N/A</v>
          </cell>
          <cell r="X1517" t="str">
            <v>First Commonwealth LHSC (WI)</v>
          </cell>
          <cell r="Y1517" t="str">
            <v>Cash &amp; cash equivalent</v>
          </cell>
          <cell r="Z1517" t="str">
            <v>01-Assets</v>
          </cell>
          <cell r="AA1517" t="str">
            <v>A03</v>
          </cell>
        </row>
        <row r="1518">
          <cell r="A1518" t="str">
            <v>96350</v>
          </cell>
          <cell r="B1518" t="str">
            <v>1512185</v>
          </cell>
          <cell r="C1518" t="str">
            <v>Fleet FCW Deposit # 9429035653</v>
          </cell>
          <cell r="D1518" t="str">
            <v>63510</v>
          </cell>
          <cell r="F1518">
            <v>0</v>
          </cell>
          <cell r="G1518" t="str">
            <v>C</v>
          </cell>
          <cell r="H1518">
            <v>0</v>
          </cell>
          <cell r="I1518">
            <v>2006</v>
          </cell>
          <cell r="J1518">
            <v>0</v>
          </cell>
          <cell r="K1518" t="str">
            <v>Balance Sheet</v>
          </cell>
          <cell r="L1518" t="str">
            <v>Assets</v>
          </cell>
          <cell r="M1518" t="str">
            <v>1 - Assets-08 Cash and Short Term Investments</v>
          </cell>
          <cell r="N1518" t="str">
            <v>A5</v>
          </cell>
          <cell r="O1518" t="str">
            <v>Cash and short term investments</v>
          </cell>
          <cell r="P1518" t="str">
            <v>A05</v>
          </cell>
          <cell r="Q1518" t="str">
            <v>Cash and short term investments</v>
          </cell>
          <cell r="R1518" t="str">
            <v>Health</v>
          </cell>
          <cell r="S1518" t="str">
            <v>First Commonwealth</v>
          </cell>
          <cell r="T1518" t="e">
            <v>#N/A</v>
          </cell>
          <cell r="U1518" t="str">
            <v>CORE</v>
          </cell>
          <cell r="V1518" t="str">
            <v>W. Skinner</v>
          </cell>
          <cell r="W1518" t="e">
            <v>#N/A</v>
          </cell>
          <cell r="X1518" t="str">
            <v>First Commonwealth LHSC (WI)</v>
          </cell>
          <cell r="Y1518" t="str">
            <v>Cash &amp; cash equivalent</v>
          </cell>
          <cell r="Z1518" t="str">
            <v>01-Assets</v>
          </cell>
          <cell r="AA1518" t="str">
            <v>A03</v>
          </cell>
        </row>
        <row r="1519">
          <cell r="A1519" t="str">
            <v>96350</v>
          </cell>
          <cell r="B1519" t="str">
            <v>1512185</v>
          </cell>
          <cell r="C1519" t="str">
            <v>Fleet FCW Deposit # 9429035653</v>
          </cell>
          <cell r="D1519" t="str">
            <v>63510</v>
          </cell>
          <cell r="F1519">
            <v>0</v>
          </cell>
          <cell r="G1519" t="str">
            <v>C</v>
          </cell>
          <cell r="H1519">
            <v>0</v>
          </cell>
          <cell r="I1519">
            <v>2006</v>
          </cell>
          <cell r="J1519" t="str">
            <v>050</v>
          </cell>
          <cell r="K1519" t="str">
            <v>Balance Sheet</v>
          </cell>
          <cell r="L1519" t="str">
            <v>Assets</v>
          </cell>
          <cell r="M1519" t="str">
            <v>1 - Assets-08 Cash and Short Term Investments</v>
          </cell>
          <cell r="N1519" t="str">
            <v>A5</v>
          </cell>
          <cell r="O1519" t="str">
            <v>Cash and short term investments</v>
          </cell>
          <cell r="P1519" t="str">
            <v>A05</v>
          </cell>
          <cell r="Q1519" t="str">
            <v>Cash and short term investments</v>
          </cell>
          <cell r="R1519" t="str">
            <v>Health</v>
          </cell>
          <cell r="S1519" t="str">
            <v>First Commonwealth</v>
          </cell>
          <cell r="T1519" t="e">
            <v>#N/A</v>
          </cell>
          <cell r="U1519" t="str">
            <v>CORE</v>
          </cell>
          <cell r="V1519" t="str">
            <v>W. Skinner</v>
          </cell>
          <cell r="W1519" t="e">
            <v>#N/A</v>
          </cell>
          <cell r="X1519" t="str">
            <v>First Commonwealth LHSC (WI)</v>
          </cell>
          <cell r="Y1519" t="str">
            <v>Cash &amp; cash equivalent</v>
          </cell>
          <cell r="Z1519" t="str">
            <v>01-Assets</v>
          </cell>
          <cell r="AA1519" t="str">
            <v>A03</v>
          </cell>
        </row>
        <row r="1520">
          <cell r="A1520" t="str">
            <v>96350</v>
          </cell>
          <cell r="B1520" t="str">
            <v>1512185</v>
          </cell>
          <cell r="C1520" t="str">
            <v>Fleet FCW Deposit # 9429035653</v>
          </cell>
          <cell r="D1520" t="str">
            <v>63515</v>
          </cell>
          <cell r="F1520">
            <v>0</v>
          </cell>
          <cell r="G1520" t="str">
            <v>C</v>
          </cell>
          <cell r="H1520">
            <v>0</v>
          </cell>
          <cell r="I1520">
            <v>2006</v>
          </cell>
          <cell r="J1520">
            <v>0</v>
          </cell>
          <cell r="K1520" t="str">
            <v>Balance Sheet</v>
          </cell>
          <cell r="L1520" t="str">
            <v>Assets</v>
          </cell>
          <cell r="M1520" t="str">
            <v>1 - Assets-08 Cash and Short Term Investments</v>
          </cell>
          <cell r="N1520" t="str">
            <v>A5</v>
          </cell>
          <cell r="O1520" t="str">
            <v>Cash and short term investments</v>
          </cell>
          <cell r="P1520" t="str">
            <v>A05</v>
          </cell>
          <cell r="Q1520" t="str">
            <v>Cash and short term investments</v>
          </cell>
          <cell r="R1520" t="str">
            <v>Health</v>
          </cell>
          <cell r="S1520" t="str">
            <v>First Commonwealth</v>
          </cell>
          <cell r="T1520" t="e">
            <v>#N/A</v>
          </cell>
          <cell r="U1520" t="str">
            <v>CORE</v>
          </cell>
          <cell r="V1520" t="str">
            <v>W. Skinner</v>
          </cell>
          <cell r="W1520" t="e">
            <v>#N/A</v>
          </cell>
          <cell r="X1520" t="str">
            <v>First Commonwealth LHSC (WI)</v>
          </cell>
          <cell r="Y1520" t="str">
            <v>Cash &amp; cash equivalent</v>
          </cell>
          <cell r="Z1520" t="str">
            <v>01-Assets</v>
          </cell>
          <cell r="AA1520" t="str">
            <v>A03</v>
          </cell>
        </row>
        <row r="1521">
          <cell r="A1521" t="str">
            <v>96350</v>
          </cell>
          <cell r="B1521" t="str">
            <v>1512185</v>
          </cell>
          <cell r="C1521" t="str">
            <v>Fleet FCW Deposit # 9429035653</v>
          </cell>
          <cell r="D1521" t="str">
            <v>63515</v>
          </cell>
          <cell r="F1521">
            <v>0</v>
          </cell>
          <cell r="G1521" t="str">
            <v>C</v>
          </cell>
          <cell r="H1521">
            <v>0</v>
          </cell>
          <cell r="I1521">
            <v>2006</v>
          </cell>
          <cell r="J1521" t="str">
            <v>050</v>
          </cell>
          <cell r="K1521" t="str">
            <v>Balance Sheet</v>
          </cell>
          <cell r="L1521" t="str">
            <v>Assets</v>
          </cell>
          <cell r="M1521" t="str">
            <v>1 - Assets-08 Cash and Short Term Investments</v>
          </cell>
          <cell r="N1521" t="str">
            <v>A5</v>
          </cell>
          <cell r="O1521" t="str">
            <v>Cash and short term investments</v>
          </cell>
          <cell r="P1521" t="str">
            <v>A05</v>
          </cell>
          <cell r="Q1521" t="str">
            <v>Cash and short term investments</v>
          </cell>
          <cell r="R1521" t="str">
            <v>Health</v>
          </cell>
          <cell r="S1521" t="str">
            <v>First Commonwealth</v>
          </cell>
          <cell r="T1521" t="e">
            <v>#N/A</v>
          </cell>
          <cell r="U1521" t="str">
            <v>CORE</v>
          </cell>
          <cell r="V1521" t="str">
            <v>W. Skinner</v>
          </cell>
          <cell r="W1521" t="e">
            <v>#N/A</v>
          </cell>
          <cell r="X1521" t="str">
            <v>First Commonwealth LHSC (WI)</v>
          </cell>
          <cell r="Y1521" t="str">
            <v>Cash &amp; cash equivalent</v>
          </cell>
          <cell r="Z1521" t="str">
            <v>01-Assets</v>
          </cell>
          <cell r="AA1521" t="str">
            <v>A03</v>
          </cell>
        </row>
        <row r="1522">
          <cell r="A1522" t="str">
            <v>96350</v>
          </cell>
          <cell r="B1522" t="str">
            <v>1512185</v>
          </cell>
          <cell r="C1522" t="str">
            <v>Fleet FCW Deposit # 9429035653</v>
          </cell>
          <cell r="D1522" t="str">
            <v>63525</v>
          </cell>
          <cell r="F1522">
            <v>0</v>
          </cell>
          <cell r="G1522" t="str">
            <v>C</v>
          </cell>
          <cell r="H1522">
            <v>0</v>
          </cell>
          <cell r="I1522">
            <v>2006</v>
          </cell>
          <cell r="J1522">
            <v>0</v>
          </cell>
          <cell r="K1522" t="str">
            <v>Balance Sheet</v>
          </cell>
          <cell r="L1522" t="str">
            <v>Assets</v>
          </cell>
          <cell r="M1522" t="str">
            <v>1 - Assets-08 Cash and Short Term Investments</v>
          </cell>
          <cell r="N1522" t="str">
            <v>A5</v>
          </cell>
          <cell r="O1522" t="str">
            <v>Cash and short term investments</v>
          </cell>
          <cell r="P1522" t="str">
            <v>A05</v>
          </cell>
          <cell r="Q1522" t="str">
            <v>Cash and short term investments</v>
          </cell>
          <cell r="R1522" t="str">
            <v>Health</v>
          </cell>
          <cell r="S1522" t="str">
            <v>First Commonwealth</v>
          </cell>
          <cell r="T1522" t="e">
            <v>#N/A</v>
          </cell>
          <cell r="U1522" t="str">
            <v>CORE</v>
          </cell>
          <cell r="V1522" t="str">
            <v>W. Skinner</v>
          </cell>
          <cell r="W1522" t="e">
            <v>#N/A</v>
          </cell>
          <cell r="X1522" t="str">
            <v>First Commonwealth LHSC (WI)</v>
          </cell>
          <cell r="Y1522" t="str">
            <v>Cash &amp; cash equivalent</v>
          </cell>
          <cell r="Z1522" t="str">
            <v>01-Assets</v>
          </cell>
          <cell r="AA1522" t="str">
            <v>A03</v>
          </cell>
        </row>
        <row r="1523">
          <cell r="A1523" t="str">
            <v>96350</v>
          </cell>
          <cell r="B1523" t="str">
            <v>1512185</v>
          </cell>
          <cell r="C1523" t="str">
            <v>Fleet FCW Deposit # 9429035653</v>
          </cell>
          <cell r="D1523" t="str">
            <v>63525</v>
          </cell>
          <cell r="F1523">
            <v>0</v>
          </cell>
          <cell r="G1523" t="str">
            <v>C</v>
          </cell>
          <cell r="H1523">
            <v>0</v>
          </cell>
          <cell r="I1523">
            <v>2006</v>
          </cell>
          <cell r="J1523" t="str">
            <v>050</v>
          </cell>
          <cell r="K1523" t="str">
            <v>Balance Sheet</v>
          </cell>
          <cell r="L1523" t="str">
            <v>Assets</v>
          </cell>
          <cell r="M1523" t="str">
            <v>1 - Assets-08 Cash and Short Term Investments</v>
          </cell>
          <cell r="N1523" t="str">
            <v>A5</v>
          </cell>
          <cell r="O1523" t="str">
            <v>Cash and short term investments</v>
          </cell>
          <cell r="P1523" t="str">
            <v>A05</v>
          </cell>
          <cell r="Q1523" t="str">
            <v>Cash and short term investments</v>
          </cell>
          <cell r="R1523" t="str">
            <v>Health</v>
          </cell>
          <cell r="S1523" t="str">
            <v>First Commonwealth</v>
          </cell>
          <cell r="T1523" t="e">
            <v>#N/A</v>
          </cell>
          <cell r="U1523" t="str">
            <v>CORE</v>
          </cell>
          <cell r="V1523" t="str">
            <v>W. Skinner</v>
          </cell>
          <cell r="W1523" t="e">
            <v>#N/A</v>
          </cell>
          <cell r="X1523" t="str">
            <v>First Commonwealth LHSC (WI)</v>
          </cell>
          <cell r="Y1523" t="str">
            <v>Cash &amp; cash equivalent</v>
          </cell>
          <cell r="Z1523" t="str">
            <v>01-Assets</v>
          </cell>
          <cell r="AA1523" t="str">
            <v>A03</v>
          </cell>
        </row>
        <row r="1524">
          <cell r="A1524" t="str">
            <v>96350</v>
          </cell>
          <cell r="B1524" t="str">
            <v>1512185</v>
          </cell>
          <cell r="C1524" t="str">
            <v>Fleet FCW Deposit # 9429035653</v>
          </cell>
          <cell r="D1524" t="str">
            <v>63710</v>
          </cell>
          <cell r="F1524">
            <v>0</v>
          </cell>
          <cell r="G1524" t="str">
            <v>C</v>
          </cell>
          <cell r="H1524">
            <v>0</v>
          </cell>
          <cell r="I1524">
            <v>2006</v>
          </cell>
          <cell r="J1524">
            <v>0</v>
          </cell>
          <cell r="K1524" t="str">
            <v>Balance Sheet</v>
          </cell>
          <cell r="L1524" t="str">
            <v>Assets</v>
          </cell>
          <cell r="M1524" t="str">
            <v>1 - Assets-08 Cash and Short Term Investments</v>
          </cell>
          <cell r="N1524" t="str">
            <v>A5</v>
          </cell>
          <cell r="O1524" t="str">
            <v>Cash and short term investments</v>
          </cell>
          <cell r="P1524" t="str">
            <v>A05</v>
          </cell>
          <cell r="Q1524" t="str">
            <v>Cash and short term investments</v>
          </cell>
          <cell r="R1524" t="str">
            <v>Health</v>
          </cell>
          <cell r="S1524" t="str">
            <v>First Commonwealth</v>
          </cell>
          <cell r="T1524" t="e">
            <v>#N/A</v>
          </cell>
          <cell r="U1524" t="str">
            <v>CORE</v>
          </cell>
          <cell r="V1524" t="str">
            <v>W. Skinner</v>
          </cell>
          <cell r="W1524" t="e">
            <v>#N/A</v>
          </cell>
          <cell r="X1524" t="str">
            <v>First Commonwealth LHSC (WI)</v>
          </cell>
          <cell r="Y1524" t="str">
            <v>Cash &amp; cash equivalent</v>
          </cell>
          <cell r="Z1524" t="str">
            <v>01-Assets</v>
          </cell>
          <cell r="AA1524" t="str">
            <v>A03</v>
          </cell>
        </row>
        <row r="1525">
          <cell r="A1525" t="str">
            <v>96350</v>
          </cell>
          <cell r="B1525" t="str">
            <v>1512190</v>
          </cell>
          <cell r="C1525" t="str">
            <v>Fleet FCW Deposit # 9429035696</v>
          </cell>
          <cell r="D1525">
            <v>0</v>
          </cell>
          <cell r="F1525">
            <v>0</v>
          </cell>
          <cell r="G1525" t="str">
            <v>C</v>
          </cell>
          <cell r="H1525">
            <v>0</v>
          </cell>
          <cell r="I1525">
            <v>2006</v>
          </cell>
          <cell r="J1525">
            <v>0</v>
          </cell>
          <cell r="K1525" t="str">
            <v>Balance Sheet</v>
          </cell>
          <cell r="L1525" t="str">
            <v>Assets</v>
          </cell>
          <cell r="M1525" t="str">
            <v>1 - Assets-08 Cash and Short Term Investments</v>
          </cell>
          <cell r="N1525" t="str">
            <v>A5</v>
          </cell>
          <cell r="O1525" t="str">
            <v>Cash and short term investments</v>
          </cell>
          <cell r="P1525" t="str">
            <v>A05</v>
          </cell>
          <cell r="Q1525" t="str">
            <v>Cash and short term investments</v>
          </cell>
          <cell r="R1525" t="e">
            <v>#N/A</v>
          </cell>
          <cell r="S1525" t="e">
            <v>#N/A</v>
          </cell>
          <cell r="T1525" t="e">
            <v>#N/A</v>
          </cell>
          <cell r="U1525" t="str">
            <v>CORE</v>
          </cell>
          <cell r="V1525" t="str">
            <v>W. Skinner</v>
          </cell>
          <cell r="W1525" t="e">
            <v>#N/A</v>
          </cell>
          <cell r="X1525" t="str">
            <v>First Commonwealth LHSC (WI)</v>
          </cell>
          <cell r="Y1525" t="str">
            <v>Cash &amp; cash equivalent</v>
          </cell>
          <cell r="Z1525" t="str">
            <v>01-Assets</v>
          </cell>
          <cell r="AA1525" t="str">
            <v>A03</v>
          </cell>
        </row>
        <row r="1526">
          <cell r="A1526" t="str">
            <v>96350</v>
          </cell>
          <cell r="B1526" t="str">
            <v>1512175</v>
          </cell>
          <cell r="C1526" t="str">
            <v>Fleet FCW Deposit #9429035661</v>
          </cell>
          <cell r="D1526">
            <v>0</v>
          </cell>
          <cell r="F1526">
            <v>0</v>
          </cell>
          <cell r="G1526" t="str">
            <v>C</v>
          </cell>
          <cell r="H1526">
            <v>0</v>
          </cell>
          <cell r="I1526">
            <v>2006</v>
          </cell>
          <cell r="J1526">
            <v>0</v>
          </cell>
          <cell r="K1526" t="str">
            <v>Balance Sheet</v>
          </cell>
          <cell r="L1526" t="str">
            <v>Assets</v>
          </cell>
          <cell r="M1526" t="str">
            <v>1 - Assets-08 Cash and Short Term Investments</v>
          </cell>
          <cell r="N1526" t="str">
            <v>A5</v>
          </cell>
          <cell r="O1526" t="str">
            <v>Cash and short term investments</v>
          </cell>
          <cell r="P1526" t="str">
            <v>A05</v>
          </cell>
          <cell r="Q1526" t="str">
            <v>Cash and short term investments</v>
          </cell>
          <cell r="R1526" t="e">
            <v>#N/A</v>
          </cell>
          <cell r="S1526" t="e">
            <v>#N/A</v>
          </cell>
          <cell r="T1526" t="e">
            <v>#N/A</v>
          </cell>
          <cell r="U1526" t="str">
            <v>CORE</v>
          </cell>
          <cell r="V1526" t="str">
            <v>W. Skinner</v>
          </cell>
          <cell r="W1526" t="e">
            <v>#N/A</v>
          </cell>
          <cell r="X1526" t="str">
            <v>First Commonwealth LHSC (WI)</v>
          </cell>
          <cell r="Y1526" t="str">
            <v>Cash &amp; cash equivalent</v>
          </cell>
          <cell r="Z1526" t="str">
            <v>01-Assets</v>
          </cell>
          <cell r="AA1526" t="str">
            <v>A03</v>
          </cell>
        </row>
        <row r="1527">
          <cell r="A1527" t="str">
            <v>96350</v>
          </cell>
          <cell r="B1527" t="str">
            <v>1512215</v>
          </cell>
          <cell r="C1527" t="str">
            <v>Fleet FCW Disburse # 69709</v>
          </cell>
          <cell r="D1527">
            <v>0</v>
          </cell>
          <cell r="F1527">
            <v>0</v>
          </cell>
          <cell r="G1527" t="str">
            <v>C</v>
          </cell>
          <cell r="H1527">
            <v>-48607.24</v>
          </cell>
          <cell r="I1527">
            <v>2006</v>
          </cell>
          <cell r="J1527">
            <v>0</v>
          </cell>
          <cell r="K1527" t="str">
            <v>Balance Sheet</v>
          </cell>
          <cell r="L1527" t="str">
            <v>Assets</v>
          </cell>
          <cell r="M1527" t="str">
            <v>1 - Assets-08 Cash and Short Term Investments</v>
          </cell>
          <cell r="N1527" t="str">
            <v>A5</v>
          </cell>
          <cell r="O1527" t="str">
            <v>Cash and short term investments</v>
          </cell>
          <cell r="P1527" t="str">
            <v>A05</v>
          </cell>
          <cell r="Q1527" t="str">
            <v>Cash and short term investments</v>
          </cell>
          <cell r="R1527" t="e">
            <v>#N/A</v>
          </cell>
          <cell r="S1527" t="e">
            <v>#N/A</v>
          </cell>
          <cell r="T1527" t="e">
            <v>#N/A</v>
          </cell>
          <cell r="U1527" t="str">
            <v>CORE</v>
          </cell>
          <cell r="V1527" t="str">
            <v>W. Skinner</v>
          </cell>
          <cell r="W1527" t="e">
            <v>#N/A</v>
          </cell>
          <cell r="X1527" t="str">
            <v>First Commonwealth LHSC (WI)</v>
          </cell>
          <cell r="Y1527" t="str">
            <v>Cash &amp; cash equivalent</v>
          </cell>
          <cell r="Z1527" t="str">
            <v>01-Assets</v>
          </cell>
          <cell r="AA1527" t="str">
            <v>A03</v>
          </cell>
        </row>
        <row r="1528">
          <cell r="A1528" t="str">
            <v>96350</v>
          </cell>
          <cell r="B1528" t="str">
            <v>1512215</v>
          </cell>
          <cell r="C1528" t="str">
            <v>Fleet FCW Disburse # 69709</v>
          </cell>
          <cell r="D1528" t="str">
            <v>63200</v>
          </cell>
          <cell r="F1528">
            <v>0</v>
          </cell>
          <cell r="G1528" t="str">
            <v>C</v>
          </cell>
          <cell r="H1528">
            <v>0</v>
          </cell>
          <cell r="I1528">
            <v>2006</v>
          </cell>
          <cell r="J1528" t="str">
            <v>050</v>
          </cell>
          <cell r="K1528" t="str">
            <v>Balance Sheet</v>
          </cell>
          <cell r="L1528" t="str">
            <v>Assets</v>
          </cell>
          <cell r="M1528" t="str">
            <v>1 - Assets-08 Cash and Short Term Investments</v>
          </cell>
          <cell r="N1528" t="str">
            <v>A5</v>
          </cell>
          <cell r="O1528" t="str">
            <v>Cash and short term investments</v>
          </cell>
          <cell r="P1528" t="str">
            <v>A05</v>
          </cell>
          <cell r="Q1528" t="str">
            <v>Cash and short term investments</v>
          </cell>
          <cell r="R1528" t="str">
            <v>Health</v>
          </cell>
          <cell r="S1528" t="str">
            <v>First Commonwealth</v>
          </cell>
          <cell r="T1528" t="e">
            <v>#N/A</v>
          </cell>
          <cell r="U1528" t="str">
            <v>CORE</v>
          </cell>
          <cell r="V1528" t="str">
            <v>W. Skinner</v>
          </cell>
          <cell r="W1528" t="e">
            <v>#N/A</v>
          </cell>
          <cell r="X1528" t="str">
            <v>First Commonwealth LHSC (WI)</v>
          </cell>
          <cell r="Y1528" t="str">
            <v>Cash &amp; cash equivalent</v>
          </cell>
          <cell r="Z1528" t="str">
            <v>01-Assets</v>
          </cell>
          <cell r="AA1528" t="str">
            <v>A03</v>
          </cell>
        </row>
        <row r="1529">
          <cell r="A1529" t="str">
            <v>96350</v>
          </cell>
          <cell r="B1529" t="str">
            <v>1512215</v>
          </cell>
          <cell r="C1529" t="str">
            <v>Fleet FCW Disburse # 69709</v>
          </cell>
          <cell r="D1529" t="str">
            <v>63501</v>
          </cell>
          <cell r="F1529">
            <v>0</v>
          </cell>
          <cell r="G1529" t="str">
            <v>C</v>
          </cell>
          <cell r="H1529">
            <v>0</v>
          </cell>
          <cell r="I1529">
            <v>2006</v>
          </cell>
          <cell r="J1529">
            <v>0</v>
          </cell>
          <cell r="K1529" t="str">
            <v>Balance Sheet</v>
          </cell>
          <cell r="L1529" t="str">
            <v>Assets</v>
          </cell>
          <cell r="M1529" t="str">
            <v>1 - Assets-08 Cash and Short Term Investments</v>
          </cell>
          <cell r="N1529" t="str">
            <v>A5</v>
          </cell>
          <cell r="O1529" t="str">
            <v>Cash and short term investments</v>
          </cell>
          <cell r="P1529" t="str">
            <v>A05</v>
          </cell>
          <cell r="Q1529" t="str">
            <v>Cash and short term investments</v>
          </cell>
          <cell r="R1529" t="str">
            <v>Health</v>
          </cell>
          <cell r="S1529" t="str">
            <v>First Commonwealth</v>
          </cell>
          <cell r="T1529" t="e">
            <v>#N/A</v>
          </cell>
          <cell r="U1529" t="str">
            <v>CORE</v>
          </cell>
          <cell r="V1529" t="str">
            <v>W. Skinner</v>
          </cell>
          <cell r="W1529" t="e">
            <v>#N/A</v>
          </cell>
          <cell r="X1529" t="str">
            <v>First Commonwealth LHSC (WI)</v>
          </cell>
          <cell r="Y1529" t="str">
            <v>Cash &amp; cash equivalent</v>
          </cell>
          <cell r="Z1529" t="str">
            <v>01-Assets</v>
          </cell>
          <cell r="AA1529" t="str">
            <v>A03</v>
          </cell>
        </row>
        <row r="1530">
          <cell r="A1530" t="str">
            <v>96350</v>
          </cell>
          <cell r="B1530" t="str">
            <v>1512215</v>
          </cell>
          <cell r="C1530" t="str">
            <v>Fleet FCW Disburse # 69709</v>
          </cell>
          <cell r="D1530" t="str">
            <v>63515</v>
          </cell>
          <cell r="F1530">
            <v>0</v>
          </cell>
          <cell r="G1530" t="str">
            <v>C</v>
          </cell>
          <cell r="H1530">
            <v>0</v>
          </cell>
          <cell r="I1530">
            <v>2006</v>
          </cell>
          <cell r="J1530">
            <v>0</v>
          </cell>
          <cell r="K1530" t="str">
            <v>Balance Sheet</v>
          </cell>
          <cell r="L1530" t="str">
            <v>Assets</v>
          </cell>
          <cell r="M1530" t="str">
            <v>1 - Assets-08 Cash and Short Term Investments</v>
          </cell>
          <cell r="N1530" t="str">
            <v>A5</v>
          </cell>
          <cell r="O1530" t="str">
            <v>Cash and short term investments</v>
          </cell>
          <cell r="P1530" t="str">
            <v>A05</v>
          </cell>
          <cell r="Q1530" t="str">
            <v>Cash and short term investments</v>
          </cell>
          <cell r="R1530" t="str">
            <v>Health</v>
          </cell>
          <cell r="S1530" t="str">
            <v>First Commonwealth</v>
          </cell>
          <cell r="T1530" t="e">
            <v>#N/A</v>
          </cell>
          <cell r="U1530" t="str">
            <v>CORE</v>
          </cell>
          <cell r="V1530" t="str">
            <v>W. Skinner</v>
          </cell>
          <cell r="W1530" t="e">
            <v>#N/A</v>
          </cell>
          <cell r="X1530" t="str">
            <v>First Commonwealth LHSC (WI)</v>
          </cell>
          <cell r="Y1530" t="str">
            <v>Cash &amp; cash equivalent</v>
          </cell>
          <cell r="Z1530" t="str">
            <v>01-Assets</v>
          </cell>
          <cell r="AA1530" t="str">
            <v>A03</v>
          </cell>
        </row>
        <row r="1531">
          <cell r="A1531" t="str">
            <v>96350</v>
          </cell>
          <cell r="B1531" t="str">
            <v>1512215</v>
          </cell>
          <cell r="C1531" t="str">
            <v>Fleet FCW Disburse # 69709</v>
          </cell>
          <cell r="D1531" t="str">
            <v>63515</v>
          </cell>
          <cell r="F1531">
            <v>0</v>
          </cell>
          <cell r="G1531" t="str">
            <v>C</v>
          </cell>
          <cell r="H1531">
            <v>0</v>
          </cell>
          <cell r="I1531">
            <v>2006</v>
          </cell>
          <cell r="J1531" t="str">
            <v>050</v>
          </cell>
          <cell r="K1531" t="str">
            <v>Balance Sheet</v>
          </cell>
          <cell r="L1531" t="str">
            <v>Assets</v>
          </cell>
          <cell r="M1531" t="str">
            <v>1 - Assets-08 Cash and Short Term Investments</v>
          </cell>
          <cell r="N1531" t="str">
            <v>A5</v>
          </cell>
          <cell r="O1531" t="str">
            <v>Cash and short term investments</v>
          </cell>
          <cell r="P1531" t="str">
            <v>A05</v>
          </cell>
          <cell r="Q1531" t="str">
            <v>Cash and short term investments</v>
          </cell>
          <cell r="R1531" t="str">
            <v>Health</v>
          </cell>
          <cell r="S1531" t="str">
            <v>First Commonwealth</v>
          </cell>
          <cell r="T1531" t="e">
            <v>#N/A</v>
          </cell>
          <cell r="U1531" t="str">
            <v>CORE</v>
          </cell>
          <cell r="V1531" t="str">
            <v>W. Skinner</v>
          </cell>
          <cell r="W1531" t="e">
            <v>#N/A</v>
          </cell>
          <cell r="X1531" t="str">
            <v>First Commonwealth LHSC (WI)</v>
          </cell>
          <cell r="Y1531" t="str">
            <v>Cash &amp; cash equivalent</v>
          </cell>
          <cell r="Z1531" t="str">
            <v>01-Assets</v>
          </cell>
          <cell r="AA1531" t="str">
            <v>A03</v>
          </cell>
        </row>
        <row r="1532">
          <cell r="A1532" t="str">
            <v>96350</v>
          </cell>
          <cell r="B1532" t="str">
            <v>1512215</v>
          </cell>
          <cell r="C1532" t="str">
            <v>Fleet FCW Disburse # 69709</v>
          </cell>
          <cell r="D1532" t="str">
            <v>99999</v>
          </cell>
          <cell r="F1532">
            <v>0</v>
          </cell>
          <cell r="G1532" t="str">
            <v>C</v>
          </cell>
          <cell r="H1532">
            <v>0</v>
          </cell>
          <cell r="I1532">
            <v>2006</v>
          </cell>
          <cell r="J1532">
            <v>0</v>
          </cell>
          <cell r="K1532" t="str">
            <v>Balance Sheet</v>
          </cell>
          <cell r="L1532" t="str">
            <v>Assets</v>
          </cell>
          <cell r="M1532" t="str">
            <v>1 - Assets-08 Cash and Short Term Investments</v>
          </cell>
          <cell r="N1532" t="str">
            <v>A5</v>
          </cell>
          <cell r="O1532" t="str">
            <v>Cash and short term investments</v>
          </cell>
          <cell r="P1532" t="str">
            <v>A05</v>
          </cell>
          <cell r="Q1532" t="str">
            <v>Cash and short term investments</v>
          </cell>
          <cell r="R1532" t="str">
            <v>Health</v>
          </cell>
          <cell r="S1532" t="e">
            <v>#N/A</v>
          </cell>
          <cell r="T1532" t="e">
            <v>#N/A</v>
          </cell>
          <cell r="U1532" t="str">
            <v>CORE</v>
          </cell>
          <cell r="V1532" t="str">
            <v>W. Skinner</v>
          </cell>
          <cell r="W1532" t="e">
            <v>#N/A</v>
          </cell>
          <cell r="X1532" t="str">
            <v>First Commonwealth LHSC (WI)</v>
          </cell>
          <cell r="Y1532" t="str">
            <v>Cash &amp; cash equivalent</v>
          </cell>
          <cell r="Z1532" t="str">
            <v>01-Assets</v>
          </cell>
          <cell r="AA1532" t="str">
            <v>A03</v>
          </cell>
        </row>
        <row r="1533">
          <cell r="A1533" t="str">
            <v>96350</v>
          </cell>
          <cell r="B1533" t="str">
            <v>4504800</v>
          </cell>
          <cell r="C1533" t="str">
            <v>Franchise/Income Tax-C Year</v>
          </cell>
          <cell r="D1533" t="str">
            <v>63510</v>
          </cell>
          <cell r="F1533">
            <v>0</v>
          </cell>
          <cell r="G1533" t="str">
            <v>C</v>
          </cell>
          <cell r="H1533">
            <v>13234</v>
          </cell>
          <cell r="I1533">
            <v>2006</v>
          </cell>
          <cell r="J1533" t="str">
            <v>050</v>
          </cell>
          <cell r="K1533" t="str">
            <v>Income Statement</v>
          </cell>
          <cell r="L1533" t="str">
            <v>Expenses</v>
          </cell>
          <cell r="M1533" t="str">
            <v>5 - Expense-06 Taxes Other than FIT</v>
          </cell>
          <cell r="N1533" t="e">
            <v>#N/A</v>
          </cell>
          <cell r="O1533" t="e">
            <v>#N/A</v>
          </cell>
          <cell r="P1533" t="str">
            <v>O21</v>
          </cell>
          <cell r="Q1533" t="str">
            <v>General Administrative Expenses</v>
          </cell>
          <cell r="R1533" t="str">
            <v>Health</v>
          </cell>
          <cell r="S1533" t="str">
            <v>First Commonwealth</v>
          </cell>
          <cell r="T1533" t="e">
            <v>#N/A</v>
          </cell>
          <cell r="U1533" t="str">
            <v>CORE</v>
          </cell>
          <cell r="V1533" t="str">
            <v>J. Recanatini</v>
          </cell>
          <cell r="W1533" t="e">
            <v>#N/A</v>
          </cell>
          <cell r="X1533" t="str">
            <v>First Commonwealth LHSC (WI)</v>
          </cell>
          <cell r="Y1533" t="str">
            <v>Other operating costs and expenses</v>
          </cell>
          <cell r="Z1533" t="str">
            <v>05-Expenses</v>
          </cell>
          <cell r="AA1533" t="str">
            <v>EX02</v>
          </cell>
        </row>
        <row r="1534">
          <cell r="A1534" t="str">
            <v>96350</v>
          </cell>
          <cell r="B1534" t="str">
            <v>4504800</v>
          </cell>
          <cell r="C1534" t="str">
            <v>Franchise/Income Tax-C Year</v>
          </cell>
          <cell r="D1534" t="str">
            <v>63710</v>
          </cell>
          <cell r="F1534">
            <v>0</v>
          </cell>
          <cell r="G1534" t="str">
            <v>C</v>
          </cell>
          <cell r="H1534">
            <v>30441</v>
          </cell>
          <cell r="I1534">
            <v>2006</v>
          </cell>
          <cell r="J1534" t="str">
            <v>050</v>
          </cell>
          <cell r="K1534" t="str">
            <v>Income Statement</v>
          </cell>
          <cell r="L1534" t="str">
            <v>Expenses</v>
          </cell>
          <cell r="M1534" t="str">
            <v>5 - Expense-06 Taxes Other than FIT</v>
          </cell>
          <cell r="N1534" t="e">
            <v>#N/A</v>
          </cell>
          <cell r="O1534" t="e">
            <v>#N/A</v>
          </cell>
          <cell r="P1534" t="str">
            <v>O21</v>
          </cell>
          <cell r="Q1534" t="str">
            <v>General Administrative Expenses</v>
          </cell>
          <cell r="R1534" t="str">
            <v>Health</v>
          </cell>
          <cell r="S1534" t="str">
            <v>First Commonwealth</v>
          </cell>
          <cell r="T1534" t="e">
            <v>#N/A</v>
          </cell>
          <cell r="U1534" t="str">
            <v>CORE</v>
          </cell>
          <cell r="V1534" t="str">
            <v>J. Recanatini</v>
          </cell>
          <cell r="W1534" t="e">
            <v>#N/A</v>
          </cell>
          <cell r="X1534" t="str">
            <v>First Commonwealth LHSC (WI)</v>
          </cell>
          <cell r="Y1534" t="str">
            <v>Other operating costs and expenses</v>
          </cell>
          <cell r="Z1534" t="str">
            <v>05-Expenses</v>
          </cell>
          <cell r="AA1534" t="str">
            <v>EX02</v>
          </cell>
        </row>
        <row r="1535">
          <cell r="A1535" t="str">
            <v>96350</v>
          </cell>
          <cell r="B1535" t="str">
            <v>5001000</v>
          </cell>
          <cell r="C1535" t="str">
            <v>Gross Paid In Capital</v>
          </cell>
          <cell r="D1535" t="str">
            <v>63200</v>
          </cell>
          <cell r="F1535" t="str">
            <v>96123</v>
          </cell>
          <cell r="G1535" t="str">
            <v>C</v>
          </cell>
          <cell r="H1535">
            <v>-99000</v>
          </cell>
          <cell r="I1535">
            <v>2006</v>
          </cell>
          <cell r="J1535">
            <v>0</v>
          </cell>
          <cell r="K1535" t="str">
            <v>Balance Sheet</v>
          </cell>
          <cell r="L1535" t="str">
            <v>Surplus</v>
          </cell>
          <cell r="M1535" t="str">
            <v>3 - Surplus-02 Retained Earnings/Unassigned Surplus</v>
          </cell>
          <cell r="N1535" t="e">
            <v>#N/A</v>
          </cell>
          <cell r="O1535" t="e">
            <v>#N/A</v>
          </cell>
          <cell r="P1535" t="str">
            <v>L26</v>
          </cell>
          <cell r="Q1535" t="str">
            <v>Gross Paid In and Contributed Surplus</v>
          </cell>
          <cell r="R1535" t="str">
            <v>Health</v>
          </cell>
          <cell r="S1535" t="str">
            <v>First Commonwealth</v>
          </cell>
          <cell r="T1535" t="e">
            <v>#N/A</v>
          </cell>
          <cell r="U1535" t="str">
            <v>CORE</v>
          </cell>
          <cell r="V1535" t="str">
            <v>C.Orros</v>
          </cell>
          <cell r="W1535" t="str">
            <v>First Commonwealth Inc.</v>
          </cell>
          <cell r="X1535" t="str">
            <v>First Commonwealth LHSC (WI)</v>
          </cell>
          <cell r="Y1535" t="str">
            <v>Capital in excess of par value</v>
          </cell>
          <cell r="Z1535" t="str">
            <v>03-Equity</v>
          </cell>
          <cell r="AA1535" t="str">
            <v>E02</v>
          </cell>
        </row>
        <row r="1536">
          <cell r="A1536" t="str">
            <v>96350</v>
          </cell>
          <cell r="B1536" t="str">
            <v>2530000</v>
          </cell>
          <cell r="C1536" t="str">
            <v>HO Exp Accts Pay Module Only</v>
          </cell>
          <cell r="D1536" t="str">
            <v>99999</v>
          </cell>
          <cell r="F1536">
            <v>0</v>
          </cell>
          <cell r="G1536" t="str">
            <v>C</v>
          </cell>
          <cell r="H1536">
            <v>0</v>
          </cell>
          <cell r="I1536">
            <v>2006</v>
          </cell>
          <cell r="J1536">
            <v>0</v>
          </cell>
          <cell r="K1536" t="str">
            <v>Balance Sheet</v>
          </cell>
          <cell r="L1536" t="str">
            <v>Liabilities</v>
          </cell>
          <cell r="M1536" t="str">
            <v>2 - Liabilities-07 Accrued Expenses, Taxes &amp; Commissions</v>
          </cell>
          <cell r="N1536" t="str">
            <v>L11</v>
          </cell>
          <cell r="O1536" t="str">
            <v>Accrued Expenses, Taxes &amp; Commissions</v>
          </cell>
          <cell r="P1536" t="str">
            <v>L09</v>
          </cell>
          <cell r="Q1536" t="str">
            <v>General Expenses Due or Accrued</v>
          </cell>
          <cell r="R1536" t="str">
            <v>Health</v>
          </cell>
          <cell r="S1536" t="e">
            <v>#N/A</v>
          </cell>
          <cell r="T1536" t="e">
            <v>#N/A</v>
          </cell>
          <cell r="U1536" t="str">
            <v>CORE</v>
          </cell>
          <cell r="V1536" t="str">
            <v>A. Li</v>
          </cell>
          <cell r="W1536" t="e">
            <v>#N/A</v>
          </cell>
          <cell r="X1536" t="str">
            <v>First Commonwealth LHSC (WI)</v>
          </cell>
          <cell r="Y1536" t="str">
            <v>Accrued exp &amp; other liabilities</v>
          </cell>
          <cell r="Z1536" t="str">
            <v>02-liabilities</v>
          </cell>
          <cell r="AA1536" t="str">
            <v>L04</v>
          </cell>
        </row>
        <row r="1537">
          <cell r="A1537" t="str">
            <v>96350</v>
          </cell>
          <cell r="B1537" t="str">
            <v>1910030</v>
          </cell>
          <cell r="C1537" t="str">
            <v>I/C Amount Due-Premiums</v>
          </cell>
          <cell r="D1537" t="str">
            <v>63510</v>
          </cell>
          <cell r="F1537" t="str">
            <v>00077</v>
          </cell>
          <cell r="G1537" t="str">
            <v>C</v>
          </cell>
          <cell r="H1537">
            <v>123068.51</v>
          </cell>
          <cell r="I1537">
            <v>2006</v>
          </cell>
          <cell r="J1537">
            <v>0</v>
          </cell>
          <cell r="K1537" t="str">
            <v>Balance Sheet</v>
          </cell>
          <cell r="L1537" t="str">
            <v>Assets</v>
          </cell>
          <cell r="M1537" t="str">
            <v>1 - Assets-16 Other Assets</v>
          </cell>
          <cell r="N1537" t="e">
            <v>#N/A</v>
          </cell>
          <cell r="O1537" t="e">
            <v>#N/A</v>
          </cell>
          <cell r="P1537" t="str">
            <v>A21</v>
          </cell>
          <cell r="Q1537" t="str">
            <v>Receivables from Parent, Subsidiaries and Affiliates</v>
          </cell>
          <cell r="R1537" t="str">
            <v>Health</v>
          </cell>
          <cell r="S1537" t="str">
            <v>First Commonwealth</v>
          </cell>
          <cell r="T1537" t="e">
            <v>#N/A</v>
          </cell>
          <cell r="U1537" t="str">
            <v>CORE</v>
          </cell>
          <cell r="V1537" t="str">
            <v>G.Timko</v>
          </cell>
          <cell r="W1537" t="str">
            <v>Guardian Life Insurance Co.</v>
          </cell>
          <cell r="X1537" t="str">
            <v>First Commonwealth LHSC (WI)</v>
          </cell>
          <cell r="Y1537" t="str">
            <v>Amount Due to Guardian</v>
          </cell>
          <cell r="Z1537" t="str">
            <v>02-Liabilities</v>
          </cell>
          <cell r="AA1537" t="str">
            <v>L03</v>
          </cell>
        </row>
        <row r="1538">
          <cell r="A1538" t="str">
            <v>96350</v>
          </cell>
          <cell r="B1538" t="str">
            <v>1910030</v>
          </cell>
          <cell r="C1538" t="str">
            <v>I/C Amount Due-Premiums</v>
          </cell>
          <cell r="D1538" t="str">
            <v>63510</v>
          </cell>
          <cell r="F1538" t="str">
            <v>00077</v>
          </cell>
          <cell r="G1538" t="str">
            <v>C</v>
          </cell>
          <cell r="H1538">
            <v>1453.58</v>
          </cell>
          <cell r="I1538">
            <v>2006</v>
          </cell>
          <cell r="J1538" t="str">
            <v>003</v>
          </cell>
          <cell r="K1538" t="str">
            <v>Balance Sheet</v>
          </cell>
          <cell r="L1538" t="str">
            <v>Assets</v>
          </cell>
          <cell r="M1538" t="str">
            <v>1 - Assets-16 Other Assets</v>
          </cell>
          <cell r="N1538" t="e">
            <v>#N/A</v>
          </cell>
          <cell r="O1538" t="e">
            <v>#N/A</v>
          </cell>
          <cell r="P1538" t="str">
            <v>A21</v>
          </cell>
          <cell r="Q1538" t="str">
            <v>Receivables from Parent, Subsidiaries and Affiliates</v>
          </cell>
          <cell r="R1538" t="str">
            <v>Health</v>
          </cell>
          <cell r="S1538" t="str">
            <v>First Commonwealth</v>
          </cell>
          <cell r="T1538" t="e">
            <v>#N/A</v>
          </cell>
          <cell r="U1538" t="str">
            <v>CORE</v>
          </cell>
          <cell r="V1538" t="str">
            <v>G.Timko</v>
          </cell>
          <cell r="W1538" t="str">
            <v>Guardian Life Insurance Co.</v>
          </cell>
          <cell r="X1538" t="str">
            <v>First Commonwealth LHSC (WI)</v>
          </cell>
          <cell r="Y1538" t="str">
            <v>Amount Due to Guardian</v>
          </cell>
          <cell r="Z1538" t="str">
            <v>02-Liabilities</v>
          </cell>
          <cell r="AA1538" t="str">
            <v>L03</v>
          </cell>
        </row>
        <row r="1539">
          <cell r="A1539" t="str">
            <v>96350</v>
          </cell>
          <cell r="B1539" t="str">
            <v>1910030</v>
          </cell>
          <cell r="C1539" t="str">
            <v>I/C Amount Due-Premiums</v>
          </cell>
          <cell r="D1539" t="str">
            <v>63510</v>
          </cell>
          <cell r="F1539" t="str">
            <v>00077</v>
          </cell>
          <cell r="G1539" t="str">
            <v>C</v>
          </cell>
          <cell r="H1539">
            <v>924323.52</v>
          </cell>
          <cell r="I1539">
            <v>2006</v>
          </cell>
          <cell r="J1539" t="str">
            <v>005</v>
          </cell>
          <cell r="K1539" t="str">
            <v>Balance Sheet</v>
          </cell>
          <cell r="L1539" t="str">
            <v>Assets</v>
          </cell>
          <cell r="M1539" t="str">
            <v>1 - Assets-16 Other Assets</v>
          </cell>
          <cell r="N1539" t="e">
            <v>#N/A</v>
          </cell>
          <cell r="O1539" t="e">
            <v>#N/A</v>
          </cell>
          <cell r="P1539" t="str">
            <v>A21</v>
          </cell>
          <cell r="Q1539" t="str">
            <v>Receivables from Parent, Subsidiaries and Affiliates</v>
          </cell>
          <cell r="R1539" t="str">
            <v>Health</v>
          </cell>
          <cell r="S1539" t="str">
            <v>First Commonwealth</v>
          </cell>
          <cell r="T1539" t="e">
            <v>#N/A</v>
          </cell>
          <cell r="U1539" t="str">
            <v>CORE</v>
          </cell>
          <cell r="V1539" t="str">
            <v>G.Timko</v>
          </cell>
          <cell r="W1539" t="str">
            <v>Guardian Life Insurance Co.</v>
          </cell>
          <cell r="X1539" t="str">
            <v>First Commonwealth LHSC (WI)</v>
          </cell>
          <cell r="Y1539" t="str">
            <v>Amount Due to Guardian</v>
          </cell>
          <cell r="Z1539" t="str">
            <v>02-Liabilities</v>
          </cell>
          <cell r="AA1539" t="str">
            <v>L03</v>
          </cell>
        </row>
        <row r="1540">
          <cell r="A1540" t="str">
            <v>96350</v>
          </cell>
          <cell r="B1540" t="str">
            <v>1910030</v>
          </cell>
          <cell r="C1540" t="str">
            <v>I/C Amount Due-Premiums</v>
          </cell>
          <cell r="D1540" t="str">
            <v>63510</v>
          </cell>
          <cell r="F1540" t="str">
            <v>00077</v>
          </cell>
          <cell r="G1540" t="str">
            <v>C</v>
          </cell>
          <cell r="H1540">
            <v>11288.4</v>
          </cell>
          <cell r="I1540">
            <v>2006</v>
          </cell>
          <cell r="J1540" t="str">
            <v>010</v>
          </cell>
          <cell r="K1540" t="str">
            <v>Balance Sheet</v>
          </cell>
          <cell r="L1540" t="str">
            <v>Assets</v>
          </cell>
          <cell r="M1540" t="str">
            <v>1 - Assets-16 Other Assets</v>
          </cell>
          <cell r="N1540" t="e">
            <v>#N/A</v>
          </cell>
          <cell r="O1540" t="e">
            <v>#N/A</v>
          </cell>
          <cell r="P1540" t="str">
            <v>A21</v>
          </cell>
          <cell r="Q1540" t="str">
            <v>Receivables from Parent, Subsidiaries and Affiliates</v>
          </cell>
          <cell r="R1540" t="str">
            <v>Health</v>
          </cell>
          <cell r="S1540" t="str">
            <v>First Commonwealth</v>
          </cell>
          <cell r="T1540" t="e">
            <v>#N/A</v>
          </cell>
          <cell r="U1540" t="str">
            <v>CORE</v>
          </cell>
          <cell r="V1540" t="str">
            <v>G.Timko</v>
          </cell>
          <cell r="W1540" t="str">
            <v>Guardian Life Insurance Co.</v>
          </cell>
          <cell r="X1540" t="str">
            <v>First Commonwealth LHSC (WI)</v>
          </cell>
          <cell r="Y1540" t="str">
            <v>Amount Due to Guardian</v>
          </cell>
          <cell r="Z1540" t="str">
            <v>02-Liabilities</v>
          </cell>
          <cell r="AA1540" t="str">
            <v>L03</v>
          </cell>
        </row>
        <row r="1541">
          <cell r="A1541" t="str">
            <v>96350</v>
          </cell>
          <cell r="B1541" t="str">
            <v>1910030</v>
          </cell>
          <cell r="C1541" t="str">
            <v>I/C Amount Due-Premiums</v>
          </cell>
          <cell r="D1541" t="str">
            <v>63510</v>
          </cell>
          <cell r="F1541" t="str">
            <v>00077</v>
          </cell>
          <cell r="G1541" t="str">
            <v>C</v>
          </cell>
          <cell r="H1541">
            <v>494884.97</v>
          </cell>
          <cell r="I1541">
            <v>2006</v>
          </cell>
          <cell r="J1541" t="str">
            <v>014</v>
          </cell>
          <cell r="K1541" t="str">
            <v>Balance Sheet</v>
          </cell>
          <cell r="L1541" t="str">
            <v>Assets</v>
          </cell>
          <cell r="M1541" t="str">
            <v>1 - Assets-16 Other Assets</v>
          </cell>
          <cell r="N1541" t="e">
            <v>#N/A</v>
          </cell>
          <cell r="O1541" t="e">
            <v>#N/A</v>
          </cell>
          <cell r="P1541" t="str">
            <v>A21</v>
          </cell>
          <cell r="Q1541" t="str">
            <v>Receivables from Parent, Subsidiaries and Affiliates</v>
          </cell>
          <cell r="R1541" t="str">
            <v>Health</v>
          </cell>
          <cell r="S1541" t="str">
            <v>First Commonwealth</v>
          </cell>
          <cell r="T1541" t="e">
            <v>#N/A</v>
          </cell>
          <cell r="U1541" t="str">
            <v>CORE</v>
          </cell>
          <cell r="V1541" t="str">
            <v>G.Timko</v>
          </cell>
          <cell r="W1541" t="str">
            <v>Guardian Life Insurance Co.</v>
          </cell>
          <cell r="X1541" t="str">
            <v>First Commonwealth LHSC (WI)</v>
          </cell>
          <cell r="Y1541" t="str">
            <v>Amount Due to Guardian</v>
          </cell>
          <cell r="Z1541" t="str">
            <v>02-Liabilities</v>
          </cell>
          <cell r="AA1541" t="str">
            <v>L03</v>
          </cell>
        </row>
        <row r="1542">
          <cell r="A1542" t="str">
            <v>96350</v>
          </cell>
          <cell r="B1542" t="str">
            <v>1910030</v>
          </cell>
          <cell r="C1542" t="str">
            <v>I/C Amount Due-Premiums</v>
          </cell>
          <cell r="D1542" t="str">
            <v>63510</v>
          </cell>
          <cell r="F1542" t="str">
            <v>00077</v>
          </cell>
          <cell r="G1542" t="str">
            <v>C</v>
          </cell>
          <cell r="H1542">
            <v>123.9</v>
          </cell>
          <cell r="I1542">
            <v>2006</v>
          </cell>
          <cell r="J1542" t="str">
            <v>015</v>
          </cell>
          <cell r="K1542" t="str">
            <v>Balance Sheet</v>
          </cell>
          <cell r="L1542" t="str">
            <v>Assets</v>
          </cell>
          <cell r="M1542" t="str">
            <v>1 - Assets-16 Other Assets</v>
          </cell>
          <cell r="N1542" t="e">
            <v>#N/A</v>
          </cell>
          <cell r="O1542" t="e">
            <v>#N/A</v>
          </cell>
          <cell r="P1542" t="str">
            <v>A21</v>
          </cell>
          <cell r="Q1542" t="str">
            <v>Receivables from Parent, Subsidiaries and Affiliates</v>
          </cell>
          <cell r="R1542" t="str">
            <v>Health</v>
          </cell>
          <cell r="S1542" t="str">
            <v>First Commonwealth</v>
          </cell>
          <cell r="T1542" t="e">
            <v>#N/A</v>
          </cell>
          <cell r="U1542" t="str">
            <v>CORE</v>
          </cell>
          <cell r="V1542" t="str">
            <v>G.Timko</v>
          </cell>
          <cell r="W1542" t="str">
            <v>Guardian Life Insurance Co.</v>
          </cell>
          <cell r="X1542" t="str">
            <v>First Commonwealth LHSC (WI)</v>
          </cell>
          <cell r="Y1542" t="str">
            <v>Amount Due to Guardian</v>
          </cell>
          <cell r="Z1542" t="str">
            <v>02-Liabilities</v>
          </cell>
          <cell r="AA1542" t="str">
            <v>L03</v>
          </cell>
        </row>
        <row r="1543">
          <cell r="A1543" t="str">
            <v>96350</v>
          </cell>
          <cell r="B1543" t="str">
            <v>1910030</v>
          </cell>
          <cell r="C1543" t="str">
            <v>I/C Amount Due-Premiums</v>
          </cell>
          <cell r="D1543" t="str">
            <v>63510</v>
          </cell>
          <cell r="F1543" t="str">
            <v>00077</v>
          </cell>
          <cell r="G1543" t="str">
            <v>C</v>
          </cell>
          <cell r="H1543">
            <v>2021.18</v>
          </cell>
          <cell r="I1543">
            <v>2006</v>
          </cell>
          <cell r="J1543" t="str">
            <v>023</v>
          </cell>
          <cell r="K1543" t="str">
            <v>Balance Sheet</v>
          </cell>
          <cell r="L1543" t="str">
            <v>Assets</v>
          </cell>
          <cell r="M1543" t="str">
            <v>1 - Assets-16 Other Assets</v>
          </cell>
          <cell r="N1543" t="e">
            <v>#N/A</v>
          </cell>
          <cell r="O1543" t="e">
            <v>#N/A</v>
          </cell>
          <cell r="P1543" t="str">
            <v>A21</v>
          </cell>
          <cell r="Q1543" t="str">
            <v>Receivables from Parent, Subsidiaries and Affiliates</v>
          </cell>
          <cell r="R1543" t="str">
            <v>Health</v>
          </cell>
          <cell r="S1543" t="str">
            <v>First Commonwealth</v>
          </cell>
          <cell r="T1543" t="e">
            <v>#N/A</v>
          </cell>
          <cell r="U1543" t="str">
            <v>CORE</v>
          </cell>
          <cell r="V1543" t="str">
            <v>G.Timko</v>
          </cell>
          <cell r="W1543" t="str">
            <v>Guardian Life Insurance Co.</v>
          </cell>
          <cell r="X1543" t="str">
            <v>First Commonwealth LHSC (WI)</v>
          </cell>
          <cell r="Y1543" t="str">
            <v>Amount Due to Guardian</v>
          </cell>
          <cell r="Z1543" t="str">
            <v>02-Liabilities</v>
          </cell>
          <cell r="AA1543" t="str">
            <v>L03</v>
          </cell>
        </row>
        <row r="1544">
          <cell r="A1544" t="str">
            <v>96350</v>
          </cell>
          <cell r="B1544" t="str">
            <v>1910030</v>
          </cell>
          <cell r="C1544" t="str">
            <v>I/C Amount Due-Premiums</v>
          </cell>
          <cell r="D1544" t="str">
            <v>63510</v>
          </cell>
          <cell r="F1544" t="str">
            <v>00077</v>
          </cell>
          <cell r="G1544" t="str">
            <v>C</v>
          </cell>
          <cell r="H1544">
            <v>106915.53</v>
          </cell>
          <cell r="I1544">
            <v>2006</v>
          </cell>
          <cell r="J1544" t="str">
            <v>024</v>
          </cell>
          <cell r="K1544" t="str">
            <v>Balance Sheet</v>
          </cell>
          <cell r="L1544" t="str">
            <v>Assets</v>
          </cell>
          <cell r="M1544" t="str">
            <v>1 - Assets-16 Other Assets</v>
          </cell>
          <cell r="N1544" t="e">
            <v>#N/A</v>
          </cell>
          <cell r="O1544" t="e">
            <v>#N/A</v>
          </cell>
          <cell r="P1544" t="str">
            <v>A21</v>
          </cell>
          <cell r="Q1544" t="str">
            <v>Receivables from Parent, Subsidiaries and Affiliates</v>
          </cell>
          <cell r="R1544" t="str">
            <v>Health</v>
          </cell>
          <cell r="S1544" t="str">
            <v>First Commonwealth</v>
          </cell>
          <cell r="T1544" t="e">
            <v>#N/A</v>
          </cell>
          <cell r="U1544" t="str">
            <v>CORE</v>
          </cell>
          <cell r="V1544" t="str">
            <v>G.Timko</v>
          </cell>
          <cell r="W1544" t="str">
            <v>Guardian Life Insurance Co.</v>
          </cell>
          <cell r="X1544" t="str">
            <v>First Commonwealth LHSC (WI)</v>
          </cell>
          <cell r="Y1544" t="str">
            <v>Amount Due to Guardian</v>
          </cell>
          <cell r="Z1544" t="str">
            <v>02-Liabilities</v>
          </cell>
          <cell r="AA1544" t="str">
            <v>L03</v>
          </cell>
        </row>
        <row r="1545">
          <cell r="A1545" t="str">
            <v>96350</v>
          </cell>
          <cell r="B1545" t="str">
            <v>1910030</v>
          </cell>
          <cell r="C1545" t="str">
            <v>I/C Amount Due-Premiums</v>
          </cell>
          <cell r="D1545" t="str">
            <v>63510</v>
          </cell>
          <cell r="F1545" t="str">
            <v>00077</v>
          </cell>
          <cell r="G1545" t="str">
            <v>C</v>
          </cell>
          <cell r="H1545">
            <v>111.66</v>
          </cell>
          <cell r="I1545">
            <v>2006</v>
          </cell>
          <cell r="J1545" t="str">
            <v>033</v>
          </cell>
          <cell r="K1545" t="str">
            <v>Balance Sheet</v>
          </cell>
          <cell r="L1545" t="str">
            <v>Assets</v>
          </cell>
          <cell r="M1545" t="str">
            <v>1 - Assets-16 Other Assets</v>
          </cell>
          <cell r="N1545" t="e">
            <v>#N/A</v>
          </cell>
          <cell r="O1545" t="e">
            <v>#N/A</v>
          </cell>
          <cell r="P1545" t="str">
            <v>A21</v>
          </cell>
          <cell r="Q1545" t="str">
            <v>Receivables from Parent, Subsidiaries and Affiliates</v>
          </cell>
          <cell r="R1545" t="str">
            <v>Health</v>
          </cell>
          <cell r="S1545" t="str">
            <v>First Commonwealth</v>
          </cell>
          <cell r="T1545" t="e">
            <v>#N/A</v>
          </cell>
          <cell r="U1545" t="str">
            <v>CORE</v>
          </cell>
          <cell r="V1545" t="str">
            <v>G.Timko</v>
          </cell>
          <cell r="W1545" t="str">
            <v>Guardian Life Insurance Co.</v>
          </cell>
          <cell r="X1545" t="str">
            <v>First Commonwealth LHSC (WI)</v>
          </cell>
          <cell r="Y1545" t="str">
            <v>Amount Due to Guardian</v>
          </cell>
          <cell r="Z1545" t="str">
            <v>02-Liabilities</v>
          </cell>
          <cell r="AA1545" t="str">
            <v>L03</v>
          </cell>
        </row>
        <row r="1546">
          <cell r="A1546" t="str">
            <v>96350</v>
          </cell>
          <cell r="B1546" t="str">
            <v>1910030</v>
          </cell>
          <cell r="C1546" t="str">
            <v>I/C Amount Due-Premiums</v>
          </cell>
          <cell r="D1546" t="str">
            <v>63510</v>
          </cell>
          <cell r="F1546" t="str">
            <v>00077</v>
          </cell>
          <cell r="G1546" t="str">
            <v>C</v>
          </cell>
          <cell r="H1546">
            <v>-1506469.02</v>
          </cell>
          <cell r="I1546">
            <v>2006</v>
          </cell>
          <cell r="J1546" t="str">
            <v>050</v>
          </cell>
          <cell r="K1546" t="str">
            <v>Balance Sheet</v>
          </cell>
          <cell r="L1546" t="str">
            <v>Assets</v>
          </cell>
          <cell r="M1546" t="str">
            <v>1 - Assets-16 Other Assets</v>
          </cell>
          <cell r="N1546" t="e">
            <v>#N/A</v>
          </cell>
          <cell r="O1546" t="e">
            <v>#N/A</v>
          </cell>
          <cell r="P1546" t="str">
            <v>A21</v>
          </cell>
          <cell r="Q1546" t="str">
            <v>Receivables from Parent, Subsidiaries and Affiliates</v>
          </cell>
          <cell r="R1546" t="str">
            <v>Health</v>
          </cell>
          <cell r="S1546" t="str">
            <v>First Commonwealth</v>
          </cell>
          <cell r="T1546" t="e">
            <v>#N/A</v>
          </cell>
          <cell r="U1546" t="str">
            <v>CORE</v>
          </cell>
          <cell r="V1546" t="str">
            <v>G.Timko</v>
          </cell>
          <cell r="W1546" t="str">
            <v>Guardian Life Insurance Co.</v>
          </cell>
          <cell r="X1546" t="str">
            <v>First Commonwealth LHSC (WI)</v>
          </cell>
          <cell r="Y1546" t="str">
            <v>Amount Due to Guardian</v>
          </cell>
          <cell r="Z1546" t="str">
            <v>02-Liabilities</v>
          </cell>
          <cell r="AA1546" t="str">
            <v>L03</v>
          </cell>
        </row>
        <row r="1547">
          <cell r="A1547" t="str">
            <v>96350</v>
          </cell>
          <cell r="B1547" t="str">
            <v>1910030</v>
          </cell>
          <cell r="C1547" t="str">
            <v>I/C Amount Due-Premiums</v>
          </cell>
          <cell r="D1547" t="str">
            <v>63515</v>
          </cell>
          <cell r="F1547" t="str">
            <v>00077</v>
          </cell>
          <cell r="G1547" t="str">
            <v>C</v>
          </cell>
          <cell r="H1547">
            <v>45925.21</v>
          </cell>
          <cell r="I1547">
            <v>2006</v>
          </cell>
          <cell r="J1547">
            <v>0</v>
          </cell>
          <cell r="K1547" t="str">
            <v>Balance Sheet</v>
          </cell>
          <cell r="L1547" t="str">
            <v>Assets</v>
          </cell>
          <cell r="M1547" t="str">
            <v>1 - Assets-16 Other Assets</v>
          </cell>
          <cell r="N1547" t="e">
            <v>#N/A</v>
          </cell>
          <cell r="O1547" t="e">
            <v>#N/A</v>
          </cell>
          <cell r="P1547" t="str">
            <v>A21</v>
          </cell>
          <cell r="Q1547" t="str">
            <v>Receivables from Parent, Subsidiaries and Affiliates</v>
          </cell>
          <cell r="R1547" t="str">
            <v>Health</v>
          </cell>
          <cell r="S1547" t="str">
            <v>First Commonwealth</v>
          </cell>
          <cell r="T1547" t="e">
            <v>#N/A</v>
          </cell>
          <cell r="U1547" t="str">
            <v>CORE</v>
          </cell>
          <cell r="V1547" t="str">
            <v>G.Timko</v>
          </cell>
          <cell r="W1547" t="str">
            <v>Guardian Life Insurance Co.</v>
          </cell>
          <cell r="X1547" t="str">
            <v>First Commonwealth LHSC (WI)</v>
          </cell>
          <cell r="Y1547" t="str">
            <v>Amount Due to Guardian</v>
          </cell>
          <cell r="Z1547" t="str">
            <v>02-Liabilities</v>
          </cell>
          <cell r="AA1547" t="str">
            <v>L03</v>
          </cell>
        </row>
        <row r="1548">
          <cell r="A1548" t="str">
            <v>96350</v>
          </cell>
          <cell r="B1548" t="str">
            <v>1910030</v>
          </cell>
          <cell r="C1548" t="str">
            <v>I/C Amount Due-Premiums</v>
          </cell>
          <cell r="D1548" t="str">
            <v>63515</v>
          </cell>
          <cell r="F1548" t="str">
            <v>00077</v>
          </cell>
          <cell r="G1548" t="str">
            <v>C</v>
          </cell>
          <cell r="H1548">
            <v>221394.47</v>
          </cell>
          <cell r="I1548">
            <v>2006</v>
          </cell>
          <cell r="J1548" t="str">
            <v>014</v>
          </cell>
          <cell r="K1548" t="str">
            <v>Balance Sheet</v>
          </cell>
          <cell r="L1548" t="str">
            <v>Assets</v>
          </cell>
          <cell r="M1548" t="str">
            <v>1 - Assets-16 Other Assets</v>
          </cell>
          <cell r="N1548" t="e">
            <v>#N/A</v>
          </cell>
          <cell r="O1548" t="e">
            <v>#N/A</v>
          </cell>
          <cell r="P1548" t="str">
            <v>A21</v>
          </cell>
          <cell r="Q1548" t="str">
            <v>Receivables from Parent, Subsidiaries and Affiliates</v>
          </cell>
          <cell r="R1548" t="str">
            <v>Health</v>
          </cell>
          <cell r="S1548" t="str">
            <v>First Commonwealth</v>
          </cell>
          <cell r="T1548" t="e">
            <v>#N/A</v>
          </cell>
          <cell r="U1548" t="str">
            <v>CORE</v>
          </cell>
          <cell r="V1548" t="str">
            <v>G.Timko</v>
          </cell>
          <cell r="W1548" t="str">
            <v>Guardian Life Insurance Co.</v>
          </cell>
          <cell r="X1548" t="str">
            <v>First Commonwealth LHSC (WI)</v>
          </cell>
          <cell r="Y1548" t="str">
            <v>Amount Due to Guardian</v>
          </cell>
          <cell r="Z1548" t="str">
            <v>02-Liabilities</v>
          </cell>
          <cell r="AA1548" t="str">
            <v>L03</v>
          </cell>
        </row>
        <row r="1549">
          <cell r="A1549" t="str">
            <v>96350</v>
          </cell>
          <cell r="B1549" t="str">
            <v>1910030</v>
          </cell>
          <cell r="C1549" t="str">
            <v>I/C Amount Due-Premiums</v>
          </cell>
          <cell r="D1549" t="str">
            <v>63515</v>
          </cell>
          <cell r="F1549" t="str">
            <v>00077</v>
          </cell>
          <cell r="G1549" t="str">
            <v>C</v>
          </cell>
          <cell r="H1549">
            <v>-157844.38</v>
          </cell>
          <cell r="I1549">
            <v>2006</v>
          </cell>
          <cell r="J1549" t="str">
            <v>050</v>
          </cell>
          <cell r="K1549" t="str">
            <v>Balance Sheet</v>
          </cell>
          <cell r="L1549" t="str">
            <v>Assets</v>
          </cell>
          <cell r="M1549" t="str">
            <v>1 - Assets-16 Other Assets</v>
          </cell>
          <cell r="N1549" t="e">
            <v>#N/A</v>
          </cell>
          <cell r="O1549" t="e">
            <v>#N/A</v>
          </cell>
          <cell r="P1549" t="str">
            <v>A21</v>
          </cell>
          <cell r="Q1549" t="str">
            <v>Receivables from Parent, Subsidiaries and Affiliates</v>
          </cell>
          <cell r="R1549" t="str">
            <v>Health</v>
          </cell>
          <cell r="S1549" t="str">
            <v>First Commonwealth</v>
          </cell>
          <cell r="T1549" t="e">
            <v>#N/A</v>
          </cell>
          <cell r="U1549" t="str">
            <v>CORE</v>
          </cell>
          <cell r="V1549" t="str">
            <v>G.Timko</v>
          </cell>
          <cell r="W1549" t="str">
            <v>Guardian Life Insurance Co.</v>
          </cell>
          <cell r="X1549" t="str">
            <v>First Commonwealth LHSC (WI)</v>
          </cell>
          <cell r="Y1549" t="str">
            <v>Amount Due to Guardian</v>
          </cell>
          <cell r="Z1549" t="str">
            <v>02-Liabilities</v>
          </cell>
          <cell r="AA1549" t="str">
            <v>L03</v>
          </cell>
        </row>
        <row r="1550">
          <cell r="A1550" t="str">
            <v>96350</v>
          </cell>
          <cell r="B1550" t="str">
            <v>1816000</v>
          </cell>
          <cell r="C1550" t="str">
            <v>Income D&amp;U-Oth Assts Mon Markt</v>
          </cell>
          <cell r="D1550" t="str">
            <v>63510</v>
          </cell>
          <cell r="F1550">
            <v>0</v>
          </cell>
          <cell r="G1550" t="str">
            <v>C</v>
          </cell>
          <cell r="H1550">
            <v>3109.72</v>
          </cell>
          <cell r="I1550">
            <v>2006</v>
          </cell>
          <cell r="J1550">
            <v>0</v>
          </cell>
          <cell r="K1550" t="str">
            <v>Balance Sheet</v>
          </cell>
          <cell r="L1550" t="str">
            <v>Assets</v>
          </cell>
          <cell r="M1550" t="str">
            <v>1 - Assets-09 Investment Income Due &amp; Accrued</v>
          </cell>
          <cell r="N1550" t="str">
            <v>A11</v>
          </cell>
          <cell r="O1550" t="str">
            <v>Investment Income Due &amp; Accrued</v>
          </cell>
          <cell r="P1550" t="str">
            <v>A12</v>
          </cell>
          <cell r="Q1550" t="str">
            <v>Investment Income Due &amp; Accrued</v>
          </cell>
          <cell r="R1550" t="str">
            <v>Health</v>
          </cell>
          <cell r="S1550" t="str">
            <v>First Commonwealth</v>
          </cell>
          <cell r="T1550" t="e">
            <v>#N/A</v>
          </cell>
          <cell r="U1550" t="str">
            <v>CORE</v>
          </cell>
          <cell r="V1550" t="str">
            <v>A. Li</v>
          </cell>
          <cell r="W1550" t="e">
            <v>#N/A</v>
          </cell>
          <cell r="X1550" t="str">
            <v>First Commonwealth LHSC (WI)</v>
          </cell>
          <cell r="Y1550" t="str">
            <v>Other Receivables</v>
          </cell>
          <cell r="Z1550" t="str">
            <v>01-Assets</v>
          </cell>
          <cell r="AA1550" t="str">
            <v>A05</v>
          </cell>
        </row>
        <row r="1551">
          <cell r="A1551" t="str">
            <v>96350</v>
          </cell>
          <cell r="B1551" t="str">
            <v>3180005</v>
          </cell>
          <cell r="C1551" t="str">
            <v>Int Recd Other Asset-Money Mkt</v>
          </cell>
          <cell r="D1551" t="str">
            <v>63510</v>
          </cell>
          <cell r="F1551">
            <v>0</v>
          </cell>
          <cell r="G1551" t="str">
            <v>C</v>
          </cell>
          <cell r="H1551">
            <v>-28915.599999999999</v>
          </cell>
          <cell r="I1551">
            <v>2006</v>
          </cell>
          <cell r="J1551">
            <v>0</v>
          </cell>
          <cell r="K1551" t="str">
            <v>Income Statement</v>
          </cell>
          <cell r="L1551" t="str">
            <v>1-Revenue</v>
          </cell>
          <cell r="M1551" t="str">
            <v>4 - Revenue-02 Net Investment Income</v>
          </cell>
          <cell r="N1551" t="e">
            <v>#N/A</v>
          </cell>
          <cell r="O1551" t="e">
            <v>#N/A</v>
          </cell>
          <cell r="P1551" t="str">
            <v>O25</v>
          </cell>
          <cell r="Q1551" t="str">
            <v>Net Investment Income Earned</v>
          </cell>
          <cell r="R1551" t="str">
            <v>Health</v>
          </cell>
          <cell r="S1551" t="str">
            <v>First Commonwealth</v>
          </cell>
          <cell r="T1551" t="e">
            <v>#N/A</v>
          </cell>
          <cell r="U1551" t="str">
            <v>CORE</v>
          </cell>
          <cell r="V1551" t="str">
            <v>A. Li</v>
          </cell>
          <cell r="W1551" t="e">
            <v>#N/A</v>
          </cell>
          <cell r="X1551" t="str">
            <v>First Commonwealth LHSC (WI)</v>
          </cell>
          <cell r="Y1551" t="str">
            <v>Net Investment income</v>
          </cell>
          <cell r="Z1551" t="str">
            <v>04-Revenue</v>
          </cell>
          <cell r="AA1551" t="str">
            <v>R02</v>
          </cell>
        </row>
        <row r="1552">
          <cell r="A1552" t="str">
            <v>96350</v>
          </cell>
          <cell r="B1552" t="str">
            <v>3172000</v>
          </cell>
          <cell r="C1552" t="str">
            <v>Int Received -Short Term NC</v>
          </cell>
          <cell r="D1552" t="str">
            <v>63510</v>
          </cell>
          <cell r="F1552">
            <v>0</v>
          </cell>
          <cell r="G1552" t="str">
            <v>C</v>
          </cell>
          <cell r="H1552">
            <v>-6335.6620000000003</v>
          </cell>
          <cell r="I1552">
            <v>2006</v>
          </cell>
          <cell r="J1552">
            <v>0</v>
          </cell>
          <cell r="K1552" t="str">
            <v>Income Statement</v>
          </cell>
          <cell r="L1552" t="str">
            <v>1-Revenue</v>
          </cell>
          <cell r="M1552" t="str">
            <v>4 - Revenue-02 Net Investment Income</v>
          </cell>
          <cell r="N1552" t="e">
            <v>#N/A</v>
          </cell>
          <cell r="O1552" t="e">
            <v>#N/A</v>
          </cell>
          <cell r="P1552" t="str">
            <v>O25</v>
          </cell>
          <cell r="Q1552" t="str">
            <v>Net Investment Income Earned</v>
          </cell>
          <cell r="R1552" t="str">
            <v>Health</v>
          </cell>
          <cell r="S1552" t="str">
            <v>First Commonwealth</v>
          </cell>
          <cell r="T1552" t="e">
            <v>#N/A</v>
          </cell>
          <cell r="U1552" t="str">
            <v>CORE</v>
          </cell>
          <cell r="V1552" t="str">
            <v>A. Li</v>
          </cell>
          <cell r="W1552" t="e">
            <v>#N/A</v>
          </cell>
          <cell r="X1552" t="str">
            <v>First Commonwealth LHSC (WI)</v>
          </cell>
          <cell r="Y1552" t="str">
            <v>Net Investment income</v>
          </cell>
          <cell r="Z1552" t="str">
            <v>04-Revenue</v>
          </cell>
          <cell r="AA1552" t="str">
            <v>R02</v>
          </cell>
        </row>
        <row r="1553">
          <cell r="A1553" t="str">
            <v>96350</v>
          </cell>
          <cell r="B1553" t="str">
            <v>1910050</v>
          </cell>
          <cell r="C1553" t="str">
            <v>Intercompany Amounts Due</v>
          </cell>
          <cell r="D1553">
            <v>0</v>
          </cell>
          <cell r="F1553" t="str">
            <v>96123</v>
          </cell>
          <cell r="G1553" t="str">
            <v>C</v>
          </cell>
          <cell r="H1553">
            <v>0</v>
          </cell>
          <cell r="I1553">
            <v>2006</v>
          </cell>
          <cell r="J1553">
            <v>0</v>
          </cell>
          <cell r="K1553" t="str">
            <v>Balance Sheet</v>
          </cell>
          <cell r="L1553" t="str">
            <v>Assets</v>
          </cell>
          <cell r="M1553" t="str">
            <v>1 - Assets-16 Other Assets</v>
          </cell>
          <cell r="N1553" t="e">
            <v>#N/A</v>
          </cell>
          <cell r="O1553" t="e">
            <v>#N/A</v>
          </cell>
          <cell r="P1553" t="str">
            <v>A21</v>
          </cell>
          <cell r="Q1553" t="str">
            <v>Receivables from Parent, Subsidiaries and Affiliates</v>
          </cell>
          <cell r="R1553" t="e">
            <v>#N/A</v>
          </cell>
          <cell r="S1553" t="e">
            <v>#N/A</v>
          </cell>
          <cell r="T1553" t="e">
            <v>#N/A</v>
          </cell>
          <cell r="U1553" t="str">
            <v>CORE</v>
          </cell>
          <cell r="V1553" t="str">
            <v>J.Vaughan</v>
          </cell>
          <cell r="W1553" t="str">
            <v>First Commonwealth Inc.</v>
          </cell>
          <cell r="X1553" t="str">
            <v>First Commonwealth LHSC (WI)</v>
          </cell>
          <cell r="Y1553" t="str">
            <v>Amount Due to Guardian</v>
          </cell>
          <cell r="Z1553" t="str">
            <v>02-Liabilities</v>
          </cell>
          <cell r="AA1553" t="str">
            <v>L03</v>
          </cell>
        </row>
        <row r="1554">
          <cell r="A1554" t="str">
            <v>96350</v>
          </cell>
          <cell r="B1554" t="str">
            <v>1910050</v>
          </cell>
          <cell r="C1554" t="str">
            <v>Intercompany Amounts Due</v>
          </cell>
          <cell r="D1554">
            <v>0</v>
          </cell>
          <cell r="F1554" t="str">
            <v>96340</v>
          </cell>
          <cell r="G1554" t="str">
            <v>C</v>
          </cell>
          <cell r="H1554">
            <v>0</v>
          </cell>
          <cell r="I1554">
            <v>2006</v>
          </cell>
          <cell r="J1554">
            <v>0</v>
          </cell>
          <cell r="K1554" t="str">
            <v>Balance Sheet</v>
          </cell>
          <cell r="L1554" t="str">
            <v>Assets</v>
          </cell>
          <cell r="M1554" t="str">
            <v>1 - Assets-16 Other Assets</v>
          </cell>
          <cell r="N1554" t="e">
            <v>#N/A</v>
          </cell>
          <cell r="O1554" t="e">
            <v>#N/A</v>
          </cell>
          <cell r="P1554" t="str">
            <v>A21</v>
          </cell>
          <cell r="Q1554" t="str">
            <v>Receivables from Parent, Subsidiaries and Affiliates</v>
          </cell>
          <cell r="R1554" t="e">
            <v>#N/A</v>
          </cell>
          <cell r="S1554" t="e">
            <v>#N/A</v>
          </cell>
          <cell r="T1554" t="e">
            <v>#N/A</v>
          </cell>
          <cell r="U1554" t="str">
            <v>CORE</v>
          </cell>
          <cell r="V1554" t="str">
            <v>J.Vaughan</v>
          </cell>
          <cell r="W1554" t="str">
            <v>First Commonwealth LHSC of MI</v>
          </cell>
          <cell r="X1554" t="str">
            <v>First Commonwealth LHSC (WI)</v>
          </cell>
          <cell r="Y1554" t="str">
            <v>Amount Due to Guardian</v>
          </cell>
          <cell r="Z1554" t="str">
            <v>02-Liabilities</v>
          </cell>
          <cell r="AA1554" t="str">
            <v>L03</v>
          </cell>
        </row>
        <row r="1555">
          <cell r="A1555" t="str">
            <v>96350</v>
          </cell>
          <cell r="B1555" t="str">
            <v>1910050</v>
          </cell>
          <cell r="C1555" t="str">
            <v>Intercompany Amounts Due</v>
          </cell>
          <cell r="D1555">
            <v>0</v>
          </cell>
          <cell r="F1555" t="str">
            <v>96360</v>
          </cell>
          <cell r="G1555" t="str">
            <v>C</v>
          </cell>
          <cell r="H1555">
            <v>101000.98</v>
          </cell>
          <cell r="I1555">
            <v>2006</v>
          </cell>
          <cell r="J1555">
            <v>0</v>
          </cell>
          <cell r="K1555" t="str">
            <v>Balance Sheet</v>
          </cell>
          <cell r="L1555" t="str">
            <v>Assets</v>
          </cell>
          <cell r="M1555" t="str">
            <v>1 - Assets-16 Other Assets</v>
          </cell>
          <cell r="N1555" t="e">
            <v>#N/A</v>
          </cell>
          <cell r="O1555" t="e">
            <v>#N/A</v>
          </cell>
          <cell r="P1555" t="str">
            <v>A21</v>
          </cell>
          <cell r="Q1555" t="str">
            <v>Receivables from Parent, Subsidiaries and Affiliates</v>
          </cell>
          <cell r="R1555" t="e">
            <v>#N/A</v>
          </cell>
          <cell r="S1555" t="e">
            <v>#N/A</v>
          </cell>
          <cell r="T1555" t="e">
            <v>#N/A</v>
          </cell>
          <cell r="U1555" t="str">
            <v>CORE</v>
          </cell>
          <cell r="V1555" t="str">
            <v>J.Vaughan</v>
          </cell>
          <cell r="W1555" t="str">
            <v>First Commonwealth of ILL, Inc</v>
          </cell>
          <cell r="X1555" t="str">
            <v>First Commonwealth LHSC (WI)</v>
          </cell>
          <cell r="Y1555" t="str">
            <v>Amount Due to Guardian</v>
          </cell>
          <cell r="Z1555" t="str">
            <v>02-Liabilities</v>
          </cell>
          <cell r="AA1555" t="str">
            <v>L03</v>
          </cell>
        </row>
        <row r="1556">
          <cell r="A1556" t="str">
            <v>96350</v>
          </cell>
          <cell r="B1556" t="str">
            <v>1910050</v>
          </cell>
          <cell r="C1556" t="str">
            <v>Intercompany Amounts Due</v>
          </cell>
          <cell r="D1556">
            <v>0</v>
          </cell>
          <cell r="F1556" t="str">
            <v>96426</v>
          </cell>
          <cell r="G1556" t="str">
            <v>C</v>
          </cell>
          <cell r="H1556">
            <v>0</v>
          </cell>
          <cell r="I1556">
            <v>2006</v>
          </cell>
          <cell r="J1556">
            <v>0</v>
          </cell>
          <cell r="K1556" t="str">
            <v>Balance Sheet</v>
          </cell>
          <cell r="L1556" t="str">
            <v>Assets</v>
          </cell>
          <cell r="M1556" t="str">
            <v>1 - Assets-16 Other Assets</v>
          </cell>
          <cell r="N1556" t="e">
            <v>#N/A</v>
          </cell>
          <cell r="O1556" t="e">
            <v>#N/A</v>
          </cell>
          <cell r="P1556" t="str">
            <v>A21</v>
          </cell>
          <cell r="Q1556" t="str">
            <v>Receivables from Parent, Subsidiaries and Affiliates</v>
          </cell>
          <cell r="R1556" t="e">
            <v>#N/A</v>
          </cell>
          <cell r="S1556" t="e">
            <v>#N/A</v>
          </cell>
          <cell r="T1556" t="e">
            <v>#N/A</v>
          </cell>
          <cell r="U1556" t="str">
            <v>CORE</v>
          </cell>
          <cell r="V1556" t="str">
            <v>J.Vaughan</v>
          </cell>
          <cell r="W1556" t="str">
            <v>First Commonwealth of MO, Inc</v>
          </cell>
          <cell r="X1556" t="str">
            <v>First Commonwealth LHSC (WI)</v>
          </cell>
          <cell r="Y1556" t="str">
            <v>Amount Due to Guardian</v>
          </cell>
          <cell r="Z1556" t="str">
            <v>02-Liabilities</v>
          </cell>
          <cell r="AA1556" t="str">
            <v>L03</v>
          </cell>
        </row>
        <row r="1557">
          <cell r="A1557" t="str">
            <v>96350</v>
          </cell>
          <cell r="B1557" t="str">
            <v>1910050</v>
          </cell>
          <cell r="C1557" t="str">
            <v>Intercompany Amounts Due</v>
          </cell>
          <cell r="D1557">
            <v>0</v>
          </cell>
          <cell r="F1557" t="str">
            <v>96514</v>
          </cell>
          <cell r="G1557" t="str">
            <v>C</v>
          </cell>
          <cell r="H1557">
            <v>204.34</v>
          </cell>
          <cell r="I1557">
            <v>2006</v>
          </cell>
          <cell r="J1557">
            <v>0</v>
          </cell>
          <cell r="K1557" t="str">
            <v>Balance Sheet</v>
          </cell>
          <cell r="L1557" t="str">
            <v>Assets</v>
          </cell>
          <cell r="M1557" t="str">
            <v>1 - Assets-16 Other Assets</v>
          </cell>
          <cell r="N1557" t="e">
            <v>#N/A</v>
          </cell>
          <cell r="O1557" t="e">
            <v>#N/A</v>
          </cell>
          <cell r="P1557" t="str">
            <v>A21</v>
          </cell>
          <cell r="Q1557" t="str">
            <v>Receivables from Parent, Subsidiaries and Affiliates</v>
          </cell>
          <cell r="R1557" t="e">
            <v>#N/A</v>
          </cell>
          <cell r="S1557" t="e">
            <v>#N/A</v>
          </cell>
          <cell r="T1557" t="e">
            <v>#N/A</v>
          </cell>
          <cell r="U1557" t="str">
            <v>CORE</v>
          </cell>
          <cell r="V1557" t="str">
            <v>J.Vaughan</v>
          </cell>
          <cell r="W1557" t="str">
            <v>First Commonwealth Ins. Co.</v>
          </cell>
          <cell r="X1557" t="str">
            <v>First Commonwealth LHSC (WI)</v>
          </cell>
          <cell r="Y1557" t="str">
            <v>Amount Due to Guardian</v>
          </cell>
          <cell r="Z1557" t="str">
            <v>02-Liabilities</v>
          </cell>
          <cell r="AA1557" t="str">
            <v>L03</v>
          </cell>
        </row>
        <row r="1558">
          <cell r="A1558" t="str">
            <v>96350</v>
          </cell>
          <cell r="B1558" t="str">
            <v>4040115</v>
          </cell>
          <cell r="C1558" t="str">
            <v>Member Reimbursement</v>
          </cell>
          <cell r="D1558" t="str">
            <v>63510</v>
          </cell>
          <cell r="F1558">
            <v>0</v>
          </cell>
          <cell r="G1558" t="str">
            <v>C</v>
          </cell>
          <cell r="H1558">
            <v>0</v>
          </cell>
          <cell r="I1558">
            <v>2006</v>
          </cell>
          <cell r="J1558" t="str">
            <v>050</v>
          </cell>
          <cell r="K1558" t="str">
            <v>Income Statement</v>
          </cell>
          <cell r="L1558" t="str">
            <v>Expenses</v>
          </cell>
          <cell r="M1558" t="str">
            <v>5 - Expense-01 Policyholder Benefits</v>
          </cell>
          <cell r="N1558" t="str">
            <v>O13</v>
          </cell>
          <cell r="O1558" t="str">
            <v>Policyholder Benefits</v>
          </cell>
          <cell r="P1558" t="str">
            <v>O10</v>
          </cell>
          <cell r="Q1558" t="str">
            <v>Other Professional Services</v>
          </cell>
          <cell r="R1558" t="str">
            <v>Health</v>
          </cell>
          <cell r="S1558" t="str">
            <v>First Commonwealth</v>
          </cell>
          <cell r="T1558" t="e">
            <v>#N/A</v>
          </cell>
          <cell r="U1558" t="str">
            <v>CORE</v>
          </cell>
          <cell r="V1558" t="str">
            <v>A. Li</v>
          </cell>
          <cell r="W1558" t="e">
            <v>#N/A</v>
          </cell>
          <cell r="X1558" t="str">
            <v>First Commonwealth LHSC (WI)</v>
          </cell>
          <cell r="Y1558" t="str">
            <v>Benefit and claims</v>
          </cell>
          <cell r="Z1558" t="str">
            <v>05-Expenses</v>
          </cell>
          <cell r="AA1558" t="str">
            <v>EX01</v>
          </cell>
        </row>
        <row r="1559">
          <cell r="A1559" t="str">
            <v>96350</v>
          </cell>
          <cell r="B1559" t="str">
            <v>4040115</v>
          </cell>
          <cell r="C1559" t="str">
            <v>Member Reimbursement</v>
          </cell>
          <cell r="D1559" t="str">
            <v>63510</v>
          </cell>
          <cell r="F1559" t="str">
            <v>96360</v>
          </cell>
          <cell r="G1559" t="str">
            <v>C</v>
          </cell>
          <cell r="H1559">
            <v>1793.6</v>
          </cell>
          <cell r="I1559">
            <v>2006</v>
          </cell>
          <cell r="J1559" t="str">
            <v>050</v>
          </cell>
          <cell r="K1559" t="str">
            <v>Income Statement</v>
          </cell>
          <cell r="L1559" t="str">
            <v>Expenses</v>
          </cell>
          <cell r="M1559" t="str">
            <v>5 - Expense-01 Policyholder Benefits</v>
          </cell>
          <cell r="N1559" t="str">
            <v>O13</v>
          </cell>
          <cell r="O1559" t="str">
            <v>Policyholder Benefits</v>
          </cell>
          <cell r="P1559" t="str">
            <v>O10</v>
          </cell>
          <cell r="Q1559" t="str">
            <v>Other Professional Services</v>
          </cell>
          <cell r="R1559" t="str">
            <v>Health</v>
          </cell>
          <cell r="S1559" t="str">
            <v>First Commonwealth</v>
          </cell>
          <cell r="T1559" t="e">
            <v>#N/A</v>
          </cell>
          <cell r="U1559" t="str">
            <v>CORE</v>
          </cell>
          <cell r="V1559" t="str">
            <v>A. Li</v>
          </cell>
          <cell r="W1559" t="str">
            <v>First Commonwealth of ILL, Inc</v>
          </cell>
          <cell r="X1559" t="str">
            <v>First Commonwealth LHSC (WI)</v>
          </cell>
          <cell r="Y1559" t="str">
            <v>Benefit and claims</v>
          </cell>
          <cell r="Z1559" t="str">
            <v>05-Expenses</v>
          </cell>
          <cell r="AA1559" t="str">
            <v>EX01</v>
          </cell>
        </row>
        <row r="1560">
          <cell r="A1560" t="str">
            <v>96350</v>
          </cell>
          <cell r="B1560" t="str">
            <v>4040117</v>
          </cell>
          <cell r="C1560" t="str">
            <v>Member Reimbursement-Emergency</v>
          </cell>
          <cell r="D1560" t="str">
            <v>63510</v>
          </cell>
          <cell r="F1560">
            <v>0</v>
          </cell>
          <cell r="G1560" t="str">
            <v>C</v>
          </cell>
          <cell r="H1560">
            <v>0</v>
          </cell>
          <cell r="I1560">
            <v>2006</v>
          </cell>
          <cell r="J1560" t="str">
            <v>050</v>
          </cell>
          <cell r="K1560" t="str">
            <v>Income Statement</v>
          </cell>
          <cell r="L1560" t="str">
            <v>Expenses</v>
          </cell>
          <cell r="M1560" t="str">
            <v>5 - Expense-01 Policyholder Benefits</v>
          </cell>
          <cell r="N1560" t="str">
            <v>O13</v>
          </cell>
          <cell r="O1560" t="str">
            <v>Policyholder Benefits</v>
          </cell>
          <cell r="P1560" t="str">
            <v>O10</v>
          </cell>
          <cell r="Q1560" t="str">
            <v>Other Professional Services</v>
          </cell>
          <cell r="R1560" t="str">
            <v>Health</v>
          </cell>
          <cell r="S1560" t="str">
            <v>First Commonwealth</v>
          </cell>
          <cell r="T1560" t="e">
            <v>#N/A</v>
          </cell>
          <cell r="U1560" t="str">
            <v>CORE</v>
          </cell>
          <cell r="V1560" t="str">
            <v>A. Li</v>
          </cell>
          <cell r="W1560" t="e">
            <v>#N/A</v>
          </cell>
          <cell r="X1560" t="str">
            <v>First Commonwealth LHSC (WI)</v>
          </cell>
          <cell r="Y1560" t="str">
            <v>Benefit and claims</v>
          </cell>
          <cell r="Z1560" t="str">
            <v>05-Expenses</v>
          </cell>
          <cell r="AA1560" t="str">
            <v>EX01</v>
          </cell>
        </row>
        <row r="1561">
          <cell r="A1561" t="str">
            <v>96350</v>
          </cell>
          <cell r="B1561" t="str">
            <v>4040117</v>
          </cell>
          <cell r="C1561" t="str">
            <v>Member Reimbursement-Emergency</v>
          </cell>
          <cell r="D1561" t="str">
            <v>63510</v>
          </cell>
          <cell r="F1561" t="str">
            <v>96360</v>
          </cell>
          <cell r="G1561" t="str">
            <v>C</v>
          </cell>
          <cell r="H1561">
            <v>2080.3200000000002</v>
          </cell>
          <cell r="I1561">
            <v>2006</v>
          </cell>
          <cell r="J1561" t="str">
            <v>050</v>
          </cell>
          <cell r="K1561" t="str">
            <v>Income Statement</v>
          </cell>
          <cell r="L1561" t="str">
            <v>Expenses</v>
          </cell>
          <cell r="M1561" t="str">
            <v>5 - Expense-01 Policyholder Benefits</v>
          </cell>
          <cell r="N1561" t="str">
            <v>O13</v>
          </cell>
          <cell r="O1561" t="str">
            <v>Policyholder Benefits</v>
          </cell>
          <cell r="P1561" t="str">
            <v>O10</v>
          </cell>
          <cell r="Q1561" t="str">
            <v>Other Professional Services</v>
          </cell>
          <cell r="R1561" t="str">
            <v>Health</v>
          </cell>
          <cell r="S1561" t="str">
            <v>First Commonwealth</v>
          </cell>
          <cell r="T1561" t="e">
            <v>#N/A</v>
          </cell>
          <cell r="U1561" t="str">
            <v>CORE</v>
          </cell>
          <cell r="V1561" t="str">
            <v>A. Li</v>
          </cell>
          <cell r="W1561" t="str">
            <v>First Commonwealth of ILL, Inc</v>
          </cell>
          <cell r="X1561" t="str">
            <v>First Commonwealth LHSC (WI)</v>
          </cell>
          <cell r="Y1561" t="str">
            <v>Benefit and claims</v>
          </cell>
          <cell r="Z1561" t="str">
            <v>05-Expenses</v>
          </cell>
          <cell r="AA1561" t="str">
            <v>EX01</v>
          </cell>
        </row>
        <row r="1562">
          <cell r="A1562" t="str">
            <v>96350</v>
          </cell>
          <cell r="B1562" t="str">
            <v>4041163</v>
          </cell>
          <cell r="C1562" t="str">
            <v>Misc Healthcare Costs Non Cash</v>
          </cell>
          <cell r="D1562" t="str">
            <v>63510</v>
          </cell>
          <cell r="F1562" t="str">
            <v>96360</v>
          </cell>
          <cell r="G1562" t="str">
            <v>C</v>
          </cell>
          <cell r="H1562">
            <v>24420.63</v>
          </cell>
          <cell r="I1562">
            <v>2006</v>
          </cell>
          <cell r="J1562" t="str">
            <v>050</v>
          </cell>
          <cell r="K1562" t="str">
            <v>Income Statement</v>
          </cell>
          <cell r="L1562" t="str">
            <v>Expenses</v>
          </cell>
          <cell r="M1562" t="str">
            <v>5 - Expense-01 Policyholder Benefits</v>
          </cell>
          <cell r="N1562" t="str">
            <v>O13</v>
          </cell>
          <cell r="O1562" t="str">
            <v>Policyholder Benefits</v>
          </cell>
          <cell r="P1562">
            <v>0</v>
          </cell>
          <cell r="Q1562">
            <v>0</v>
          </cell>
          <cell r="R1562" t="str">
            <v>Health</v>
          </cell>
          <cell r="S1562" t="str">
            <v>First Commonwealth</v>
          </cell>
          <cell r="T1562" t="str">
            <v>Reserve</v>
          </cell>
          <cell r="U1562" t="str">
            <v>CORE</v>
          </cell>
          <cell r="V1562" t="str">
            <v>D.Davis,AL</v>
          </cell>
          <cell r="W1562" t="str">
            <v>First Commonwealth of ILL, Inc</v>
          </cell>
          <cell r="X1562" t="str">
            <v>First Commonwealth LHSC (WI)</v>
          </cell>
          <cell r="Y1562" t="str">
            <v>Benefit and claims</v>
          </cell>
          <cell r="Z1562" t="str">
            <v>05-Expenses</v>
          </cell>
          <cell r="AA1562" t="str">
            <v>EX01</v>
          </cell>
        </row>
        <row r="1563">
          <cell r="A1563" t="str">
            <v>96350</v>
          </cell>
          <cell r="B1563" t="str">
            <v>4738025</v>
          </cell>
          <cell r="C1563" t="str">
            <v>Misc Loss-Bank Reconcil Adjust</v>
          </cell>
          <cell r="D1563" t="str">
            <v>99999</v>
          </cell>
          <cell r="F1563">
            <v>0</v>
          </cell>
          <cell r="G1563" t="str">
            <v>C</v>
          </cell>
          <cell r="H1563">
            <v>0.95</v>
          </cell>
          <cell r="I1563">
            <v>2006</v>
          </cell>
          <cell r="J1563">
            <v>0</v>
          </cell>
          <cell r="K1563" t="str">
            <v>Income Statement</v>
          </cell>
          <cell r="L1563" t="str">
            <v>Expenses</v>
          </cell>
          <cell r="M1563" t="str">
            <v>5 - Expense-11 Other Expenses</v>
          </cell>
          <cell r="N1563" t="str">
            <v>O27</v>
          </cell>
          <cell r="O1563" t="str">
            <v>Aggregate Write-Ins for deductions</v>
          </cell>
          <cell r="P1563" t="str">
            <v>O21</v>
          </cell>
          <cell r="Q1563" t="str">
            <v>General Administrative Expenses</v>
          </cell>
          <cell r="R1563" t="str">
            <v>Health</v>
          </cell>
          <cell r="S1563" t="e">
            <v>#N/A</v>
          </cell>
          <cell r="T1563" t="e">
            <v>#N/A</v>
          </cell>
          <cell r="U1563" t="str">
            <v>CORE</v>
          </cell>
          <cell r="V1563" t="str">
            <v>M.Mitchell</v>
          </cell>
          <cell r="W1563" t="e">
            <v>#N/A</v>
          </cell>
          <cell r="X1563" t="str">
            <v>First Commonwealth LHSC (WI)</v>
          </cell>
          <cell r="Y1563" t="str">
            <v>Other operating costs and expenses</v>
          </cell>
          <cell r="Z1563" t="str">
            <v>05-Expenses</v>
          </cell>
          <cell r="AA1563" t="str">
            <v>EX02</v>
          </cell>
        </row>
        <row r="1564">
          <cell r="A1564" t="str">
            <v>96350</v>
          </cell>
          <cell r="B1564" t="str">
            <v>4738005</v>
          </cell>
          <cell r="C1564" t="str">
            <v>Miscellaneous Loss Unalloc</v>
          </cell>
          <cell r="D1564" t="str">
            <v>63510</v>
          </cell>
          <cell r="F1564">
            <v>0</v>
          </cell>
          <cell r="G1564" t="str">
            <v>C</v>
          </cell>
          <cell r="H1564">
            <v>-2.29</v>
          </cell>
          <cell r="I1564">
            <v>2006</v>
          </cell>
          <cell r="J1564">
            <v>0</v>
          </cell>
          <cell r="K1564" t="str">
            <v>Income Statement</v>
          </cell>
          <cell r="L1564" t="str">
            <v>Expenses</v>
          </cell>
          <cell r="M1564" t="str">
            <v>5 - Expense-11 Other Expenses</v>
          </cell>
          <cell r="N1564" t="str">
            <v>O27</v>
          </cell>
          <cell r="O1564" t="str">
            <v>Aggregate Write-Ins for deductions</v>
          </cell>
          <cell r="P1564" t="str">
            <v>O21</v>
          </cell>
          <cell r="Q1564" t="str">
            <v>General Administrative Expenses</v>
          </cell>
          <cell r="R1564" t="str">
            <v>Health</v>
          </cell>
          <cell r="S1564" t="str">
            <v>First Commonwealth</v>
          </cell>
          <cell r="T1564" t="e">
            <v>#N/A</v>
          </cell>
          <cell r="U1564" t="str">
            <v>CORE</v>
          </cell>
          <cell r="V1564" t="str">
            <v>D.Davis,AL</v>
          </cell>
          <cell r="W1564" t="e">
            <v>#N/A</v>
          </cell>
          <cell r="X1564" t="str">
            <v>First Commonwealth LHSC (WI)</v>
          </cell>
          <cell r="Y1564" t="str">
            <v>Other operating costs and expenses</v>
          </cell>
          <cell r="Z1564" t="str">
            <v>05-Expenses</v>
          </cell>
          <cell r="AA1564" t="str">
            <v>EX02</v>
          </cell>
        </row>
        <row r="1565">
          <cell r="A1565" t="str">
            <v>96350</v>
          </cell>
          <cell r="B1565" t="str">
            <v>4406600</v>
          </cell>
          <cell r="C1565" t="str">
            <v>Office Supplies</v>
          </cell>
          <cell r="D1565" t="str">
            <v>63200</v>
          </cell>
          <cell r="F1565">
            <v>0</v>
          </cell>
          <cell r="G1565" t="str">
            <v>C</v>
          </cell>
          <cell r="H1565">
            <v>65.75</v>
          </cell>
          <cell r="I1565">
            <v>2006</v>
          </cell>
          <cell r="J1565" t="str">
            <v>050</v>
          </cell>
          <cell r="K1565" t="str">
            <v>Income Statement</v>
          </cell>
          <cell r="L1565" t="str">
            <v>Expenses</v>
          </cell>
          <cell r="M1565" t="str">
            <v>5 - Expense-05 Home Office Expenses</v>
          </cell>
          <cell r="N1565" t="str">
            <v>O23</v>
          </cell>
          <cell r="O1565" t="str">
            <v>General &amp; Investment Expenses</v>
          </cell>
          <cell r="P1565" t="str">
            <v>O21</v>
          </cell>
          <cell r="Q1565" t="str">
            <v>General Administrative Expenses</v>
          </cell>
          <cell r="R1565" t="str">
            <v>Health</v>
          </cell>
          <cell r="S1565" t="str">
            <v>First Commonwealth</v>
          </cell>
          <cell r="T1565" t="e">
            <v>#N/A</v>
          </cell>
          <cell r="U1565" t="str">
            <v>CORE</v>
          </cell>
          <cell r="V1565" t="str">
            <v>HO Exp Acct</v>
          </cell>
          <cell r="W1565" t="e">
            <v>#N/A</v>
          </cell>
          <cell r="X1565" t="str">
            <v>First Commonwealth LHSC (WI)</v>
          </cell>
          <cell r="Y1565" t="str">
            <v>Other operating costs and expenses</v>
          </cell>
          <cell r="Z1565" t="str">
            <v>05-Expenses</v>
          </cell>
          <cell r="AA1565" t="str">
            <v>EX02</v>
          </cell>
        </row>
        <row r="1566">
          <cell r="A1566" t="str">
            <v>96350</v>
          </cell>
          <cell r="B1566" t="str">
            <v>3010000</v>
          </cell>
          <cell r="C1566" t="str">
            <v>Prem 1st Yr Cash Direct</v>
          </cell>
          <cell r="D1566" t="str">
            <v>63510</v>
          </cell>
          <cell r="F1566">
            <v>0</v>
          </cell>
          <cell r="G1566" t="str">
            <v>C</v>
          </cell>
          <cell r="H1566">
            <v>4237.3999999999996</v>
          </cell>
          <cell r="I1566">
            <v>2006</v>
          </cell>
          <cell r="J1566" t="str">
            <v>010</v>
          </cell>
          <cell r="K1566" t="str">
            <v>Income Statement</v>
          </cell>
          <cell r="L1566" t="str">
            <v>1-Revenue</v>
          </cell>
          <cell r="M1566" t="str">
            <v>4 - Revenue-01 Premiums</v>
          </cell>
          <cell r="N1566" t="str">
            <v>O01</v>
          </cell>
          <cell r="O1566" t="str">
            <v>Premiums &amp; Annuity Considerations</v>
          </cell>
          <cell r="P1566" t="str">
            <v>O02</v>
          </cell>
          <cell r="Q1566" t="str">
            <v>Net Premium Income</v>
          </cell>
          <cell r="R1566" t="str">
            <v>Health</v>
          </cell>
          <cell r="S1566" t="str">
            <v>First Commonwealth</v>
          </cell>
          <cell r="T1566" t="e">
            <v>#N/A</v>
          </cell>
          <cell r="U1566" t="str">
            <v>CORE</v>
          </cell>
          <cell r="V1566" t="str">
            <v>J.Vaughan</v>
          </cell>
          <cell r="W1566" t="e">
            <v>#N/A</v>
          </cell>
          <cell r="X1566" t="str">
            <v>First Commonwealth LHSC (WI)</v>
          </cell>
          <cell r="Y1566" t="str">
            <v>Premiums</v>
          </cell>
          <cell r="Z1566" t="str">
            <v>04-Revenue</v>
          </cell>
          <cell r="AA1566" t="str">
            <v>R01</v>
          </cell>
        </row>
        <row r="1567">
          <cell r="A1567" t="str">
            <v>96350</v>
          </cell>
          <cell r="B1567" t="str">
            <v>3010000</v>
          </cell>
          <cell r="C1567" t="str">
            <v>Prem 1st Yr Cash Direct</v>
          </cell>
          <cell r="D1567" t="str">
            <v>63510</v>
          </cell>
          <cell r="F1567">
            <v>0</v>
          </cell>
          <cell r="G1567" t="str">
            <v>C</v>
          </cell>
          <cell r="H1567">
            <v>5620.87</v>
          </cell>
          <cell r="I1567">
            <v>2006</v>
          </cell>
          <cell r="J1567" t="str">
            <v>014</v>
          </cell>
          <cell r="K1567" t="str">
            <v>Income Statement</v>
          </cell>
          <cell r="L1567" t="str">
            <v>1-Revenue</v>
          </cell>
          <cell r="M1567" t="str">
            <v>4 - Revenue-01 Premiums</v>
          </cell>
          <cell r="N1567" t="str">
            <v>O01</v>
          </cell>
          <cell r="O1567" t="str">
            <v>Premiums &amp; Annuity Considerations</v>
          </cell>
          <cell r="P1567" t="str">
            <v>O02</v>
          </cell>
          <cell r="Q1567" t="str">
            <v>Net Premium Income</v>
          </cell>
          <cell r="R1567" t="str">
            <v>Health</v>
          </cell>
          <cell r="S1567" t="str">
            <v>First Commonwealth</v>
          </cell>
          <cell r="T1567" t="e">
            <v>#N/A</v>
          </cell>
          <cell r="U1567" t="str">
            <v>CORE</v>
          </cell>
          <cell r="V1567" t="str">
            <v>J.Vaughan</v>
          </cell>
          <cell r="W1567" t="e">
            <v>#N/A</v>
          </cell>
          <cell r="X1567" t="str">
            <v>First Commonwealth LHSC (WI)</v>
          </cell>
          <cell r="Y1567" t="str">
            <v>Premiums</v>
          </cell>
          <cell r="Z1567" t="str">
            <v>04-Revenue</v>
          </cell>
          <cell r="AA1567" t="str">
            <v>R01</v>
          </cell>
        </row>
        <row r="1568">
          <cell r="A1568" t="str">
            <v>96350</v>
          </cell>
          <cell r="B1568" t="str">
            <v>3010000</v>
          </cell>
          <cell r="C1568" t="str">
            <v>Prem 1st Yr Cash Direct</v>
          </cell>
          <cell r="D1568" t="str">
            <v>63510</v>
          </cell>
          <cell r="F1568">
            <v>0</v>
          </cell>
          <cell r="G1568" t="str">
            <v>C</v>
          </cell>
          <cell r="H1568">
            <v>111.66</v>
          </cell>
          <cell r="I1568">
            <v>2006</v>
          </cell>
          <cell r="J1568" t="str">
            <v>033</v>
          </cell>
          <cell r="K1568" t="str">
            <v>Income Statement</v>
          </cell>
          <cell r="L1568" t="str">
            <v>1-Revenue</v>
          </cell>
          <cell r="M1568" t="str">
            <v>4 - Revenue-01 Premiums</v>
          </cell>
          <cell r="N1568" t="str">
            <v>O01</v>
          </cell>
          <cell r="O1568" t="str">
            <v>Premiums &amp; Annuity Considerations</v>
          </cell>
          <cell r="P1568" t="str">
            <v>O02</v>
          </cell>
          <cell r="Q1568" t="str">
            <v>Net Premium Income</v>
          </cell>
          <cell r="R1568" t="str">
            <v>Health</v>
          </cell>
          <cell r="S1568" t="str">
            <v>First Commonwealth</v>
          </cell>
          <cell r="T1568" t="e">
            <v>#N/A</v>
          </cell>
          <cell r="U1568" t="str">
            <v>CORE</v>
          </cell>
          <cell r="V1568" t="str">
            <v>J.Vaughan</v>
          </cell>
          <cell r="W1568" t="e">
            <v>#N/A</v>
          </cell>
          <cell r="X1568" t="str">
            <v>First Commonwealth LHSC (WI)</v>
          </cell>
          <cell r="Y1568" t="str">
            <v>Premiums</v>
          </cell>
          <cell r="Z1568" t="str">
            <v>04-Revenue</v>
          </cell>
          <cell r="AA1568" t="str">
            <v>R01</v>
          </cell>
        </row>
        <row r="1569">
          <cell r="A1569" t="str">
            <v>96350</v>
          </cell>
          <cell r="B1569" t="str">
            <v>3010000</v>
          </cell>
          <cell r="C1569" t="str">
            <v>Prem 1st Yr Cash Direct</v>
          </cell>
          <cell r="D1569" t="str">
            <v>63510</v>
          </cell>
          <cell r="F1569">
            <v>0</v>
          </cell>
          <cell r="G1569" t="str">
            <v>C</v>
          </cell>
          <cell r="H1569">
            <v>-9969.93</v>
          </cell>
          <cell r="I1569">
            <v>2006</v>
          </cell>
          <cell r="J1569" t="str">
            <v>050</v>
          </cell>
          <cell r="K1569" t="str">
            <v>Income Statement</v>
          </cell>
          <cell r="L1569" t="str">
            <v>1-Revenue</v>
          </cell>
          <cell r="M1569" t="str">
            <v>4 - Revenue-01 Premiums</v>
          </cell>
          <cell r="N1569" t="str">
            <v>O01</v>
          </cell>
          <cell r="O1569" t="str">
            <v>Premiums &amp; Annuity Considerations</v>
          </cell>
          <cell r="P1569" t="str">
            <v>O02</v>
          </cell>
          <cell r="Q1569" t="str">
            <v>Net Premium Income</v>
          </cell>
          <cell r="R1569" t="str">
            <v>Health</v>
          </cell>
          <cell r="S1569" t="str">
            <v>First Commonwealth</v>
          </cell>
          <cell r="T1569" t="e">
            <v>#N/A</v>
          </cell>
          <cell r="U1569" t="str">
            <v>CORE</v>
          </cell>
          <cell r="V1569" t="str">
            <v>J.Vaughan</v>
          </cell>
          <cell r="W1569" t="e">
            <v>#N/A</v>
          </cell>
          <cell r="X1569" t="str">
            <v>First Commonwealth LHSC (WI)</v>
          </cell>
          <cell r="Y1569" t="str">
            <v>Premiums</v>
          </cell>
          <cell r="Z1569" t="str">
            <v>04-Revenue</v>
          </cell>
          <cell r="AA1569" t="str">
            <v>R01</v>
          </cell>
        </row>
        <row r="1570">
          <cell r="A1570" t="str">
            <v>96350</v>
          </cell>
          <cell r="B1570" t="str">
            <v>3010000</v>
          </cell>
          <cell r="C1570" t="str">
            <v>Prem 1st Yr Cash Direct</v>
          </cell>
          <cell r="D1570" t="str">
            <v>63510</v>
          </cell>
          <cell r="F1570" t="str">
            <v>00077</v>
          </cell>
          <cell r="G1570" t="str">
            <v>C</v>
          </cell>
          <cell r="H1570">
            <v>-4237.3999999999996</v>
          </cell>
          <cell r="I1570">
            <v>2006</v>
          </cell>
          <cell r="J1570" t="str">
            <v>010</v>
          </cell>
          <cell r="K1570" t="str">
            <v>Income Statement</v>
          </cell>
          <cell r="L1570" t="str">
            <v>1-Revenue</v>
          </cell>
          <cell r="M1570" t="str">
            <v>4 - Revenue-01 Premiums</v>
          </cell>
          <cell r="N1570" t="str">
            <v>O01</v>
          </cell>
          <cell r="O1570" t="str">
            <v>Premiums &amp; Annuity Considerations</v>
          </cell>
          <cell r="P1570" t="str">
            <v>O02</v>
          </cell>
          <cell r="Q1570" t="str">
            <v>Net Premium Income</v>
          </cell>
          <cell r="R1570" t="str">
            <v>Health</v>
          </cell>
          <cell r="S1570" t="str">
            <v>First Commonwealth</v>
          </cell>
          <cell r="T1570" t="e">
            <v>#N/A</v>
          </cell>
          <cell r="U1570" t="str">
            <v>CORE</v>
          </cell>
          <cell r="V1570" t="str">
            <v>J.Vaughan</v>
          </cell>
          <cell r="W1570" t="str">
            <v>Guardian Life Insurance Co.</v>
          </cell>
          <cell r="X1570" t="str">
            <v>First Commonwealth LHSC (WI)</v>
          </cell>
          <cell r="Y1570" t="str">
            <v>Premiums</v>
          </cell>
          <cell r="Z1570" t="str">
            <v>04-Revenue</v>
          </cell>
          <cell r="AA1570" t="str">
            <v>R01</v>
          </cell>
        </row>
        <row r="1571">
          <cell r="A1571" t="str">
            <v>96350</v>
          </cell>
          <cell r="B1571" t="str">
            <v>3010000</v>
          </cell>
          <cell r="C1571" t="str">
            <v>Prem 1st Yr Cash Direct</v>
          </cell>
          <cell r="D1571" t="str">
            <v>63510</v>
          </cell>
          <cell r="F1571" t="str">
            <v>00077</v>
          </cell>
          <cell r="G1571" t="str">
            <v>C</v>
          </cell>
          <cell r="H1571">
            <v>-5620.87</v>
          </cell>
          <cell r="I1571">
            <v>2006</v>
          </cell>
          <cell r="J1571" t="str">
            <v>014</v>
          </cell>
          <cell r="K1571" t="str">
            <v>Income Statement</v>
          </cell>
          <cell r="L1571" t="str">
            <v>1-Revenue</v>
          </cell>
          <cell r="M1571" t="str">
            <v>4 - Revenue-01 Premiums</v>
          </cell>
          <cell r="N1571" t="str">
            <v>O01</v>
          </cell>
          <cell r="O1571" t="str">
            <v>Premiums &amp; Annuity Considerations</v>
          </cell>
          <cell r="P1571" t="str">
            <v>O02</v>
          </cell>
          <cell r="Q1571" t="str">
            <v>Net Premium Income</v>
          </cell>
          <cell r="R1571" t="str">
            <v>Health</v>
          </cell>
          <cell r="S1571" t="str">
            <v>First Commonwealth</v>
          </cell>
          <cell r="T1571" t="e">
            <v>#N/A</v>
          </cell>
          <cell r="U1571" t="str">
            <v>CORE</v>
          </cell>
          <cell r="V1571" t="str">
            <v>J.Vaughan</v>
          </cell>
          <cell r="W1571" t="str">
            <v>Guardian Life Insurance Co.</v>
          </cell>
          <cell r="X1571" t="str">
            <v>First Commonwealth LHSC (WI)</v>
          </cell>
          <cell r="Y1571" t="str">
            <v>Premiums</v>
          </cell>
          <cell r="Z1571" t="str">
            <v>04-Revenue</v>
          </cell>
          <cell r="AA1571" t="str">
            <v>R01</v>
          </cell>
        </row>
        <row r="1572">
          <cell r="A1572" t="str">
            <v>96350</v>
          </cell>
          <cell r="B1572" t="str">
            <v>3010000</v>
          </cell>
          <cell r="C1572" t="str">
            <v>Prem 1st Yr Cash Direct</v>
          </cell>
          <cell r="D1572" t="str">
            <v>63510</v>
          </cell>
          <cell r="F1572" t="str">
            <v>00077</v>
          </cell>
          <cell r="G1572" t="str">
            <v>C</v>
          </cell>
          <cell r="H1572">
            <v>-111.66</v>
          </cell>
          <cell r="I1572">
            <v>2006</v>
          </cell>
          <cell r="J1572" t="str">
            <v>033</v>
          </cell>
          <cell r="K1572" t="str">
            <v>Income Statement</v>
          </cell>
          <cell r="L1572" t="str">
            <v>1-Revenue</v>
          </cell>
          <cell r="M1572" t="str">
            <v>4 - Revenue-01 Premiums</v>
          </cell>
          <cell r="N1572" t="str">
            <v>O01</v>
          </cell>
          <cell r="O1572" t="str">
            <v>Premiums &amp; Annuity Considerations</v>
          </cell>
          <cell r="P1572" t="str">
            <v>O02</v>
          </cell>
          <cell r="Q1572" t="str">
            <v>Net Premium Income</v>
          </cell>
          <cell r="R1572" t="str">
            <v>Health</v>
          </cell>
          <cell r="S1572" t="str">
            <v>First Commonwealth</v>
          </cell>
          <cell r="T1572" t="e">
            <v>#N/A</v>
          </cell>
          <cell r="U1572" t="str">
            <v>CORE</v>
          </cell>
          <cell r="V1572" t="str">
            <v>J.Vaughan</v>
          </cell>
          <cell r="W1572" t="str">
            <v>Guardian Life Insurance Co.</v>
          </cell>
          <cell r="X1572" t="str">
            <v>First Commonwealth LHSC (WI)</v>
          </cell>
          <cell r="Y1572" t="str">
            <v>Premiums</v>
          </cell>
          <cell r="Z1572" t="str">
            <v>04-Revenue</v>
          </cell>
          <cell r="AA1572" t="str">
            <v>R01</v>
          </cell>
        </row>
        <row r="1573">
          <cell r="A1573" t="str">
            <v>96350</v>
          </cell>
          <cell r="B1573" t="str">
            <v>3010000</v>
          </cell>
          <cell r="C1573" t="str">
            <v>Prem 1st Yr Cash Direct</v>
          </cell>
          <cell r="D1573" t="str">
            <v>63510</v>
          </cell>
          <cell r="F1573" t="str">
            <v>00077</v>
          </cell>
          <cell r="G1573" t="str">
            <v>C</v>
          </cell>
          <cell r="H1573">
            <v>-69926.98</v>
          </cell>
          <cell r="I1573">
            <v>2006</v>
          </cell>
          <cell r="J1573" t="str">
            <v>050</v>
          </cell>
          <cell r="K1573" t="str">
            <v>Income Statement</v>
          </cell>
          <cell r="L1573" t="str">
            <v>1-Revenue</v>
          </cell>
          <cell r="M1573" t="str">
            <v>4 - Revenue-01 Premiums</v>
          </cell>
          <cell r="N1573" t="str">
            <v>O01</v>
          </cell>
          <cell r="O1573" t="str">
            <v>Premiums &amp; Annuity Considerations</v>
          </cell>
          <cell r="P1573" t="str">
            <v>O02</v>
          </cell>
          <cell r="Q1573" t="str">
            <v>Net Premium Income</v>
          </cell>
          <cell r="R1573" t="str">
            <v>Health</v>
          </cell>
          <cell r="S1573" t="str">
            <v>First Commonwealth</v>
          </cell>
          <cell r="T1573" t="e">
            <v>#N/A</v>
          </cell>
          <cell r="U1573" t="str">
            <v>CORE</v>
          </cell>
          <cell r="V1573" t="str">
            <v>J.Vaughan</v>
          </cell>
          <cell r="W1573" t="str">
            <v>Guardian Life Insurance Co.</v>
          </cell>
          <cell r="X1573" t="str">
            <v>First Commonwealth LHSC (WI)</v>
          </cell>
          <cell r="Y1573" t="str">
            <v>Premiums</v>
          </cell>
          <cell r="Z1573" t="str">
            <v>04-Revenue</v>
          </cell>
          <cell r="AA1573" t="str">
            <v>R01</v>
          </cell>
        </row>
        <row r="1574">
          <cell r="A1574" t="str">
            <v>96350</v>
          </cell>
          <cell r="B1574" t="str">
            <v>3010000</v>
          </cell>
          <cell r="C1574" t="str">
            <v>Prem 1st Yr Cash Direct</v>
          </cell>
          <cell r="D1574" t="str">
            <v>63515</v>
          </cell>
          <cell r="F1574" t="str">
            <v>00077</v>
          </cell>
          <cell r="G1574" t="str">
            <v>C</v>
          </cell>
          <cell r="H1574">
            <v>-16942.09</v>
          </cell>
          <cell r="I1574">
            <v>2006</v>
          </cell>
          <cell r="J1574" t="str">
            <v>050</v>
          </cell>
          <cell r="K1574" t="str">
            <v>Income Statement</v>
          </cell>
          <cell r="L1574" t="str">
            <v>1-Revenue</v>
          </cell>
          <cell r="M1574" t="str">
            <v>4 - Revenue-01 Premiums</v>
          </cell>
          <cell r="N1574" t="str">
            <v>O01</v>
          </cell>
          <cell r="O1574" t="str">
            <v>Premiums &amp; Annuity Considerations</v>
          </cell>
          <cell r="P1574" t="str">
            <v>O02</v>
          </cell>
          <cell r="Q1574" t="str">
            <v>Net Premium Income</v>
          </cell>
          <cell r="R1574" t="str">
            <v>Health</v>
          </cell>
          <cell r="S1574" t="str">
            <v>First Commonwealth</v>
          </cell>
          <cell r="T1574" t="e">
            <v>#N/A</v>
          </cell>
          <cell r="U1574" t="str">
            <v>CORE</v>
          </cell>
          <cell r="V1574" t="str">
            <v>J.Vaughan</v>
          </cell>
          <cell r="W1574" t="str">
            <v>Guardian Life Insurance Co.</v>
          </cell>
          <cell r="X1574" t="str">
            <v>First Commonwealth LHSC (WI)</v>
          </cell>
          <cell r="Y1574" t="str">
            <v>Premiums</v>
          </cell>
          <cell r="Z1574" t="str">
            <v>04-Revenue</v>
          </cell>
          <cell r="AA1574" t="str">
            <v>R01</v>
          </cell>
        </row>
        <row r="1575">
          <cell r="A1575" t="str">
            <v>96350</v>
          </cell>
          <cell r="B1575" t="str">
            <v>1709005</v>
          </cell>
          <cell r="C1575" t="str">
            <v>Prem Allow For Doubtful Accts</v>
          </cell>
          <cell r="D1575" t="str">
            <v>63501</v>
          </cell>
          <cell r="F1575">
            <v>0</v>
          </cell>
          <cell r="G1575" t="str">
            <v>C</v>
          </cell>
          <cell r="H1575">
            <v>0</v>
          </cell>
          <cell r="I1575">
            <v>2006</v>
          </cell>
          <cell r="J1575">
            <v>0</v>
          </cell>
          <cell r="K1575" t="str">
            <v>Balance Sheet</v>
          </cell>
          <cell r="L1575" t="str">
            <v>Assets</v>
          </cell>
          <cell r="M1575" t="str">
            <v xml:space="preserve">1 - Assets-10 Premiums Deferred and Uncollected </v>
          </cell>
          <cell r="N1575" t="e">
            <v>#N/A</v>
          </cell>
          <cell r="O1575" t="e">
            <v>#N/A</v>
          </cell>
          <cell r="P1575" t="str">
            <v>A13.1</v>
          </cell>
          <cell r="Q1575" t="str">
            <v>Uncollected Premiums</v>
          </cell>
          <cell r="R1575" t="str">
            <v>Health</v>
          </cell>
          <cell r="S1575" t="str">
            <v>First Commonwealth</v>
          </cell>
          <cell r="T1575" t="e">
            <v>#N/A</v>
          </cell>
          <cell r="U1575" t="str">
            <v>CORE</v>
          </cell>
          <cell r="V1575" t="str">
            <v>A. Li</v>
          </cell>
          <cell r="W1575" t="e">
            <v>#N/A</v>
          </cell>
          <cell r="X1575" t="str">
            <v>First Commonwealth LHSC (WI)</v>
          </cell>
          <cell r="Y1575" t="str">
            <v>Premium Receivable-Net</v>
          </cell>
          <cell r="Z1575" t="str">
            <v>01-Assets</v>
          </cell>
          <cell r="AA1575" t="str">
            <v>A04</v>
          </cell>
        </row>
        <row r="1576">
          <cell r="A1576" t="str">
            <v>96350</v>
          </cell>
          <cell r="B1576" t="str">
            <v>1709005</v>
          </cell>
          <cell r="C1576" t="str">
            <v>Prem Allow For Doubtful Accts</v>
          </cell>
          <cell r="D1576" t="str">
            <v>63501</v>
          </cell>
          <cell r="F1576">
            <v>0</v>
          </cell>
          <cell r="G1576" t="str">
            <v>C</v>
          </cell>
          <cell r="H1576">
            <v>0</v>
          </cell>
          <cell r="I1576">
            <v>2006</v>
          </cell>
          <cell r="J1576" t="str">
            <v>050</v>
          </cell>
          <cell r="K1576" t="str">
            <v>Balance Sheet</v>
          </cell>
          <cell r="L1576" t="str">
            <v>Assets</v>
          </cell>
          <cell r="M1576" t="str">
            <v xml:space="preserve">1 - Assets-10 Premiums Deferred and Uncollected </v>
          </cell>
          <cell r="N1576" t="e">
            <v>#N/A</v>
          </cell>
          <cell r="O1576" t="e">
            <v>#N/A</v>
          </cell>
          <cell r="P1576" t="str">
            <v>A13.1</v>
          </cell>
          <cell r="Q1576" t="str">
            <v>Uncollected Premiums</v>
          </cell>
          <cell r="R1576" t="str">
            <v>Health</v>
          </cell>
          <cell r="S1576" t="str">
            <v>First Commonwealth</v>
          </cell>
          <cell r="T1576" t="e">
            <v>#N/A</v>
          </cell>
          <cell r="U1576" t="str">
            <v>CORE</v>
          </cell>
          <cell r="V1576" t="str">
            <v>A. Li</v>
          </cell>
          <cell r="W1576" t="e">
            <v>#N/A</v>
          </cell>
          <cell r="X1576" t="str">
            <v>First Commonwealth LHSC (WI)</v>
          </cell>
          <cell r="Y1576" t="str">
            <v>Premium Receivable-Net</v>
          </cell>
          <cell r="Z1576" t="str">
            <v>01-Assets</v>
          </cell>
          <cell r="AA1576" t="str">
            <v>A04</v>
          </cell>
        </row>
        <row r="1577">
          <cell r="A1577" t="str">
            <v>96350</v>
          </cell>
          <cell r="B1577" t="str">
            <v>1709005</v>
          </cell>
          <cell r="C1577" t="str">
            <v>Prem Allow For Doubtful Accts</v>
          </cell>
          <cell r="D1577" t="str">
            <v>63510</v>
          </cell>
          <cell r="F1577">
            <v>0</v>
          </cell>
          <cell r="G1577" t="str">
            <v>G</v>
          </cell>
          <cell r="H1577">
            <v>-26101.325000000001</v>
          </cell>
          <cell r="I1577">
            <v>2006</v>
          </cell>
          <cell r="J1577" t="str">
            <v>050</v>
          </cell>
          <cell r="K1577" t="str">
            <v>Balance Sheet</v>
          </cell>
          <cell r="L1577" t="str">
            <v>Assets</v>
          </cell>
          <cell r="M1577" t="str">
            <v xml:space="preserve">1 - Assets-10 Premiums Deferred and Uncollected </v>
          </cell>
          <cell r="N1577" t="e">
            <v>#N/A</v>
          </cell>
          <cell r="O1577" t="e">
            <v>#N/A</v>
          </cell>
          <cell r="P1577" t="str">
            <v>A13.1</v>
          </cell>
          <cell r="Q1577" t="str">
            <v>Uncollected Premiums</v>
          </cell>
          <cell r="R1577" t="str">
            <v>Health</v>
          </cell>
          <cell r="S1577" t="str">
            <v>First Commonwealth</v>
          </cell>
          <cell r="T1577" t="e">
            <v>#N/A</v>
          </cell>
          <cell r="U1577" t="str">
            <v>GAAP</v>
          </cell>
          <cell r="V1577" t="str">
            <v>A. Li</v>
          </cell>
          <cell r="W1577" t="e">
            <v>#N/A</v>
          </cell>
          <cell r="X1577" t="str">
            <v>First Commonwealth LHSC (WI)</v>
          </cell>
          <cell r="Y1577" t="str">
            <v>Premium Receivable-Net</v>
          </cell>
          <cell r="Z1577" t="str">
            <v>01-Assets</v>
          </cell>
          <cell r="AA1577" t="str">
            <v>A04</v>
          </cell>
        </row>
        <row r="1578">
          <cell r="A1578" t="str">
            <v>96350</v>
          </cell>
          <cell r="B1578" t="str">
            <v>1709005</v>
          </cell>
          <cell r="C1578" t="str">
            <v>Prem Allow For Doubtful Accts</v>
          </cell>
          <cell r="D1578" t="str">
            <v>63515</v>
          </cell>
          <cell r="F1578">
            <v>0</v>
          </cell>
          <cell r="G1578" t="str">
            <v>G</v>
          </cell>
          <cell r="H1578">
            <v>-6253.8159999999998</v>
          </cell>
          <cell r="I1578">
            <v>2006</v>
          </cell>
          <cell r="J1578" t="str">
            <v>050</v>
          </cell>
          <cell r="K1578" t="str">
            <v>Balance Sheet</v>
          </cell>
          <cell r="L1578" t="str">
            <v>Assets</v>
          </cell>
          <cell r="M1578" t="str">
            <v xml:space="preserve">1 - Assets-10 Premiums Deferred and Uncollected </v>
          </cell>
          <cell r="N1578" t="e">
            <v>#N/A</v>
          </cell>
          <cell r="O1578" t="e">
            <v>#N/A</v>
          </cell>
          <cell r="P1578" t="str">
            <v>A13.1</v>
          </cell>
          <cell r="Q1578" t="str">
            <v>Uncollected Premiums</v>
          </cell>
          <cell r="R1578" t="str">
            <v>Health</v>
          </cell>
          <cell r="S1578" t="str">
            <v>First Commonwealth</v>
          </cell>
          <cell r="T1578" t="e">
            <v>#N/A</v>
          </cell>
          <cell r="U1578" t="str">
            <v>GAAP</v>
          </cell>
          <cell r="V1578" t="str">
            <v>A. Li</v>
          </cell>
          <cell r="W1578" t="e">
            <v>#N/A</v>
          </cell>
          <cell r="X1578" t="str">
            <v>First Commonwealth LHSC (WI)</v>
          </cell>
          <cell r="Y1578" t="str">
            <v>Premium Receivable-Net</v>
          </cell>
          <cell r="Z1578" t="str">
            <v>01-Assets</v>
          </cell>
          <cell r="AA1578" t="str">
            <v>A04</v>
          </cell>
        </row>
        <row r="1579">
          <cell r="A1579" t="str">
            <v>96350</v>
          </cell>
          <cell r="B1579" t="str">
            <v>1709005</v>
          </cell>
          <cell r="C1579" t="str">
            <v>Prem Allow For Doubtful Accts</v>
          </cell>
          <cell r="D1579" t="str">
            <v>63525</v>
          </cell>
          <cell r="F1579">
            <v>0</v>
          </cell>
          <cell r="G1579" t="str">
            <v>G</v>
          </cell>
          <cell r="H1579">
            <v>-4.2300000000000004</v>
          </cell>
          <cell r="I1579">
            <v>2006</v>
          </cell>
          <cell r="J1579" t="str">
            <v>050</v>
          </cell>
          <cell r="K1579" t="str">
            <v>Balance Sheet</v>
          </cell>
          <cell r="L1579" t="str">
            <v>Assets</v>
          </cell>
          <cell r="M1579" t="str">
            <v xml:space="preserve">1 - Assets-10 Premiums Deferred and Uncollected </v>
          </cell>
          <cell r="N1579" t="e">
            <v>#N/A</v>
          </cell>
          <cell r="O1579" t="e">
            <v>#N/A</v>
          </cell>
          <cell r="P1579" t="str">
            <v>A13.1</v>
          </cell>
          <cell r="Q1579" t="str">
            <v>Uncollected Premiums</v>
          </cell>
          <cell r="R1579" t="str">
            <v>Health</v>
          </cell>
          <cell r="S1579" t="str">
            <v>First Commonwealth</v>
          </cell>
          <cell r="T1579" t="e">
            <v>#N/A</v>
          </cell>
          <cell r="U1579" t="str">
            <v>GAAP</v>
          </cell>
          <cell r="V1579" t="str">
            <v>A. Li</v>
          </cell>
          <cell r="W1579" t="e">
            <v>#N/A</v>
          </cell>
          <cell r="X1579" t="str">
            <v>First Commonwealth LHSC (WI)</v>
          </cell>
          <cell r="Y1579" t="str">
            <v>Premium Receivable-Net</v>
          </cell>
          <cell r="Z1579" t="str">
            <v>01-Assets</v>
          </cell>
          <cell r="AA1579" t="str">
            <v>A04</v>
          </cell>
        </row>
        <row r="1580">
          <cell r="A1580" t="str">
            <v>96350</v>
          </cell>
          <cell r="B1580" t="str">
            <v>3030000</v>
          </cell>
          <cell r="C1580" t="str">
            <v>Prem Ren Cash Direct</v>
          </cell>
          <cell r="D1580" t="str">
            <v>63510</v>
          </cell>
          <cell r="F1580">
            <v>0</v>
          </cell>
          <cell r="G1580" t="str">
            <v>C</v>
          </cell>
          <cell r="H1580">
            <v>726.68</v>
          </cell>
          <cell r="I1580">
            <v>2006</v>
          </cell>
          <cell r="J1580" t="str">
            <v>003</v>
          </cell>
          <cell r="K1580" t="str">
            <v>Income Statement</v>
          </cell>
          <cell r="L1580" t="str">
            <v>1-Revenue</v>
          </cell>
          <cell r="M1580" t="str">
            <v>4 - Revenue-01 Premiums</v>
          </cell>
          <cell r="N1580" t="str">
            <v>O01</v>
          </cell>
          <cell r="O1580" t="str">
            <v>Premiums &amp; Annuity Considerations</v>
          </cell>
          <cell r="P1580" t="str">
            <v>O02</v>
          </cell>
          <cell r="Q1580" t="str">
            <v>Net Premium Income</v>
          </cell>
          <cell r="R1580" t="str">
            <v>Health</v>
          </cell>
          <cell r="S1580" t="str">
            <v>First Commonwealth</v>
          </cell>
          <cell r="T1580" t="e">
            <v>#N/A</v>
          </cell>
          <cell r="U1580" t="str">
            <v>CORE</v>
          </cell>
          <cell r="V1580" t="str">
            <v>J.Vaughan</v>
          </cell>
          <cell r="W1580" t="e">
            <v>#N/A</v>
          </cell>
          <cell r="X1580" t="str">
            <v>First Commonwealth LHSC (WI)</v>
          </cell>
          <cell r="Y1580" t="str">
            <v>Premiums</v>
          </cell>
          <cell r="Z1580" t="str">
            <v>04-Revenue</v>
          </cell>
          <cell r="AA1580" t="str">
            <v>R01</v>
          </cell>
        </row>
        <row r="1581">
          <cell r="A1581" t="str">
            <v>96350</v>
          </cell>
          <cell r="B1581" t="str">
            <v>3030000</v>
          </cell>
          <cell r="C1581" t="str">
            <v>Prem Ren Cash Direct</v>
          </cell>
          <cell r="D1581" t="str">
            <v>63510</v>
          </cell>
          <cell r="F1581">
            <v>0</v>
          </cell>
          <cell r="G1581" t="str">
            <v>C</v>
          </cell>
          <cell r="H1581">
            <v>461094.2</v>
          </cell>
          <cell r="I1581">
            <v>2006</v>
          </cell>
          <cell r="J1581" t="str">
            <v>005</v>
          </cell>
          <cell r="K1581" t="str">
            <v>Income Statement</v>
          </cell>
          <cell r="L1581" t="str">
            <v>1-Revenue</v>
          </cell>
          <cell r="M1581" t="str">
            <v>4 - Revenue-01 Premiums</v>
          </cell>
          <cell r="N1581" t="str">
            <v>O01</v>
          </cell>
          <cell r="O1581" t="str">
            <v>Premiums &amp; Annuity Considerations</v>
          </cell>
          <cell r="P1581" t="str">
            <v>O02</v>
          </cell>
          <cell r="Q1581" t="str">
            <v>Net Premium Income</v>
          </cell>
          <cell r="R1581" t="str">
            <v>Health</v>
          </cell>
          <cell r="S1581" t="str">
            <v>First Commonwealth</v>
          </cell>
          <cell r="T1581" t="e">
            <v>#N/A</v>
          </cell>
          <cell r="U1581" t="str">
            <v>CORE</v>
          </cell>
          <cell r="V1581" t="str">
            <v>J.Vaughan</v>
          </cell>
          <cell r="W1581" t="e">
            <v>#N/A</v>
          </cell>
          <cell r="X1581" t="str">
            <v>First Commonwealth LHSC (WI)</v>
          </cell>
          <cell r="Y1581" t="str">
            <v>Premiums</v>
          </cell>
          <cell r="Z1581" t="str">
            <v>04-Revenue</v>
          </cell>
          <cell r="AA1581" t="str">
            <v>R01</v>
          </cell>
        </row>
        <row r="1582">
          <cell r="A1582" t="str">
            <v>96350</v>
          </cell>
          <cell r="B1582" t="str">
            <v>3030000</v>
          </cell>
          <cell r="C1582" t="str">
            <v>Prem Ren Cash Direct</v>
          </cell>
          <cell r="D1582" t="str">
            <v>63510</v>
          </cell>
          <cell r="F1582">
            <v>0</v>
          </cell>
          <cell r="G1582" t="str">
            <v>C</v>
          </cell>
          <cell r="H1582">
            <v>7051</v>
          </cell>
          <cell r="I1582">
            <v>2006</v>
          </cell>
          <cell r="J1582" t="str">
            <v>010</v>
          </cell>
          <cell r="K1582" t="str">
            <v>Income Statement</v>
          </cell>
          <cell r="L1582" t="str">
            <v>1-Revenue</v>
          </cell>
          <cell r="M1582" t="str">
            <v>4 - Revenue-01 Premiums</v>
          </cell>
          <cell r="N1582" t="str">
            <v>O01</v>
          </cell>
          <cell r="O1582" t="str">
            <v>Premiums &amp; Annuity Considerations</v>
          </cell>
          <cell r="P1582" t="str">
            <v>O02</v>
          </cell>
          <cell r="Q1582" t="str">
            <v>Net Premium Income</v>
          </cell>
          <cell r="R1582" t="str">
            <v>Health</v>
          </cell>
          <cell r="S1582" t="str">
            <v>First Commonwealth</v>
          </cell>
          <cell r="T1582" t="e">
            <v>#N/A</v>
          </cell>
          <cell r="U1582" t="str">
            <v>CORE</v>
          </cell>
          <cell r="V1582" t="str">
            <v>J.Vaughan</v>
          </cell>
          <cell r="W1582" t="e">
            <v>#N/A</v>
          </cell>
          <cell r="X1582" t="str">
            <v>First Commonwealth LHSC (WI)</v>
          </cell>
          <cell r="Y1582" t="str">
            <v>Premiums</v>
          </cell>
          <cell r="Z1582" t="str">
            <v>04-Revenue</v>
          </cell>
          <cell r="AA1582" t="str">
            <v>R01</v>
          </cell>
        </row>
        <row r="1583">
          <cell r="A1583" t="str">
            <v>96350</v>
          </cell>
          <cell r="B1583" t="str">
            <v>3030000</v>
          </cell>
          <cell r="C1583" t="str">
            <v>Prem Ren Cash Direct</v>
          </cell>
          <cell r="D1583" t="str">
            <v>63510</v>
          </cell>
          <cell r="F1583">
            <v>0</v>
          </cell>
          <cell r="G1583" t="str">
            <v>C</v>
          </cell>
          <cell r="H1583">
            <v>236034.08</v>
          </cell>
          <cell r="I1583">
            <v>2006</v>
          </cell>
          <cell r="J1583" t="str">
            <v>014</v>
          </cell>
          <cell r="K1583" t="str">
            <v>Income Statement</v>
          </cell>
          <cell r="L1583" t="str">
            <v>1-Revenue</v>
          </cell>
          <cell r="M1583" t="str">
            <v>4 - Revenue-01 Premiums</v>
          </cell>
          <cell r="N1583" t="str">
            <v>O01</v>
          </cell>
          <cell r="O1583" t="str">
            <v>Premiums &amp; Annuity Considerations</v>
          </cell>
          <cell r="P1583" t="str">
            <v>O02</v>
          </cell>
          <cell r="Q1583" t="str">
            <v>Net Premium Income</v>
          </cell>
          <cell r="R1583" t="str">
            <v>Health</v>
          </cell>
          <cell r="S1583" t="str">
            <v>First Commonwealth</v>
          </cell>
          <cell r="T1583" t="e">
            <v>#N/A</v>
          </cell>
          <cell r="U1583" t="str">
            <v>CORE</v>
          </cell>
          <cell r="V1583" t="str">
            <v>J.Vaughan</v>
          </cell>
          <cell r="W1583" t="e">
            <v>#N/A</v>
          </cell>
          <cell r="X1583" t="str">
            <v>First Commonwealth LHSC (WI)</v>
          </cell>
          <cell r="Y1583" t="str">
            <v>Premiums</v>
          </cell>
          <cell r="Z1583" t="str">
            <v>04-Revenue</v>
          </cell>
          <cell r="AA1583" t="str">
            <v>R01</v>
          </cell>
        </row>
        <row r="1584">
          <cell r="A1584" t="str">
            <v>96350</v>
          </cell>
          <cell r="B1584" t="str">
            <v>3030000</v>
          </cell>
          <cell r="C1584" t="str">
            <v>Prem Ren Cash Direct</v>
          </cell>
          <cell r="D1584" t="str">
            <v>63510</v>
          </cell>
          <cell r="F1584">
            <v>0</v>
          </cell>
          <cell r="G1584" t="str">
            <v>C</v>
          </cell>
          <cell r="H1584">
            <v>123.9</v>
          </cell>
          <cell r="I1584">
            <v>2006</v>
          </cell>
          <cell r="J1584" t="str">
            <v>015</v>
          </cell>
          <cell r="K1584" t="str">
            <v>Income Statement</v>
          </cell>
          <cell r="L1584" t="str">
            <v>1-Revenue</v>
          </cell>
          <cell r="M1584" t="str">
            <v>4 - Revenue-01 Premiums</v>
          </cell>
          <cell r="N1584" t="str">
            <v>O01</v>
          </cell>
          <cell r="O1584" t="str">
            <v>Premiums &amp; Annuity Considerations</v>
          </cell>
          <cell r="P1584" t="str">
            <v>O02</v>
          </cell>
          <cell r="Q1584" t="str">
            <v>Net Premium Income</v>
          </cell>
          <cell r="R1584" t="str">
            <v>Health</v>
          </cell>
          <cell r="S1584" t="str">
            <v>First Commonwealth</v>
          </cell>
          <cell r="T1584" t="e">
            <v>#N/A</v>
          </cell>
          <cell r="U1584" t="str">
            <v>CORE</v>
          </cell>
          <cell r="V1584" t="str">
            <v>J.Vaughan</v>
          </cell>
          <cell r="W1584" t="e">
            <v>#N/A</v>
          </cell>
          <cell r="X1584" t="str">
            <v>First Commonwealth LHSC (WI)</v>
          </cell>
          <cell r="Y1584" t="str">
            <v>Premiums</v>
          </cell>
          <cell r="Z1584" t="str">
            <v>04-Revenue</v>
          </cell>
          <cell r="AA1584" t="str">
            <v>R01</v>
          </cell>
        </row>
        <row r="1585">
          <cell r="A1585" t="str">
            <v>96350</v>
          </cell>
          <cell r="B1585" t="str">
            <v>3030000</v>
          </cell>
          <cell r="C1585" t="str">
            <v>Prem Ren Cash Direct</v>
          </cell>
          <cell r="D1585" t="str">
            <v>63510</v>
          </cell>
          <cell r="F1585">
            <v>0</v>
          </cell>
          <cell r="G1585" t="str">
            <v>C</v>
          </cell>
          <cell r="H1585">
            <v>570.85</v>
          </cell>
          <cell r="I1585">
            <v>2006</v>
          </cell>
          <cell r="J1585" t="str">
            <v>023</v>
          </cell>
          <cell r="K1585" t="str">
            <v>Income Statement</v>
          </cell>
          <cell r="L1585" t="str">
            <v>1-Revenue</v>
          </cell>
          <cell r="M1585" t="str">
            <v>4 - Revenue-01 Premiums</v>
          </cell>
          <cell r="N1585" t="str">
            <v>O01</v>
          </cell>
          <cell r="O1585" t="str">
            <v>Premiums &amp; Annuity Considerations</v>
          </cell>
          <cell r="P1585" t="str">
            <v>O02</v>
          </cell>
          <cell r="Q1585" t="str">
            <v>Net Premium Income</v>
          </cell>
          <cell r="R1585" t="str">
            <v>Health</v>
          </cell>
          <cell r="S1585" t="str">
            <v>First Commonwealth</v>
          </cell>
          <cell r="T1585" t="e">
            <v>#N/A</v>
          </cell>
          <cell r="U1585" t="str">
            <v>CORE</v>
          </cell>
          <cell r="V1585" t="str">
            <v>J.Vaughan</v>
          </cell>
          <cell r="W1585" t="e">
            <v>#N/A</v>
          </cell>
          <cell r="X1585" t="str">
            <v>First Commonwealth LHSC (WI)</v>
          </cell>
          <cell r="Y1585" t="str">
            <v>Premiums</v>
          </cell>
          <cell r="Z1585" t="str">
            <v>04-Revenue</v>
          </cell>
          <cell r="AA1585" t="str">
            <v>R01</v>
          </cell>
        </row>
        <row r="1586">
          <cell r="A1586" t="str">
            <v>96350</v>
          </cell>
          <cell r="B1586" t="str">
            <v>3030000</v>
          </cell>
          <cell r="C1586" t="str">
            <v>Prem Ren Cash Direct</v>
          </cell>
          <cell r="D1586" t="str">
            <v>63510</v>
          </cell>
          <cell r="F1586">
            <v>0</v>
          </cell>
          <cell r="G1586" t="str">
            <v>C</v>
          </cell>
          <cell r="H1586">
            <v>57651.11</v>
          </cell>
          <cell r="I1586">
            <v>2006</v>
          </cell>
          <cell r="J1586" t="str">
            <v>024</v>
          </cell>
          <cell r="K1586" t="str">
            <v>Income Statement</v>
          </cell>
          <cell r="L1586" t="str">
            <v>1-Revenue</v>
          </cell>
          <cell r="M1586" t="str">
            <v>4 - Revenue-01 Premiums</v>
          </cell>
          <cell r="N1586" t="str">
            <v>O01</v>
          </cell>
          <cell r="O1586" t="str">
            <v>Premiums &amp; Annuity Considerations</v>
          </cell>
          <cell r="P1586" t="str">
            <v>O02</v>
          </cell>
          <cell r="Q1586" t="str">
            <v>Net Premium Income</v>
          </cell>
          <cell r="R1586" t="str">
            <v>Health</v>
          </cell>
          <cell r="S1586" t="str">
            <v>First Commonwealth</v>
          </cell>
          <cell r="T1586" t="e">
            <v>#N/A</v>
          </cell>
          <cell r="U1586" t="str">
            <v>CORE</v>
          </cell>
          <cell r="V1586" t="str">
            <v>J.Vaughan</v>
          </cell>
          <cell r="W1586" t="e">
            <v>#N/A</v>
          </cell>
          <cell r="X1586" t="str">
            <v>First Commonwealth LHSC (WI)</v>
          </cell>
          <cell r="Y1586" t="str">
            <v>Premiums</v>
          </cell>
          <cell r="Z1586" t="str">
            <v>04-Revenue</v>
          </cell>
          <cell r="AA1586" t="str">
            <v>R01</v>
          </cell>
        </row>
        <row r="1587">
          <cell r="A1587" t="str">
            <v>96350</v>
          </cell>
          <cell r="B1587" t="str">
            <v>3030000</v>
          </cell>
          <cell r="C1587" t="str">
            <v>Prem Ren Cash Direct</v>
          </cell>
          <cell r="D1587" t="str">
            <v>63510</v>
          </cell>
          <cell r="F1587">
            <v>0</v>
          </cell>
          <cell r="G1587" t="str">
            <v>C</v>
          </cell>
          <cell r="H1587">
            <v>-763251.82</v>
          </cell>
          <cell r="I1587">
            <v>2006</v>
          </cell>
          <cell r="J1587" t="str">
            <v>050</v>
          </cell>
          <cell r="K1587" t="str">
            <v>Income Statement</v>
          </cell>
          <cell r="L1587" t="str">
            <v>1-Revenue</v>
          </cell>
          <cell r="M1587" t="str">
            <v>4 - Revenue-01 Premiums</v>
          </cell>
          <cell r="N1587" t="str">
            <v>O01</v>
          </cell>
          <cell r="O1587" t="str">
            <v>Premiums &amp; Annuity Considerations</v>
          </cell>
          <cell r="P1587" t="str">
            <v>O02</v>
          </cell>
          <cell r="Q1587" t="str">
            <v>Net Premium Income</v>
          </cell>
          <cell r="R1587" t="str">
            <v>Health</v>
          </cell>
          <cell r="S1587" t="str">
            <v>First Commonwealth</v>
          </cell>
          <cell r="T1587" t="e">
            <v>#N/A</v>
          </cell>
          <cell r="U1587" t="str">
            <v>CORE</v>
          </cell>
          <cell r="V1587" t="str">
            <v>J.Vaughan</v>
          </cell>
          <cell r="W1587" t="e">
            <v>#N/A</v>
          </cell>
          <cell r="X1587" t="str">
            <v>First Commonwealth LHSC (WI)</v>
          </cell>
          <cell r="Y1587" t="str">
            <v>Premiums</v>
          </cell>
          <cell r="Z1587" t="str">
            <v>04-Revenue</v>
          </cell>
          <cell r="AA1587" t="str">
            <v>R01</v>
          </cell>
        </row>
        <row r="1588">
          <cell r="A1588" t="str">
            <v>96350</v>
          </cell>
          <cell r="B1588" t="str">
            <v>3030000</v>
          </cell>
          <cell r="C1588" t="str">
            <v>Prem Ren Cash Direct</v>
          </cell>
          <cell r="D1588" t="str">
            <v>63510</v>
          </cell>
          <cell r="F1588" t="str">
            <v>00077</v>
          </cell>
          <cell r="G1588" t="str">
            <v>C</v>
          </cell>
          <cell r="H1588">
            <v>-726.68</v>
          </cell>
          <cell r="I1588">
            <v>2006</v>
          </cell>
          <cell r="J1588" t="str">
            <v>003</v>
          </cell>
          <cell r="K1588" t="str">
            <v>Income Statement</v>
          </cell>
          <cell r="L1588" t="str">
            <v>1-Revenue</v>
          </cell>
          <cell r="M1588" t="str">
            <v>4 - Revenue-01 Premiums</v>
          </cell>
          <cell r="N1588" t="str">
            <v>O01</v>
          </cell>
          <cell r="O1588" t="str">
            <v>Premiums &amp; Annuity Considerations</v>
          </cell>
          <cell r="P1588" t="str">
            <v>O02</v>
          </cell>
          <cell r="Q1588" t="str">
            <v>Net Premium Income</v>
          </cell>
          <cell r="R1588" t="str">
            <v>Health</v>
          </cell>
          <cell r="S1588" t="str">
            <v>First Commonwealth</v>
          </cell>
          <cell r="T1588" t="e">
            <v>#N/A</v>
          </cell>
          <cell r="U1588" t="str">
            <v>CORE</v>
          </cell>
          <cell r="V1588" t="str">
            <v>J.Vaughan</v>
          </cell>
          <cell r="W1588" t="str">
            <v>Guardian Life Insurance Co.</v>
          </cell>
          <cell r="X1588" t="str">
            <v>First Commonwealth LHSC (WI)</v>
          </cell>
          <cell r="Y1588" t="str">
            <v>Premiums</v>
          </cell>
          <cell r="Z1588" t="str">
            <v>04-Revenue</v>
          </cell>
          <cell r="AA1588" t="str">
            <v>R01</v>
          </cell>
        </row>
        <row r="1589">
          <cell r="A1589" t="str">
            <v>96350</v>
          </cell>
          <cell r="B1589" t="str">
            <v>3030000</v>
          </cell>
          <cell r="C1589" t="str">
            <v>Prem Ren Cash Direct</v>
          </cell>
          <cell r="D1589" t="str">
            <v>63510</v>
          </cell>
          <cell r="F1589" t="str">
            <v>00077</v>
          </cell>
          <cell r="G1589" t="str">
            <v>C</v>
          </cell>
          <cell r="H1589">
            <v>-461094.2</v>
          </cell>
          <cell r="I1589">
            <v>2006</v>
          </cell>
          <cell r="J1589" t="str">
            <v>005</v>
          </cell>
          <cell r="K1589" t="str">
            <v>Income Statement</v>
          </cell>
          <cell r="L1589" t="str">
            <v>1-Revenue</v>
          </cell>
          <cell r="M1589" t="str">
            <v>4 - Revenue-01 Premiums</v>
          </cell>
          <cell r="N1589" t="str">
            <v>O01</v>
          </cell>
          <cell r="O1589" t="str">
            <v>Premiums &amp; Annuity Considerations</v>
          </cell>
          <cell r="P1589" t="str">
            <v>O02</v>
          </cell>
          <cell r="Q1589" t="str">
            <v>Net Premium Income</v>
          </cell>
          <cell r="R1589" t="str">
            <v>Health</v>
          </cell>
          <cell r="S1589" t="str">
            <v>First Commonwealth</v>
          </cell>
          <cell r="T1589" t="e">
            <v>#N/A</v>
          </cell>
          <cell r="U1589" t="str">
            <v>CORE</v>
          </cell>
          <cell r="V1589" t="str">
            <v>J.Vaughan</v>
          </cell>
          <cell r="W1589" t="str">
            <v>Guardian Life Insurance Co.</v>
          </cell>
          <cell r="X1589" t="str">
            <v>First Commonwealth LHSC (WI)</v>
          </cell>
          <cell r="Y1589" t="str">
            <v>Premiums</v>
          </cell>
          <cell r="Z1589" t="str">
            <v>04-Revenue</v>
          </cell>
          <cell r="AA1589" t="str">
            <v>R01</v>
          </cell>
        </row>
        <row r="1590">
          <cell r="A1590" t="str">
            <v>96350</v>
          </cell>
          <cell r="B1590" t="str">
            <v>3030000</v>
          </cell>
          <cell r="C1590" t="str">
            <v>Prem Ren Cash Direct</v>
          </cell>
          <cell r="D1590" t="str">
            <v>63510</v>
          </cell>
          <cell r="F1590" t="str">
            <v>00077</v>
          </cell>
          <cell r="G1590" t="str">
            <v>C</v>
          </cell>
          <cell r="H1590">
            <v>-7051</v>
          </cell>
          <cell r="I1590">
            <v>2006</v>
          </cell>
          <cell r="J1590" t="str">
            <v>010</v>
          </cell>
          <cell r="K1590" t="str">
            <v>Income Statement</v>
          </cell>
          <cell r="L1590" t="str">
            <v>1-Revenue</v>
          </cell>
          <cell r="M1590" t="str">
            <v>4 - Revenue-01 Premiums</v>
          </cell>
          <cell r="N1590" t="str">
            <v>O01</v>
          </cell>
          <cell r="O1590" t="str">
            <v>Premiums &amp; Annuity Considerations</v>
          </cell>
          <cell r="P1590" t="str">
            <v>O02</v>
          </cell>
          <cell r="Q1590" t="str">
            <v>Net Premium Income</v>
          </cell>
          <cell r="R1590" t="str">
            <v>Health</v>
          </cell>
          <cell r="S1590" t="str">
            <v>First Commonwealth</v>
          </cell>
          <cell r="T1590" t="e">
            <v>#N/A</v>
          </cell>
          <cell r="U1590" t="str">
            <v>CORE</v>
          </cell>
          <cell r="V1590" t="str">
            <v>J.Vaughan</v>
          </cell>
          <cell r="W1590" t="str">
            <v>Guardian Life Insurance Co.</v>
          </cell>
          <cell r="X1590" t="str">
            <v>First Commonwealth LHSC (WI)</v>
          </cell>
          <cell r="Y1590" t="str">
            <v>Premiums</v>
          </cell>
          <cell r="Z1590" t="str">
            <v>04-Revenue</v>
          </cell>
          <cell r="AA1590" t="str">
            <v>R01</v>
          </cell>
        </row>
        <row r="1591">
          <cell r="A1591" t="str">
            <v>96350</v>
          </cell>
          <cell r="B1591" t="str">
            <v>3030000</v>
          </cell>
          <cell r="C1591" t="str">
            <v>Prem Ren Cash Direct</v>
          </cell>
          <cell r="D1591" t="str">
            <v>63510</v>
          </cell>
          <cell r="F1591" t="str">
            <v>00077</v>
          </cell>
          <cell r="G1591" t="str">
            <v>C</v>
          </cell>
          <cell r="H1591">
            <v>-236034.08</v>
          </cell>
          <cell r="I1591">
            <v>2006</v>
          </cell>
          <cell r="J1591" t="str">
            <v>014</v>
          </cell>
          <cell r="K1591" t="str">
            <v>Income Statement</v>
          </cell>
          <cell r="L1591" t="str">
            <v>1-Revenue</v>
          </cell>
          <cell r="M1591" t="str">
            <v>4 - Revenue-01 Premiums</v>
          </cell>
          <cell r="N1591" t="str">
            <v>O01</v>
          </cell>
          <cell r="O1591" t="str">
            <v>Premiums &amp; Annuity Considerations</v>
          </cell>
          <cell r="P1591" t="str">
            <v>O02</v>
          </cell>
          <cell r="Q1591" t="str">
            <v>Net Premium Income</v>
          </cell>
          <cell r="R1591" t="str">
            <v>Health</v>
          </cell>
          <cell r="S1591" t="str">
            <v>First Commonwealth</v>
          </cell>
          <cell r="T1591" t="e">
            <v>#N/A</v>
          </cell>
          <cell r="U1591" t="str">
            <v>CORE</v>
          </cell>
          <cell r="V1591" t="str">
            <v>J.Vaughan</v>
          </cell>
          <cell r="W1591" t="str">
            <v>Guardian Life Insurance Co.</v>
          </cell>
          <cell r="X1591" t="str">
            <v>First Commonwealth LHSC (WI)</v>
          </cell>
          <cell r="Y1591" t="str">
            <v>Premiums</v>
          </cell>
          <cell r="Z1591" t="str">
            <v>04-Revenue</v>
          </cell>
          <cell r="AA1591" t="str">
            <v>R01</v>
          </cell>
        </row>
        <row r="1592">
          <cell r="A1592" t="str">
            <v>96350</v>
          </cell>
          <cell r="B1592" t="str">
            <v>3030000</v>
          </cell>
          <cell r="C1592" t="str">
            <v>Prem Ren Cash Direct</v>
          </cell>
          <cell r="D1592" t="str">
            <v>63510</v>
          </cell>
          <cell r="F1592" t="str">
            <v>00077</v>
          </cell>
          <cell r="G1592" t="str">
            <v>C</v>
          </cell>
          <cell r="H1592">
            <v>-123.9</v>
          </cell>
          <cell r="I1592">
            <v>2006</v>
          </cell>
          <cell r="J1592" t="str">
            <v>015</v>
          </cell>
          <cell r="K1592" t="str">
            <v>Income Statement</v>
          </cell>
          <cell r="L1592" t="str">
            <v>1-Revenue</v>
          </cell>
          <cell r="M1592" t="str">
            <v>4 - Revenue-01 Premiums</v>
          </cell>
          <cell r="N1592" t="str">
            <v>O01</v>
          </cell>
          <cell r="O1592" t="str">
            <v>Premiums &amp; Annuity Considerations</v>
          </cell>
          <cell r="P1592" t="str">
            <v>O02</v>
          </cell>
          <cell r="Q1592" t="str">
            <v>Net Premium Income</v>
          </cell>
          <cell r="R1592" t="str">
            <v>Health</v>
          </cell>
          <cell r="S1592" t="str">
            <v>First Commonwealth</v>
          </cell>
          <cell r="T1592" t="e">
            <v>#N/A</v>
          </cell>
          <cell r="U1592" t="str">
            <v>CORE</v>
          </cell>
          <cell r="V1592" t="str">
            <v>J.Vaughan</v>
          </cell>
          <cell r="W1592" t="str">
            <v>Guardian Life Insurance Co.</v>
          </cell>
          <cell r="X1592" t="str">
            <v>First Commonwealth LHSC (WI)</v>
          </cell>
          <cell r="Y1592" t="str">
            <v>Premiums</v>
          </cell>
          <cell r="Z1592" t="str">
            <v>04-Revenue</v>
          </cell>
          <cell r="AA1592" t="str">
            <v>R01</v>
          </cell>
        </row>
        <row r="1593">
          <cell r="A1593" t="str">
            <v>96350</v>
          </cell>
          <cell r="B1593" t="str">
            <v>3030000</v>
          </cell>
          <cell r="C1593" t="str">
            <v>Prem Ren Cash Direct</v>
          </cell>
          <cell r="D1593" t="str">
            <v>63510</v>
          </cell>
          <cell r="F1593" t="str">
            <v>00077</v>
          </cell>
          <cell r="G1593" t="str">
            <v>C</v>
          </cell>
          <cell r="H1593">
            <v>-570.85</v>
          </cell>
          <cell r="I1593">
            <v>2006</v>
          </cell>
          <cell r="J1593" t="str">
            <v>023</v>
          </cell>
          <cell r="K1593" t="str">
            <v>Income Statement</v>
          </cell>
          <cell r="L1593" t="str">
            <v>1-Revenue</v>
          </cell>
          <cell r="M1593" t="str">
            <v>4 - Revenue-01 Premiums</v>
          </cell>
          <cell r="N1593" t="str">
            <v>O01</v>
          </cell>
          <cell r="O1593" t="str">
            <v>Premiums &amp; Annuity Considerations</v>
          </cell>
          <cell r="P1593" t="str">
            <v>O02</v>
          </cell>
          <cell r="Q1593" t="str">
            <v>Net Premium Income</v>
          </cell>
          <cell r="R1593" t="str">
            <v>Health</v>
          </cell>
          <cell r="S1593" t="str">
            <v>First Commonwealth</v>
          </cell>
          <cell r="T1593" t="e">
            <v>#N/A</v>
          </cell>
          <cell r="U1593" t="str">
            <v>CORE</v>
          </cell>
          <cell r="V1593" t="str">
            <v>J.Vaughan</v>
          </cell>
          <cell r="W1593" t="str">
            <v>Guardian Life Insurance Co.</v>
          </cell>
          <cell r="X1593" t="str">
            <v>First Commonwealth LHSC (WI)</v>
          </cell>
          <cell r="Y1593" t="str">
            <v>Premiums</v>
          </cell>
          <cell r="Z1593" t="str">
            <v>04-Revenue</v>
          </cell>
          <cell r="AA1593" t="str">
            <v>R01</v>
          </cell>
        </row>
        <row r="1594">
          <cell r="A1594" t="str">
            <v>96350</v>
          </cell>
          <cell r="B1594" t="str">
            <v>3030000</v>
          </cell>
          <cell r="C1594" t="str">
            <v>Prem Ren Cash Direct</v>
          </cell>
          <cell r="D1594" t="str">
            <v>63510</v>
          </cell>
          <cell r="F1594" t="str">
            <v>00077</v>
          </cell>
          <cell r="G1594" t="str">
            <v>C</v>
          </cell>
          <cell r="H1594">
            <v>-57651.11</v>
          </cell>
          <cell r="I1594">
            <v>2006</v>
          </cell>
          <cell r="J1594" t="str">
            <v>024</v>
          </cell>
          <cell r="K1594" t="str">
            <v>Income Statement</v>
          </cell>
          <cell r="L1594" t="str">
            <v>1-Revenue</v>
          </cell>
          <cell r="M1594" t="str">
            <v>4 - Revenue-01 Premiums</v>
          </cell>
          <cell r="N1594" t="str">
            <v>O01</v>
          </cell>
          <cell r="O1594" t="str">
            <v>Premiums &amp; Annuity Considerations</v>
          </cell>
          <cell r="P1594" t="str">
            <v>O02</v>
          </cell>
          <cell r="Q1594" t="str">
            <v>Net Premium Income</v>
          </cell>
          <cell r="R1594" t="str">
            <v>Health</v>
          </cell>
          <cell r="S1594" t="str">
            <v>First Commonwealth</v>
          </cell>
          <cell r="T1594" t="e">
            <v>#N/A</v>
          </cell>
          <cell r="U1594" t="str">
            <v>CORE</v>
          </cell>
          <cell r="V1594" t="str">
            <v>J.Vaughan</v>
          </cell>
          <cell r="W1594" t="str">
            <v>Guardian Life Insurance Co.</v>
          </cell>
          <cell r="X1594" t="str">
            <v>First Commonwealth LHSC (WI)</v>
          </cell>
          <cell r="Y1594" t="str">
            <v>Premiums</v>
          </cell>
          <cell r="Z1594" t="str">
            <v>04-Revenue</v>
          </cell>
          <cell r="AA1594" t="str">
            <v>R01</v>
          </cell>
        </row>
        <row r="1595">
          <cell r="A1595" t="str">
            <v>96350</v>
          </cell>
          <cell r="B1595" t="str">
            <v>3030000</v>
          </cell>
          <cell r="C1595" t="str">
            <v>Prem Ren Cash Direct</v>
          </cell>
          <cell r="D1595" t="str">
            <v>63510</v>
          </cell>
          <cell r="F1595" t="str">
            <v>00077</v>
          </cell>
          <cell r="G1595" t="str">
            <v>C</v>
          </cell>
          <cell r="H1595">
            <v>-7776791.71</v>
          </cell>
          <cell r="I1595">
            <v>2006</v>
          </cell>
          <cell r="J1595" t="str">
            <v>050</v>
          </cell>
          <cell r="K1595" t="str">
            <v>Income Statement</v>
          </cell>
          <cell r="L1595" t="str">
            <v>1-Revenue</v>
          </cell>
          <cell r="M1595" t="str">
            <v>4 - Revenue-01 Premiums</v>
          </cell>
          <cell r="N1595" t="str">
            <v>O01</v>
          </cell>
          <cell r="O1595" t="str">
            <v>Premiums &amp; Annuity Considerations</v>
          </cell>
          <cell r="P1595" t="str">
            <v>O02</v>
          </cell>
          <cell r="Q1595" t="str">
            <v>Net Premium Income</v>
          </cell>
          <cell r="R1595" t="str">
            <v>Health</v>
          </cell>
          <cell r="S1595" t="str">
            <v>First Commonwealth</v>
          </cell>
          <cell r="T1595" t="e">
            <v>#N/A</v>
          </cell>
          <cell r="U1595" t="str">
            <v>CORE</v>
          </cell>
          <cell r="V1595" t="str">
            <v>J.Vaughan</v>
          </cell>
          <cell r="W1595" t="str">
            <v>Guardian Life Insurance Co.</v>
          </cell>
          <cell r="X1595" t="str">
            <v>First Commonwealth LHSC (WI)</v>
          </cell>
          <cell r="Y1595" t="str">
            <v>Premiums</v>
          </cell>
          <cell r="Z1595" t="str">
            <v>04-Revenue</v>
          </cell>
          <cell r="AA1595" t="str">
            <v>R01</v>
          </cell>
        </row>
        <row r="1596">
          <cell r="A1596" t="str">
            <v>96350</v>
          </cell>
          <cell r="B1596" t="str">
            <v>3030000</v>
          </cell>
          <cell r="C1596" t="str">
            <v>Prem Ren Cash Direct</v>
          </cell>
          <cell r="D1596" t="str">
            <v>63515</v>
          </cell>
          <cell r="F1596">
            <v>0</v>
          </cell>
          <cell r="G1596" t="str">
            <v>C</v>
          </cell>
          <cell r="H1596">
            <v>99626.65</v>
          </cell>
          <cell r="I1596">
            <v>2006</v>
          </cell>
          <cell r="J1596" t="str">
            <v>014</v>
          </cell>
          <cell r="K1596" t="str">
            <v>Income Statement</v>
          </cell>
          <cell r="L1596" t="str">
            <v>1-Revenue</v>
          </cell>
          <cell r="M1596" t="str">
            <v>4 - Revenue-01 Premiums</v>
          </cell>
          <cell r="N1596" t="str">
            <v>O01</v>
          </cell>
          <cell r="O1596" t="str">
            <v>Premiums &amp; Annuity Considerations</v>
          </cell>
          <cell r="P1596" t="str">
            <v>O02</v>
          </cell>
          <cell r="Q1596" t="str">
            <v>Net Premium Income</v>
          </cell>
          <cell r="R1596" t="str">
            <v>Health</v>
          </cell>
          <cell r="S1596" t="str">
            <v>First Commonwealth</v>
          </cell>
          <cell r="T1596" t="e">
            <v>#N/A</v>
          </cell>
          <cell r="U1596" t="str">
            <v>CORE</v>
          </cell>
          <cell r="V1596" t="str">
            <v>J.Vaughan</v>
          </cell>
          <cell r="W1596" t="e">
            <v>#N/A</v>
          </cell>
          <cell r="X1596" t="str">
            <v>First Commonwealth LHSC (WI)</v>
          </cell>
          <cell r="Y1596" t="str">
            <v>Premiums</v>
          </cell>
          <cell r="Z1596" t="str">
            <v>04-Revenue</v>
          </cell>
          <cell r="AA1596" t="str">
            <v>R01</v>
          </cell>
        </row>
        <row r="1597">
          <cell r="A1597" t="str">
            <v>96350</v>
          </cell>
          <cell r="B1597" t="str">
            <v>3030000</v>
          </cell>
          <cell r="C1597" t="str">
            <v>Prem Ren Cash Direct</v>
          </cell>
          <cell r="D1597" t="str">
            <v>63515</v>
          </cell>
          <cell r="F1597">
            <v>0</v>
          </cell>
          <cell r="G1597" t="str">
            <v>C</v>
          </cell>
          <cell r="H1597">
            <v>-99626.65</v>
          </cell>
          <cell r="I1597">
            <v>2006</v>
          </cell>
          <cell r="J1597" t="str">
            <v>050</v>
          </cell>
          <cell r="K1597" t="str">
            <v>Income Statement</v>
          </cell>
          <cell r="L1597" t="str">
            <v>1-Revenue</v>
          </cell>
          <cell r="M1597" t="str">
            <v>4 - Revenue-01 Premiums</v>
          </cell>
          <cell r="N1597" t="str">
            <v>O01</v>
          </cell>
          <cell r="O1597" t="str">
            <v>Premiums &amp; Annuity Considerations</v>
          </cell>
          <cell r="P1597" t="str">
            <v>O02</v>
          </cell>
          <cell r="Q1597" t="str">
            <v>Net Premium Income</v>
          </cell>
          <cell r="R1597" t="str">
            <v>Health</v>
          </cell>
          <cell r="S1597" t="str">
            <v>First Commonwealth</v>
          </cell>
          <cell r="T1597" t="e">
            <v>#N/A</v>
          </cell>
          <cell r="U1597" t="str">
            <v>CORE</v>
          </cell>
          <cell r="V1597" t="str">
            <v>J.Vaughan</v>
          </cell>
          <cell r="W1597" t="e">
            <v>#N/A</v>
          </cell>
          <cell r="X1597" t="str">
            <v>First Commonwealth LHSC (WI)</v>
          </cell>
          <cell r="Y1597" t="str">
            <v>Premiums</v>
          </cell>
          <cell r="Z1597" t="str">
            <v>04-Revenue</v>
          </cell>
          <cell r="AA1597" t="str">
            <v>R01</v>
          </cell>
        </row>
        <row r="1598">
          <cell r="A1598" t="str">
            <v>96350</v>
          </cell>
          <cell r="B1598" t="str">
            <v>3030000</v>
          </cell>
          <cell r="C1598" t="str">
            <v>Prem Ren Cash Direct</v>
          </cell>
          <cell r="D1598" t="str">
            <v>63515</v>
          </cell>
          <cell r="F1598" t="str">
            <v>00077</v>
          </cell>
          <cell r="G1598" t="str">
            <v>C</v>
          </cell>
          <cell r="H1598">
            <v>-99626.65</v>
          </cell>
          <cell r="I1598">
            <v>2006</v>
          </cell>
          <cell r="J1598" t="str">
            <v>014</v>
          </cell>
          <cell r="K1598" t="str">
            <v>Income Statement</v>
          </cell>
          <cell r="L1598" t="str">
            <v>1-Revenue</v>
          </cell>
          <cell r="M1598" t="str">
            <v>4 - Revenue-01 Premiums</v>
          </cell>
          <cell r="N1598" t="str">
            <v>O01</v>
          </cell>
          <cell r="O1598" t="str">
            <v>Premiums &amp; Annuity Considerations</v>
          </cell>
          <cell r="P1598" t="str">
            <v>O02</v>
          </cell>
          <cell r="Q1598" t="str">
            <v>Net Premium Income</v>
          </cell>
          <cell r="R1598" t="str">
            <v>Health</v>
          </cell>
          <cell r="S1598" t="str">
            <v>First Commonwealth</v>
          </cell>
          <cell r="T1598" t="e">
            <v>#N/A</v>
          </cell>
          <cell r="U1598" t="str">
            <v>CORE</v>
          </cell>
          <cell r="V1598" t="str">
            <v>J.Vaughan</v>
          </cell>
          <cell r="W1598" t="str">
            <v>Guardian Life Insurance Co.</v>
          </cell>
          <cell r="X1598" t="str">
            <v>First Commonwealth LHSC (WI)</v>
          </cell>
          <cell r="Y1598" t="str">
            <v>Premiums</v>
          </cell>
          <cell r="Z1598" t="str">
            <v>04-Revenue</v>
          </cell>
          <cell r="AA1598" t="str">
            <v>R01</v>
          </cell>
        </row>
        <row r="1599">
          <cell r="A1599" t="str">
            <v>96350</v>
          </cell>
          <cell r="B1599" t="str">
            <v>3030000</v>
          </cell>
          <cell r="C1599" t="str">
            <v>Prem Ren Cash Direct</v>
          </cell>
          <cell r="D1599" t="str">
            <v>63515</v>
          </cell>
          <cell r="F1599" t="str">
            <v>00077</v>
          </cell>
          <cell r="G1599" t="str">
            <v>C</v>
          </cell>
          <cell r="H1599">
            <v>-1911053.14</v>
          </cell>
          <cell r="I1599">
            <v>2006</v>
          </cell>
          <cell r="J1599" t="str">
            <v>050</v>
          </cell>
          <cell r="K1599" t="str">
            <v>Income Statement</v>
          </cell>
          <cell r="L1599" t="str">
            <v>1-Revenue</v>
          </cell>
          <cell r="M1599" t="str">
            <v>4 - Revenue-01 Premiums</v>
          </cell>
          <cell r="N1599" t="str">
            <v>O01</v>
          </cell>
          <cell r="O1599" t="str">
            <v>Premiums &amp; Annuity Considerations</v>
          </cell>
          <cell r="P1599" t="str">
            <v>O02</v>
          </cell>
          <cell r="Q1599" t="str">
            <v>Net Premium Income</v>
          </cell>
          <cell r="R1599" t="str">
            <v>Health</v>
          </cell>
          <cell r="S1599" t="str">
            <v>First Commonwealth</v>
          </cell>
          <cell r="T1599" t="e">
            <v>#N/A</v>
          </cell>
          <cell r="U1599" t="str">
            <v>CORE</v>
          </cell>
          <cell r="V1599" t="str">
            <v>J.Vaughan</v>
          </cell>
          <cell r="W1599" t="str">
            <v>Guardian Life Insurance Co.</v>
          </cell>
          <cell r="X1599" t="str">
            <v>First Commonwealth LHSC (WI)</v>
          </cell>
          <cell r="Y1599" t="str">
            <v>Premiums</v>
          </cell>
          <cell r="Z1599" t="str">
            <v>04-Revenue</v>
          </cell>
          <cell r="AA1599" t="str">
            <v>R01</v>
          </cell>
        </row>
        <row r="1600">
          <cell r="A1600" t="str">
            <v>96350</v>
          </cell>
          <cell r="B1600" t="str">
            <v>1753000</v>
          </cell>
          <cell r="C1600" t="str">
            <v>Prem Ren Deferred Direct</v>
          </cell>
          <cell r="D1600" t="str">
            <v>63510</v>
          </cell>
          <cell r="F1600">
            <v>0</v>
          </cell>
          <cell r="G1600" t="str">
            <v>C</v>
          </cell>
          <cell r="H1600">
            <v>656000</v>
          </cell>
          <cell r="I1600">
            <v>2006</v>
          </cell>
          <cell r="J1600" t="str">
            <v>050</v>
          </cell>
          <cell r="K1600" t="str">
            <v>Balance Sheet</v>
          </cell>
          <cell r="L1600" t="str">
            <v>Assets</v>
          </cell>
          <cell r="M1600" t="str">
            <v xml:space="preserve">1 - Assets-10 Premiums Deferred and Uncollected </v>
          </cell>
          <cell r="N1600" t="e">
            <v>#N/A</v>
          </cell>
          <cell r="O1600" t="e">
            <v>#N/A</v>
          </cell>
          <cell r="P1600" t="str">
            <v>A13.2</v>
          </cell>
          <cell r="Q1600" t="str">
            <v>Deferred Premiums</v>
          </cell>
          <cell r="R1600" t="str">
            <v>Health</v>
          </cell>
          <cell r="S1600" t="str">
            <v>First Commonwealth</v>
          </cell>
          <cell r="T1600" t="e">
            <v>#N/A</v>
          </cell>
          <cell r="U1600" t="str">
            <v>CORE</v>
          </cell>
          <cell r="V1600" t="str">
            <v>J.Vaughan</v>
          </cell>
          <cell r="W1600" t="e">
            <v>#N/A</v>
          </cell>
          <cell r="X1600" t="str">
            <v>First Commonwealth LHSC (WI)</v>
          </cell>
          <cell r="Y1600" t="str">
            <v>Deferred premium</v>
          </cell>
          <cell r="Z1600" t="str">
            <v>01-Assets</v>
          </cell>
          <cell r="AA1600" t="str">
            <v>A04.1</v>
          </cell>
        </row>
        <row r="1601">
          <cell r="A1601" t="str">
            <v>96350</v>
          </cell>
          <cell r="B1601" t="str">
            <v>1753000</v>
          </cell>
          <cell r="C1601" t="str">
            <v>Prem Ren Deferred Direct</v>
          </cell>
          <cell r="D1601" t="str">
            <v>63515</v>
          </cell>
          <cell r="F1601">
            <v>0</v>
          </cell>
          <cell r="G1601" t="str">
            <v>C</v>
          </cell>
          <cell r="H1601">
            <v>171000</v>
          </cell>
          <cell r="I1601">
            <v>2006</v>
          </cell>
          <cell r="J1601" t="str">
            <v>050</v>
          </cell>
          <cell r="K1601" t="str">
            <v>Balance Sheet</v>
          </cell>
          <cell r="L1601" t="str">
            <v>Assets</v>
          </cell>
          <cell r="M1601" t="str">
            <v xml:space="preserve">1 - Assets-10 Premiums Deferred and Uncollected </v>
          </cell>
          <cell r="N1601" t="e">
            <v>#N/A</v>
          </cell>
          <cell r="O1601" t="e">
            <v>#N/A</v>
          </cell>
          <cell r="P1601" t="str">
            <v>A13.2</v>
          </cell>
          <cell r="Q1601" t="str">
            <v>Deferred Premiums</v>
          </cell>
          <cell r="R1601" t="str">
            <v>Health</v>
          </cell>
          <cell r="S1601" t="str">
            <v>First Commonwealth</v>
          </cell>
          <cell r="T1601" t="e">
            <v>#N/A</v>
          </cell>
          <cell r="U1601" t="str">
            <v>CORE</v>
          </cell>
          <cell r="V1601" t="str">
            <v>J.Vaughan</v>
          </cell>
          <cell r="W1601" t="e">
            <v>#N/A</v>
          </cell>
          <cell r="X1601" t="str">
            <v>First Commonwealth LHSC (WI)</v>
          </cell>
          <cell r="Y1601" t="str">
            <v>Deferred premium</v>
          </cell>
          <cell r="Z1601" t="str">
            <v>01-Assets</v>
          </cell>
          <cell r="AA1601" t="str">
            <v>A04.1</v>
          </cell>
        </row>
        <row r="1602">
          <cell r="A1602" t="str">
            <v>96350</v>
          </cell>
          <cell r="B1602" t="str">
            <v>2335000</v>
          </cell>
          <cell r="C1602" t="str">
            <v>Prem Ren Pd In Adv C</v>
          </cell>
          <cell r="D1602" t="str">
            <v>63510</v>
          </cell>
          <cell r="F1602">
            <v>0</v>
          </cell>
          <cell r="G1602" t="str">
            <v>C</v>
          </cell>
          <cell r="H1602">
            <v>-11392</v>
          </cell>
          <cell r="I1602">
            <v>2006</v>
          </cell>
          <cell r="J1602">
            <v>0</v>
          </cell>
          <cell r="K1602" t="str">
            <v>Balance Sheet</v>
          </cell>
          <cell r="L1602" t="str">
            <v>Liabilities</v>
          </cell>
          <cell r="M1602" t="str">
            <v>2 - Liabilities-06 Other Contract Liabilities</v>
          </cell>
          <cell r="N1602" t="str">
            <v>L08</v>
          </cell>
          <cell r="O1602" t="str">
            <v>Other Contract Liabilities</v>
          </cell>
          <cell r="P1602" t="str">
            <v>L08</v>
          </cell>
          <cell r="Q1602" t="str">
            <v>Premiums Received in Advance</v>
          </cell>
          <cell r="R1602" t="str">
            <v>Health</v>
          </cell>
          <cell r="S1602" t="str">
            <v>First Commonwealth</v>
          </cell>
          <cell r="T1602" t="e">
            <v>#N/A</v>
          </cell>
          <cell r="U1602" t="str">
            <v>CORE</v>
          </cell>
          <cell r="V1602" t="str">
            <v>J.Vaughan</v>
          </cell>
          <cell r="W1602" t="e">
            <v>#N/A</v>
          </cell>
          <cell r="X1602" t="str">
            <v>First Commonwealth LHSC (WI)</v>
          </cell>
          <cell r="Y1602" t="str">
            <v>Aggregate health policy reserves</v>
          </cell>
          <cell r="Z1602" t="str">
            <v>02-Liabilities</v>
          </cell>
          <cell r="AA1602" t="str">
            <v>L02.1</v>
          </cell>
        </row>
        <row r="1603">
          <cell r="A1603" t="str">
            <v>96350</v>
          </cell>
          <cell r="B1603" t="str">
            <v>2335000</v>
          </cell>
          <cell r="C1603" t="str">
            <v>Prem Ren Pd In Adv C</v>
          </cell>
          <cell r="D1603" t="str">
            <v>63510</v>
          </cell>
          <cell r="F1603">
            <v>0</v>
          </cell>
          <cell r="G1603" t="str">
            <v>C</v>
          </cell>
          <cell r="H1603">
            <v>0</v>
          </cell>
          <cell r="I1603">
            <v>2006</v>
          </cell>
          <cell r="J1603" t="str">
            <v>050</v>
          </cell>
          <cell r="K1603" t="str">
            <v>Balance Sheet</v>
          </cell>
          <cell r="L1603" t="str">
            <v>Liabilities</v>
          </cell>
          <cell r="M1603" t="str">
            <v>2 - Liabilities-06 Other Contract Liabilities</v>
          </cell>
          <cell r="N1603" t="str">
            <v>L08</v>
          </cell>
          <cell r="O1603" t="str">
            <v>Other Contract Liabilities</v>
          </cell>
          <cell r="P1603" t="str">
            <v>L08</v>
          </cell>
          <cell r="Q1603" t="str">
            <v>Premiums Received in Advance</v>
          </cell>
          <cell r="R1603" t="str">
            <v>Health</v>
          </cell>
          <cell r="S1603" t="str">
            <v>First Commonwealth</v>
          </cell>
          <cell r="T1603" t="e">
            <v>#N/A</v>
          </cell>
          <cell r="U1603" t="str">
            <v>CORE</v>
          </cell>
          <cell r="V1603" t="str">
            <v>J.Vaughan</v>
          </cell>
          <cell r="W1603" t="e">
            <v>#N/A</v>
          </cell>
          <cell r="X1603" t="str">
            <v>First Commonwealth LHSC (WI)</v>
          </cell>
          <cell r="Y1603" t="str">
            <v>Aggregate health policy reserves</v>
          </cell>
          <cell r="Z1603" t="str">
            <v>02-Liabilities</v>
          </cell>
          <cell r="AA1603" t="str">
            <v>L02.1</v>
          </cell>
        </row>
        <row r="1604">
          <cell r="A1604" t="str">
            <v>96350</v>
          </cell>
          <cell r="B1604" t="str">
            <v>2335000</v>
          </cell>
          <cell r="C1604" t="str">
            <v>Prem Ren Pd In Adv C</v>
          </cell>
          <cell r="D1604" t="str">
            <v>63510</v>
          </cell>
          <cell r="F1604">
            <v>0</v>
          </cell>
          <cell r="G1604" t="str">
            <v>S</v>
          </cell>
          <cell r="H1604">
            <v>0</v>
          </cell>
          <cell r="I1604">
            <v>2006</v>
          </cell>
          <cell r="J1604" t="str">
            <v>050</v>
          </cell>
          <cell r="K1604" t="str">
            <v>Balance Sheet</v>
          </cell>
          <cell r="L1604" t="str">
            <v>Liabilities</v>
          </cell>
          <cell r="M1604" t="str">
            <v>2 - Liabilities-06 Other Contract Liabilities</v>
          </cell>
          <cell r="N1604" t="str">
            <v>L08</v>
          </cell>
          <cell r="O1604" t="str">
            <v>Other Contract Liabilities</v>
          </cell>
          <cell r="P1604" t="str">
            <v>L08</v>
          </cell>
          <cell r="Q1604" t="str">
            <v>Premiums Received in Advance</v>
          </cell>
          <cell r="R1604" t="str">
            <v>Health</v>
          </cell>
          <cell r="S1604" t="str">
            <v>First Commonwealth</v>
          </cell>
          <cell r="T1604" t="e">
            <v>#N/A</v>
          </cell>
          <cell r="U1604" t="str">
            <v>STAT</v>
          </cell>
          <cell r="V1604" t="str">
            <v>J.Vaughan</v>
          </cell>
          <cell r="W1604" t="e">
            <v>#N/A</v>
          </cell>
          <cell r="X1604" t="str">
            <v>First Commonwealth LHSC (WI)</v>
          </cell>
          <cell r="Y1604" t="str">
            <v>Aggregate health policy reserves</v>
          </cell>
          <cell r="Z1604" t="str">
            <v>02-Liabilities</v>
          </cell>
          <cell r="AA1604" t="str">
            <v>L02.1</v>
          </cell>
        </row>
        <row r="1605">
          <cell r="A1605" t="str">
            <v>96350</v>
          </cell>
          <cell r="B1605" t="str">
            <v>2335000</v>
          </cell>
          <cell r="C1605" t="str">
            <v>Prem Ren Pd In Adv C</v>
          </cell>
          <cell r="D1605" t="str">
            <v>63515</v>
          </cell>
          <cell r="F1605">
            <v>0</v>
          </cell>
          <cell r="G1605" t="str">
            <v>C</v>
          </cell>
          <cell r="H1605">
            <v>-538</v>
          </cell>
          <cell r="I1605">
            <v>2006</v>
          </cell>
          <cell r="J1605">
            <v>0</v>
          </cell>
          <cell r="K1605" t="str">
            <v>Balance Sheet</v>
          </cell>
          <cell r="L1605" t="str">
            <v>Liabilities</v>
          </cell>
          <cell r="M1605" t="str">
            <v>2 - Liabilities-06 Other Contract Liabilities</v>
          </cell>
          <cell r="N1605" t="str">
            <v>L08</v>
          </cell>
          <cell r="O1605" t="str">
            <v>Other Contract Liabilities</v>
          </cell>
          <cell r="P1605" t="str">
            <v>L08</v>
          </cell>
          <cell r="Q1605" t="str">
            <v>Premiums Received in Advance</v>
          </cell>
          <cell r="R1605" t="str">
            <v>Health</v>
          </cell>
          <cell r="S1605" t="str">
            <v>First Commonwealth</v>
          </cell>
          <cell r="T1605" t="e">
            <v>#N/A</v>
          </cell>
          <cell r="U1605" t="str">
            <v>CORE</v>
          </cell>
          <cell r="V1605" t="str">
            <v>J.Vaughan</v>
          </cell>
          <cell r="W1605" t="e">
            <v>#N/A</v>
          </cell>
          <cell r="X1605" t="str">
            <v>First Commonwealth LHSC (WI)</v>
          </cell>
          <cell r="Y1605" t="str">
            <v>Aggregate health policy reserves</v>
          </cell>
          <cell r="Z1605" t="str">
            <v>02-Liabilities</v>
          </cell>
          <cell r="AA1605" t="str">
            <v>L02.1</v>
          </cell>
        </row>
        <row r="1606">
          <cell r="A1606" t="str">
            <v>96350</v>
          </cell>
          <cell r="B1606" t="str">
            <v>2335000</v>
          </cell>
          <cell r="C1606" t="str">
            <v>Prem Ren Pd In Adv C</v>
          </cell>
          <cell r="D1606" t="str">
            <v>63515</v>
          </cell>
          <cell r="F1606">
            <v>0</v>
          </cell>
          <cell r="G1606" t="str">
            <v>C</v>
          </cell>
          <cell r="H1606">
            <v>0</v>
          </cell>
          <cell r="I1606">
            <v>2006</v>
          </cell>
          <cell r="J1606" t="str">
            <v>050</v>
          </cell>
          <cell r="K1606" t="str">
            <v>Balance Sheet</v>
          </cell>
          <cell r="L1606" t="str">
            <v>Liabilities</v>
          </cell>
          <cell r="M1606" t="str">
            <v>2 - Liabilities-06 Other Contract Liabilities</v>
          </cell>
          <cell r="N1606" t="str">
            <v>L08</v>
          </cell>
          <cell r="O1606" t="str">
            <v>Other Contract Liabilities</v>
          </cell>
          <cell r="P1606" t="str">
            <v>L08</v>
          </cell>
          <cell r="Q1606" t="str">
            <v>Premiums Received in Advance</v>
          </cell>
          <cell r="R1606" t="str">
            <v>Health</v>
          </cell>
          <cell r="S1606" t="str">
            <v>First Commonwealth</v>
          </cell>
          <cell r="T1606" t="e">
            <v>#N/A</v>
          </cell>
          <cell r="U1606" t="str">
            <v>CORE</v>
          </cell>
          <cell r="V1606" t="str">
            <v>J.Vaughan</v>
          </cell>
          <cell r="W1606" t="e">
            <v>#N/A</v>
          </cell>
          <cell r="X1606" t="str">
            <v>First Commonwealth LHSC (WI)</v>
          </cell>
          <cell r="Y1606" t="str">
            <v>Aggregate health policy reserves</v>
          </cell>
          <cell r="Z1606" t="str">
            <v>02-Liabilities</v>
          </cell>
          <cell r="AA1606" t="str">
            <v>L02.1</v>
          </cell>
        </row>
        <row r="1607">
          <cell r="A1607" t="str">
            <v>96350</v>
          </cell>
          <cell r="B1607" t="str">
            <v>2335000</v>
          </cell>
          <cell r="C1607" t="str">
            <v>Prem Ren Pd In Adv C</v>
          </cell>
          <cell r="D1607" t="str">
            <v>63515</v>
          </cell>
          <cell r="F1607">
            <v>0</v>
          </cell>
          <cell r="G1607" t="str">
            <v>S</v>
          </cell>
          <cell r="H1607">
            <v>0</v>
          </cell>
          <cell r="I1607">
            <v>2006</v>
          </cell>
          <cell r="J1607" t="str">
            <v>050</v>
          </cell>
          <cell r="K1607" t="str">
            <v>Balance Sheet</v>
          </cell>
          <cell r="L1607" t="str">
            <v>Liabilities</v>
          </cell>
          <cell r="M1607" t="str">
            <v>2 - Liabilities-06 Other Contract Liabilities</v>
          </cell>
          <cell r="N1607" t="str">
            <v>L08</v>
          </cell>
          <cell r="O1607" t="str">
            <v>Other Contract Liabilities</v>
          </cell>
          <cell r="P1607" t="str">
            <v>L08</v>
          </cell>
          <cell r="Q1607" t="str">
            <v>Premiums Received in Advance</v>
          </cell>
          <cell r="R1607" t="str">
            <v>Health</v>
          </cell>
          <cell r="S1607" t="str">
            <v>First Commonwealth</v>
          </cell>
          <cell r="T1607" t="e">
            <v>#N/A</v>
          </cell>
          <cell r="U1607" t="str">
            <v>STAT</v>
          </cell>
          <cell r="V1607" t="str">
            <v>J.Vaughan</v>
          </cell>
          <cell r="W1607" t="e">
            <v>#N/A</v>
          </cell>
          <cell r="X1607" t="str">
            <v>First Commonwealth LHSC (WI)</v>
          </cell>
          <cell r="Y1607" t="str">
            <v>Aggregate health policy reserves</v>
          </cell>
          <cell r="Z1607" t="str">
            <v>02-Liabilities</v>
          </cell>
          <cell r="AA1607" t="str">
            <v>L02.1</v>
          </cell>
        </row>
        <row r="1608">
          <cell r="A1608" t="str">
            <v>96350</v>
          </cell>
          <cell r="B1608" t="str">
            <v>1709000</v>
          </cell>
          <cell r="C1608" t="str">
            <v>Prem Ren Uncoll Direct</v>
          </cell>
          <cell r="D1608" t="str">
            <v>63510</v>
          </cell>
          <cell r="F1608">
            <v>0</v>
          </cell>
          <cell r="G1608" t="str">
            <v>C</v>
          </cell>
          <cell r="H1608">
            <v>261013</v>
          </cell>
          <cell r="I1608">
            <v>2006</v>
          </cell>
          <cell r="J1608">
            <v>0</v>
          </cell>
          <cell r="K1608" t="str">
            <v>Balance Sheet</v>
          </cell>
          <cell r="L1608" t="str">
            <v>Assets</v>
          </cell>
          <cell r="M1608" t="str">
            <v xml:space="preserve">1 - Assets-10 Premiums Deferred and Uncollected </v>
          </cell>
          <cell r="N1608" t="e">
            <v>#N/A</v>
          </cell>
          <cell r="O1608" t="e">
            <v>#N/A</v>
          </cell>
          <cell r="P1608" t="str">
            <v>A13.1</v>
          </cell>
          <cell r="Q1608" t="str">
            <v>Uncollected Premiums</v>
          </cell>
          <cell r="R1608" t="str">
            <v>Health</v>
          </cell>
          <cell r="S1608" t="str">
            <v>First Commonwealth</v>
          </cell>
          <cell r="T1608" t="e">
            <v>#N/A</v>
          </cell>
          <cell r="U1608" t="str">
            <v>CORE</v>
          </cell>
          <cell r="V1608" t="str">
            <v>J.Vaughan</v>
          </cell>
          <cell r="W1608" t="e">
            <v>#N/A</v>
          </cell>
          <cell r="X1608" t="str">
            <v>First Commonwealth LHSC (WI)</v>
          </cell>
          <cell r="Y1608" t="str">
            <v>Premium Receivable-Net</v>
          </cell>
          <cell r="Z1608" t="str">
            <v>01-Assets</v>
          </cell>
          <cell r="AA1608" t="str">
            <v>A04</v>
          </cell>
        </row>
        <row r="1609">
          <cell r="A1609" t="str">
            <v>96350</v>
          </cell>
          <cell r="B1609" t="str">
            <v>1709000</v>
          </cell>
          <cell r="C1609" t="str">
            <v>Prem Ren Uncoll Direct</v>
          </cell>
          <cell r="D1609" t="str">
            <v>63510</v>
          </cell>
          <cell r="F1609">
            <v>0</v>
          </cell>
          <cell r="G1609" t="str">
            <v>C</v>
          </cell>
          <cell r="H1609">
            <v>0</v>
          </cell>
          <cell r="I1609">
            <v>2006</v>
          </cell>
          <cell r="J1609" t="str">
            <v>050</v>
          </cell>
          <cell r="K1609" t="str">
            <v>Balance Sheet</v>
          </cell>
          <cell r="L1609" t="str">
            <v>Assets</v>
          </cell>
          <cell r="M1609" t="str">
            <v xml:space="preserve">1 - Assets-10 Premiums Deferred and Uncollected </v>
          </cell>
          <cell r="N1609" t="e">
            <v>#N/A</v>
          </cell>
          <cell r="O1609" t="e">
            <v>#N/A</v>
          </cell>
          <cell r="P1609" t="str">
            <v>A13.1</v>
          </cell>
          <cell r="Q1609" t="str">
            <v>Uncollected Premiums</v>
          </cell>
          <cell r="R1609" t="str">
            <v>Health</v>
          </cell>
          <cell r="S1609" t="str">
            <v>First Commonwealth</v>
          </cell>
          <cell r="T1609" t="e">
            <v>#N/A</v>
          </cell>
          <cell r="U1609" t="str">
            <v>CORE</v>
          </cell>
          <cell r="V1609" t="str">
            <v>J.Vaughan</v>
          </cell>
          <cell r="W1609" t="e">
            <v>#N/A</v>
          </cell>
          <cell r="X1609" t="str">
            <v>First Commonwealth LHSC (WI)</v>
          </cell>
          <cell r="Y1609" t="str">
            <v>Premium Receivable-Net</v>
          </cell>
          <cell r="Z1609" t="str">
            <v>01-Assets</v>
          </cell>
          <cell r="AA1609" t="str">
            <v>A04</v>
          </cell>
        </row>
        <row r="1610">
          <cell r="A1610" t="str">
            <v>96350</v>
          </cell>
          <cell r="B1610" t="str">
            <v>1709000</v>
          </cell>
          <cell r="C1610" t="str">
            <v>Prem Ren Uncoll Direct</v>
          </cell>
          <cell r="D1610" t="str">
            <v>63510</v>
          </cell>
          <cell r="F1610">
            <v>0</v>
          </cell>
          <cell r="G1610" t="str">
            <v>S</v>
          </cell>
          <cell r="H1610">
            <v>0</v>
          </cell>
          <cell r="I1610">
            <v>2006</v>
          </cell>
          <cell r="J1610" t="str">
            <v>050</v>
          </cell>
          <cell r="K1610" t="str">
            <v>Balance Sheet</v>
          </cell>
          <cell r="L1610" t="str">
            <v>Assets</v>
          </cell>
          <cell r="M1610" t="str">
            <v xml:space="preserve">1 - Assets-10 Premiums Deferred and Uncollected </v>
          </cell>
          <cell r="N1610" t="e">
            <v>#N/A</v>
          </cell>
          <cell r="O1610" t="e">
            <v>#N/A</v>
          </cell>
          <cell r="P1610" t="str">
            <v>A13.1</v>
          </cell>
          <cell r="Q1610" t="str">
            <v>Uncollected Premiums</v>
          </cell>
          <cell r="R1610" t="str">
            <v>Health</v>
          </cell>
          <cell r="S1610" t="str">
            <v>First Commonwealth</v>
          </cell>
          <cell r="T1610" t="e">
            <v>#N/A</v>
          </cell>
          <cell r="U1610" t="str">
            <v>STAT</v>
          </cell>
          <cell r="V1610" t="str">
            <v>J.Vaughan</v>
          </cell>
          <cell r="W1610" t="e">
            <v>#N/A</v>
          </cell>
          <cell r="X1610" t="str">
            <v>First Commonwealth LHSC (WI)</v>
          </cell>
          <cell r="Y1610" t="str">
            <v>Premium Receivable-Net</v>
          </cell>
          <cell r="Z1610" t="str">
            <v>01-Assets</v>
          </cell>
          <cell r="AA1610" t="str">
            <v>A04</v>
          </cell>
        </row>
        <row r="1611">
          <cell r="A1611" t="str">
            <v>96350</v>
          </cell>
          <cell r="B1611" t="str">
            <v>1709000</v>
          </cell>
          <cell r="C1611" t="str">
            <v>Prem Ren Uncoll Direct</v>
          </cell>
          <cell r="D1611" t="str">
            <v>63515</v>
          </cell>
          <cell r="F1611">
            <v>0</v>
          </cell>
          <cell r="G1611" t="str">
            <v>C</v>
          </cell>
          <cell r="H1611">
            <v>62538</v>
          </cell>
          <cell r="I1611">
            <v>2006</v>
          </cell>
          <cell r="J1611">
            <v>0</v>
          </cell>
          <cell r="K1611" t="str">
            <v>Balance Sheet</v>
          </cell>
          <cell r="L1611" t="str">
            <v>Assets</v>
          </cell>
          <cell r="M1611" t="str">
            <v xml:space="preserve">1 - Assets-10 Premiums Deferred and Uncollected </v>
          </cell>
          <cell r="N1611" t="e">
            <v>#N/A</v>
          </cell>
          <cell r="O1611" t="e">
            <v>#N/A</v>
          </cell>
          <cell r="P1611" t="str">
            <v>A13.1</v>
          </cell>
          <cell r="Q1611" t="str">
            <v>Uncollected Premiums</v>
          </cell>
          <cell r="R1611" t="str">
            <v>Health</v>
          </cell>
          <cell r="S1611" t="str">
            <v>First Commonwealth</v>
          </cell>
          <cell r="T1611" t="e">
            <v>#N/A</v>
          </cell>
          <cell r="U1611" t="str">
            <v>CORE</v>
          </cell>
          <cell r="V1611" t="str">
            <v>J.Vaughan</v>
          </cell>
          <cell r="W1611" t="e">
            <v>#N/A</v>
          </cell>
          <cell r="X1611" t="str">
            <v>First Commonwealth LHSC (WI)</v>
          </cell>
          <cell r="Y1611" t="str">
            <v>Premium Receivable-Net</v>
          </cell>
          <cell r="Z1611" t="str">
            <v>01-Assets</v>
          </cell>
          <cell r="AA1611" t="str">
            <v>A04</v>
          </cell>
        </row>
        <row r="1612">
          <cell r="A1612" t="str">
            <v>96350</v>
          </cell>
          <cell r="B1612" t="str">
            <v>1709000</v>
          </cell>
          <cell r="C1612" t="str">
            <v>Prem Ren Uncoll Direct</v>
          </cell>
          <cell r="D1612" t="str">
            <v>63515</v>
          </cell>
          <cell r="F1612">
            <v>0</v>
          </cell>
          <cell r="G1612" t="str">
            <v>C</v>
          </cell>
          <cell r="H1612">
            <v>0</v>
          </cell>
          <cell r="I1612">
            <v>2006</v>
          </cell>
          <cell r="J1612" t="str">
            <v>050</v>
          </cell>
          <cell r="K1612" t="str">
            <v>Balance Sheet</v>
          </cell>
          <cell r="L1612" t="str">
            <v>Assets</v>
          </cell>
          <cell r="M1612" t="str">
            <v xml:space="preserve">1 - Assets-10 Premiums Deferred and Uncollected </v>
          </cell>
          <cell r="N1612" t="e">
            <v>#N/A</v>
          </cell>
          <cell r="O1612" t="e">
            <v>#N/A</v>
          </cell>
          <cell r="P1612" t="str">
            <v>A13.1</v>
          </cell>
          <cell r="Q1612" t="str">
            <v>Uncollected Premiums</v>
          </cell>
          <cell r="R1612" t="str">
            <v>Health</v>
          </cell>
          <cell r="S1612" t="str">
            <v>First Commonwealth</v>
          </cell>
          <cell r="T1612" t="e">
            <v>#N/A</v>
          </cell>
          <cell r="U1612" t="str">
            <v>CORE</v>
          </cell>
          <cell r="V1612" t="str">
            <v>J.Vaughan</v>
          </cell>
          <cell r="W1612" t="e">
            <v>#N/A</v>
          </cell>
          <cell r="X1612" t="str">
            <v>First Commonwealth LHSC (WI)</v>
          </cell>
          <cell r="Y1612" t="str">
            <v>Premium Receivable-Net</v>
          </cell>
          <cell r="Z1612" t="str">
            <v>01-Assets</v>
          </cell>
          <cell r="AA1612" t="str">
            <v>A04</v>
          </cell>
        </row>
        <row r="1613">
          <cell r="A1613" t="str">
            <v>96350</v>
          </cell>
          <cell r="B1613" t="str">
            <v>1709000</v>
          </cell>
          <cell r="C1613" t="str">
            <v>Prem Ren Uncoll Direct</v>
          </cell>
          <cell r="D1613" t="str">
            <v>63515</v>
          </cell>
          <cell r="F1613">
            <v>0</v>
          </cell>
          <cell r="G1613" t="str">
            <v>S</v>
          </cell>
          <cell r="H1613">
            <v>0</v>
          </cell>
          <cell r="I1613">
            <v>2006</v>
          </cell>
          <cell r="J1613" t="str">
            <v>050</v>
          </cell>
          <cell r="K1613" t="str">
            <v>Balance Sheet</v>
          </cell>
          <cell r="L1613" t="str">
            <v>Assets</v>
          </cell>
          <cell r="M1613" t="str">
            <v xml:space="preserve">1 - Assets-10 Premiums Deferred and Uncollected </v>
          </cell>
          <cell r="N1613" t="e">
            <v>#N/A</v>
          </cell>
          <cell r="O1613" t="e">
            <v>#N/A</v>
          </cell>
          <cell r="P1613" t="str">
            <v>A13.1</v>
          </cell>
          <cell r="Q1613" t="str">
            <v>Uncollected Premiums</v>
          </cell>
          <cell r="R1613" t="str">
            <v>Health</v>
          </cell>
          <cell r="S1613" t="str">
            <v>First Commonwealth</v>
          </cell>
          <cell r="T1613" t="e">
            <v>#N/A</v>
          </cell>
          <cell r="U1613" t="str">
            <v>STAT</v>
          </cell>
          <cell r="V1613" t="str">
            <v>J.Vaughan</v>
          </cell>
          <cell r="W1613" t="e">
            <v>#N/A</v>
          </cell>
          <cell r="X1613" t="str">
            <v>First Commonwealth LHSC (WI)</v>
          </cell>
          <cell r="Y1613" t="str">
            <v>Premium Receivable-Net</v>
          </cell>
          <cell r="Z1613" t="str">
            <v>01-Assets</v>
          </cell>
          <cell r="AA1613" t="str">
            <v>A04</v>
          </cell>
        </row>
        <row r="1614">
          <cell r="A1614" t="str">
            <v>96350</v>
          </cell>
          <cell r="B1614" t="str">
            <v>1710000</v>
          </cell>
          <cell r="C1614" t="str">
            <v>Prem Ren Uncoll Non Admitted</v>
          </cell>
          <cell r="D1614" t="str">
            <v>63510</v>
          </cell>
          <cell r="F1614">
            <v>0</v>
          </cell>
          <cell r="G1614" t="str">
            <v>S</v>
          </cell>
          <cell r="H1614">
            <v>0</v>
          </cell>
          <cell r="I1614">
            <v>2006</v>
          </cell>
          <cell r="J1614" t="str">
            <v>050</v>
          </cell>
          <cell r="K1614" t="str">
            <v>Balance Sheet</v>
          </cell>
          <cell r="L1614" t="str">
            <v>Assets</v>
          </cell>
          <cell r="M1614" t="str">
            <v xml:space="preserve">1 - Assets-10 Premiums Deferred and Uncollected </v>
          </cell>
          <cell r="N1614" t="str">
            <v>A12.1</v>
          </cell>
          <cell r="O1614" t="str">
            <v>Premiums Deferred and Uncollected</v>
          </cell>
          <cell r="P1614" t="str">
            <v>A13.1</v>
          </cell>
          <cell r="Q1614" t="str">
            <v>Uncollected Premiums</v>
          </cell>
          <cell r="R1614" t="str">
            <v>Health</v>
          </cell>
          <cell r="S1614" t="str">
            <v>First Commonwealth</v>
          </cell>
          <cell r="T1614" t="e">
            <v>#N/A</v>
          </cell>
          <cell r="U1614" t="str">
            <v>STAT</v>
          </cell>
          <cell r="V1614" t="str">
            <v>A. Li</v>
          </cell>
          <cell r="W1614" t="e">
            <v>#N/A</v>
          </cell>
          <cell r="X1614" t="str">
            <v>First Commonwealth LHSC (WI)</v>
          </cell>
          <cell r="Y1614">
            <v>0</v>
          </cell>
          <cell r="Z1614">
            <v>0</v>
          </cell>
          <cell r="AA1614">
            <v>0</v>
          </cell>
        </row>
        <row r="1615">
          <cell r="A1615" t="str">
            <v>96350</v>
          </cell>
          <cell r="B1615" t="str">
            <v>1915000</v>
          </cell>
          <cell r="C1615" t="str">
            <v>Prepaid Assets</v>
          </cell>
          <cell r="D1615" t="str">
            <v>63510</v>
          </cell>
          <cell r="F1615">
            <v>0</v>
          </cell>
          <cell r="G1615" t="str">
            <v>C</v>
          </cell>
          <cell r="H1615">
            <v>0</v>
          </cell>
          <cell r="I1615">
            <v>2006</v>
          </cell>
          <cell r="J1615">
            <v>0</v>
          </cell>
          <cell r="K1615" t="str">
            <v>Balance Sheet</v>
          </cell>
          <cell r="L1615" t="str">
            <v>Assets</v>
          </cell>
          <cell r="M1615" t="str">
            <v>1 - Assets-16 Other Assets</v>
          </cell>
          <cell r="N1615" t="e">
            <v>#N/A</v>
          </cell>
          <cell r="O1615" t="e">
            <v>#N/A</v>
          </cell>
          <cell r="P1615" t="str">
            <v>A2301</v>
          </cell>
          <cell r="Q1615" t="str">
            <v>Aggregate Write-Ins for Other than Invested Assets</v>
          </cell>
          <cell r="R1615" t="str">
            <v>Health</v>
          </cell>
          <cell r="S1615" t="str">
            <v>First Commonwealth</v>
          </cell>
          <cell r="T1615" t="e">
            <v>#N/A</v>
          </cell>
          <cell r="U1615" t="str">
            <v>CORE</v>
          </cell>
          <cell r="V1615" t="str">
            <v>A. Li</v>
          </cell>
          <cell r="W1615" t="e">
            <v>#N/A</v>
          </cell>
          <cell r="X1615" t="str">
            <v>First Commonwealth LHSC (WI)</v>
          </cell>
          <cell r="Y1615" t="str">
            <v>Prepaid Expenses</v>
          </cell>
          <cell r="Z1615" t="str">
            <v>01-Assets</v>
          </cell>
          <cell r="AA1615" t="str">
            <v>A06</v>
          </cell>
        </row>
        <row r="1616">
          <cell r="A1616" t="str">
            <v>96350</v>
          </cell>
          <cell r="B1616" t="str">
            <v>4406500</v>
          </cell>
          <cell r="C1616" t="str">
            <v>Printing Exp- Annual Statement</v>
          </cell>
          <cell r="D1616" t="str">
            <v>63200</v>
          </cell>
          <cell r="F1616">
            <v>0</v>
          </cell>
          <cell r="G1616" t="str">
            <v>C</v>
          </cell>
          <cell r="H1616">
            <v>1180.56</v>
          </cell>
          <cell r="I1616">
            <v>2006</v>
          </cell>
          <cell r="J1616" t="str">
            <v>050</v>
          </cell>
          <cell r="K1616" t="str">
            <v>Income Statement</v>
          </cell>
          <cell r="L1616" t="str">
            <v>Expenses</v>
          </cell>
          <cell r="M1616" t="str">
            <v>5 - Expense-05 Home Office Expenses</v>
          </cell>
          <cell r="N1616" t="str">
            <v>O23</v>
          </cell>
          <cell r="O1616" t="str">
            <v>General &amp; Investment Expenses</v>
          </cell>
          <cell r="P1616" t="str">
            <v>O21</v>
          </cell>
          <cell r="Q1616" t="str">
            <v>General Administrative Expenses</v>
          </cell>
          <cell r="R1616" t="str">
            <v>Health</v>
          </cell>
          <cell r="S1616" t="str">
            <v>First Commonwealth</v>
          </cell>
          <cell r="T1616" t="e">
            <v>#N/A</v>
          </cell>
          <cell r="U1616" t="str">
            <v>CORE</v>
          </cell>
          <cell r="V1616" t="str">
            <v>HO Exp Acct</v>
          </cell>
          <cell r="W1616" t="e">
            <v>#N/A</v>
          </cell>
          <cell r="X1616" t="str">
            <v>First Commonwealth LHSC (WI)</v>
          </cell>
          <cell r="Y1616" t="str">
            <v>Other operating costs and expenses</v>
          </cell>
          <cell r="Z1616" t="str">
            <v>05-Expenses</v>
          </cell>
          <cell r="AA1616" t="str">
            <v>EX02</v>
          </cell>
        </row>
        <row r="1617">
          <cell r="A1617" t="str">
            <v>96350</v>
          </cell>
          <cell r="B1617" t="str">
            <v>4040830</v>
          </cell>
          <cell r="C1617" t="str">
            <v>Provider Incent-Cap Guarantees</v>
          </cell>
          <cell r="D1617" t="str">
            <v>63510</v>
          </cell>
          <cell r="F1617">
            <v>0</v>
          </cell>
          <cell r="G1617" t="str">
            <v>C</v>
          </cell>
          <cell r="H1617">
            <v>0</v>
          </cell>
          <cell r="I1617">
            <v>2006</v>
          </cell>
          <cell r="J1617" t="str">
            <v>050</v>
          </cell>
          <cell r="K1617" t="str">
            <v>Income Statement</v>
          </cell>
          <cell r="L1617" t="str">
            <v>Expenses</v>
          </cell>
          <cell r="M1617" t="str">
            <v>5 - Expense-01 Policyholder Benefits</v>
          </cell>
          <cell r="N1617" t="str">
            <v>O13</v>
          </cell>
          <cell r="O1617" t="str">
            <v>Policyholder Benefits</v>
          </cell>
          <cell r="P1617" t="str">
            <v>O10</v>
          </cell>
          <cell r="Q1617" t="str">
            <v>Other Professional Services</v>
          </cell>
          <cell r="R1617" t="str">
            <v>Health</v>
          </cell>
          <cell r="S1617" t="str">
            <v>First Commonwealth</v>
          </cell>
          <cell r="T1617" t="e">
            <v>#N/A</v>
          </cell>
          <cell r="U1617" t="str">
            <v>CORE</v>
          </cell>
          <cell r="V1617" t="str">
            <v>M.Mitchell</v>
          </cell>
          <cell r="W1617" t="e">
            <v>#N/A</v>
          </cell>
          <cell r="X1617" t="str">
            <v>First Commonwealth LHSC (WI)</v>
          </cell>
          <cell r="Y1617" t="str">
            <v>Benefit and claims</v>
          </cell>
          <cell r="Z1617" t="str">
            <v>05-Expenses</v>
          </cell>
          <cell r="AA1617" t="str">
            <v>EX01</v>
          </cell>
        </row>
        <row r="1618">
          <cell r="A1618" t="str">
            <v>96350</v>
          </cell>
          <cell r="B1618" t="str">
            <v>4040830</v>
          </cell>
          <cell r="C1618" t="str">
            <v>Provider Incent-Cap Guarantees</v>
          </cell>
          <cell r="D1618" t="str">
            <v>63510</v>
          </cell>
          <cell r="F1618" t="str">
            <v>96360</v>
          </cell>
          <cell r="G1618" t="str">
            <v>C</v>
          </cell>
          <cell r="H1618">
            <v>3816006.05</v>
          </cell>
          <cell r="I1618">
            <v>2006</v>
          </cell>
          <cell r="J1618" t="str">
            <v>050</v>
          </cell>
          <cell r="K1618" t="str">
            <v>Income Statement</v>
          </cell>
          <cell r="L1618" t="str">
            <v>Expenses</v>
          </cell>
          <cell r="M1618" t="str">
            <v>5 - Expense-01 Policyholder Benefits</v>
          </cell>
          <cell r="N1618" t="str">
            <v>O13</v>
          </cell>
          <cell r="O1618" t="str">
            <v>Policyholder Benefits</v>
          </cell>
          <cell r="P1618" t="str">
            <v>O10</v>
          </cell>
          <cell r="Q1618" t="str">
            <v>Other Professional Services</v>
          </cell>
          <cell r="R1618" t="str">
            <v>Health</v>
          </cell>
          <cell r="S1618" t="str">
            <v>First Commonwealth</v>
          </cell>
          <cell r="T1618" t="e">
            <v>#N/A</v>
          </cell>
          <cell r="U1618" t="str">
            <v>CORE</v>
          </cell>
          <cell r="V1618" t="str">
            <v>M.Mitchell</v>
          </cell>
          <cell r="W1618" t="str">
            <v>First Commonwealth of ILL, Inc</v>
          </cell>
          <cell r="X1618" t="str">
            <v>First Commonwealth LHSC (WI)</v>
          </cell>
          <cell r="Y1618" t="str">
            <v>Benefit and claims</v>
          </cell>
          <cell r="Z1618" t="str">
            <v>05-Expenses</v>
          </cell>
          <cell r="AA1618" t="str">
            <v>EX01</v>
          </cell>
        </row>
        <row r="1619">
          <cell r="A1619" t="str">
            <v>96350</v>
          </cell>
          <cell r="B1619" t="str">
            <v>4040830</v>
          </cell>
          <cell r="C1619" t="str">
            <v>Provider Incent-Cap Guarantees</v>
          </cell>
          <cell r="D1619" t="str">
            <v>63515</v>
          </cell>
          <cell r="F1619">
            <v>0</v>
          </cell>
          <cell r="G1619" t="str">
            <v>C</v>
          </cell>
          <cell r="H1619">
            <v>0</v>
          </cell>
          <cell r="I1619">
            <v>2006</v>
          </cell>
          <cell r="J1619" t="str">
            <v>050</v>
          </cell>
          <cell r="K1619" t="str">
            <v>Income Statement</v>
          </cell>
          <cell r="L1619" t="str">
            <v>Expenses</v>
          </cell>
          <cell r="M1619" t="str">
            <v>5 - Expense-01 Policyholder Benefits</v>
          </cell>
          <cell r="N1619" t="str">
            <v>O13</v>
          </cell>
          <cell r="O1619" t="str">
            <v>Policyholder Benefits</v>
          </cell>
          <cell r="P1619" t="str">
            <v>O10</v>
          </cell>
          <cell r="Q1619" t="str">
            <v>Other Professional Services</v>
          </cell>
          <cell r="R1619" t="str">
            <v>Health</v>
          </cell>
          <cell r="S1619" t="str">
            <v>First Commonwealth</v>
          </cell>
          <cell r="T1619" t="e">
            <v>#N/A</v>
          </cell>
          <cell r="U1619" t="str">
            <v>CORE</v>
          </cell>
          <cell r="V1619" t="str">
            <v>M.Mitchell</v>
          </cell>
          <cell r="W1619" t="e">
            <v>#N/A</v>
          </cell>
          <cell r="X1619" t="str">
            <v>First Commonwealth LHSC (WI)</v>
          </cell>
          <cell r="Y1619" t="str">
            <v>Benefit and claims</v>
          </cell>
          <cell r="Z1619" t="str">
            <v>05-Expenses</v>
          </cell>
          <cell r="AA1619" t="str">
            <v>EX01</v>
          </cell>
        </row>
        <row r="1620">
          <cell r="A1620" t="str">
            <v>96350</v>
          </cell>
          <cell r="B1620" t="str">
            <v>4040830</v>
          </cell>
          <cell r="C1620" t="str">
            <v>Provider Incent-Cap Guarantees</v>
          </cell>
          <cell r="D1620" t="str">
            <v>63515</v>
          </cell>
          <cell r="F1620" t="str">
            <v>96360</v>
          </cell>
          <cell r="G1620" t="str">
            <v>C</v>
          </cell>
          <cell r="H1620">
            <v>44624</v>
          </cell>
          <cell r="I1620">
            <v>2006</v>
          </cell>
          <cell r="J1620" t="str">
            <v>050</v>
          </cell>
          <cell r="K1620" t="str">
            <v>Income Statement</v>
          </cell>
          <cell r="L1620" t="str">
            <v>Expenses</v>
          </cell>
          <cell r="M1620" t="str">
            <v>5 - Expense-01 Policyholder Benefits</v>
          </cell>
          <cell r="N1620" t="str">
            <v>O13</v>
          </cell>
          <cell r="O1620" t="str">
            <v>Policyholder Benefits</v>
          </cell>
          <cell r="P1620" t="str">
            <v>O10</v>
          </cell>
          <cell r="Q1620" t="str">
            <v>Other Professional Services</v>
          </cell>
          <cell r="R1620" t="str">
            <v>Health</v>
          </cell>
          <cell r="S1620" t="str">
            <v>First Commonwealth</v>
          </cell>
          <cell r="T1620" t="e">
            <v>#N/A</v>
          </cell>
          <cell r="U1620" t="str">
            <v>CORE</v>
          </cell>
          <cell r="V1620" t="str">
            <v>M.Mitchell</v>
          </cell>
          <cell r="W1620" t="str">
            <v>First Commonwealth of ILL, Inc</v>
          </cell>
          <cell r="X1620" t="str">
            <v>First Commonwealth LHSC (WI)</v>
          </cell>
          <cell r="Y1620" t="str">
            <v>Benefit and claims</v>
          </cell>
          <cell r="Z1620" t="str">
            <v>05-Expenses</v>
          </cell>
          <cell r="AA1620" t="str">
            <v>EX01</v>
          </cell>
        </row>
        <row r="1621">
          <cell r="A1621" t="str">
            <v>96350</v>
          </cell>
          <cell r="B1621" t="str">
            <v>4040835</v>
          </cell>
          <cell r="C1621" t="str">
            <v>Provider Incent-FFS Agreements</v>
          </cell>
          <cell r="D1621" t="str">
            <v>63510</v>
          </cell>
          <cell r="F1621">
            <v>0</v>
          </cell>
          <cell r="G1621" t="str">
            <v>C</v>
          </cell>
          <cell r="H1621">
            <v>0</v>
          </cell>
          <cell r="I1621">
            <v>2006</v>
          </cell>
          <cell r="J1621" t="str">
            <v>050</v>
          </cell>
          <cell r="K1621" t="str">
            <v>Income Statement</v>
          </cell>
          <cell r="L1621" t="str">
            <v>Expenses</v>
          </cell>
          <cell r="M1621" t="str">
            <v>5 - Expense-01 Policyholder Benefits</v>
          </cell>
          <cell r="N1621" t="str">
            <v>O13</v>
          </cell>
          <cell r="O1621" t="str">
            <v>Policyholder Benefits</v>
          </cell>
          <cell r="P1621" t="str">
            <v>O10</v>
          </cell>
          <cell r="Q1621" t="str">
            <v>Other Professional Services</v>
          </cell>
          <cell r="R1621" t="str">
            <v>Health</v>
          </cell>
          <cell r="S1621" t="str">
            <v>First Commonwealth</v>
          </cell>
          <cell r="T1621" t="e">
            <v>#N/A</v>
          </cell>
          <cell r="U1621" t="str">
            <v>CORE</v>
          </cell>
          <cell r="V1621" t="str">
            <v>M.Mitchell</v>
          </cell>
          <cell r="W1621" t="e">
            <v>#N/A</v>
          </cell>
          <cell r="X1621" t="str">
            <v>First Commonwealth LHSC (WI)</v>
          </cell>
          <cell r="Y1621" t="str">
            <v>Benefit and claims</v>
          </cell>
          <cell r="Z1621" t="str">
            <v>05-Expenses</v>
          </cell>
          <cell r="AA1621" t="str">
            <v>EX01</v>
          </cell>
        </row>
        <row r="1622">
          <cell r="A1622" t="str">
            <v>96350</v>
          </cell>
          <cell r="B1622" t="str">
            <v>4040835</v>
          </cell>
          <cell r="C1622" t="str">
            <v>Provider Incent-FFS Agreements</v>
          </cell>
          <cell r="D1622" t="str">
            <v>63510</v>
          </cell>
          <cell r="F1622" t="str">
            <v>96360</v>
          </cell>
          <cell r="G1622" t="str">
            <v>C</v>
          </cell>
          <cell r="H1622">
            <v>297946.2</v>
          </cell>
          <cell r="I1622">
            <v>2006</v>
          </cell>
          <cell r="J1622" t="str">
            <v>050</v>
          </cell>
          <cell r="K1622" t="str">
            <v>Income Statement</v>
          </cell>
          <cell r="L1622" t="str">
            <v>Expenses</v>
          </cell>
          <cell r="M1622" t="str">
            <v>5 - Expense-01 Policyholder Benefits</v>
          </cell>
          <cell r="N1622" t="str">
            <v>O13</v>
          </cell>
          <cell r="O1622" t="str">
            <v>Policyholder Benefits</v>
          </cell>
          <cell r="P1622" t="str">
            <v>O10</v>
          </cell>
          <cell r="Q1622" t="str">
            <v>Other Professional Services</v>
          </cell>
          <cell r="R1622" t="str">
            <v>Health</v>
          </cell>
          <cell r="S1622" t="str">
            <v>First Commonwealth</v>
          </cell>
          <cell r="T1622" t="e">
            <v>#N/A</v>
          </cell>
          <cell r="U1622" t="str">
            <v>CORE</v>
          </cell>
          <cell r="V1622" t="str">
            <v>M.Mitchell</v>
          </cell>
          <cell r="W1622" t="str">
            <v>First Commonwealth of ILL, Inc</v>
          </cell>
          <cell r="X1622" t="str">
            <v>First Commonwealth LHSC (WI)</v>
          </cell>
          <cell r="Y1622" t="str">
            <v>Benefit and claims</v>
          </cell>
          <cell r="Z1622" t="str">
            <v>05-Expenses</v>
          </cell>
          <cell r="AA1622" t="str">
            <v>EX01</v>
          </cell>
        </row>
        <row r="1623">
          <cell r="A1623" t="str">
            <v>96350</v>
          </cell>
          <cell r="B1623" t="str">
            <v>4040805</v>
          </cell>
          <cell r="C1623" t="str">
            <v>Provider Incentives-Ortho</v>
          </cell>
          <cell r="D1623" t="str">
            <v>63510</v>
          </cell>
          <cell r="F1623">
            <v>0</v>
          </cell>
          <cell r="G1623" t="str">
            <v>C</v>
          </cell>
          <cell r="H1623">
            <v>0</v>
          </cell>
          <cell r="I1623">
            <v>2006</v>
          </cell>
          <cell r="J1623" t="str">
            <v>050</v>
          </cell>
          <cell r="K1623" t="str">
            <v>Income Statement</v>
          </cell>
          <cell r="L1623" t="str">
            <v>Expenses</v>
          </cell>
          <cell r="M1623" t="str">
            <v>5 - Expense-01 Policyholder Benefits</v>
          </cell>
          <cell r="N1623" t="str">
            <v>O13</v>
          </cell>
          <cell r="O1623" t="str">
            <v>Policyholder Benefits</v>
          </cell>
          <cell r="P1623" t="str">
            <v>O10</v>
          </cell>
          <cell r="Q1623" t="str">
            <v>Other Professional Services</v>
          </cell>
          <cell r="R1623" t="str">
            <v>Health</v>
          </cell>
          <cell r="S1623" t="str">
            <v>First Commonwealth</v>
          </cell>
          <cell r="T1623" t="e">
            <v>#N/A</v>
          </cell>
          <cell r="U1623" t="str">
            <v>CORE</v>
          </cell>
          <cell r="V1623" t="str">
            <v>M.Mitchell</v>
          </cell>
          <cell r="W1623" t="e">
            <v>#N/A</v>
          </cell>
          <cell r="X1623" t="str">
            <v>First Commonwealth LHSC (WI)</v>
          </cell>
          <cell r="Y1623" t="str">
            <v>Benefit and claims</v>
          </cell>
          <cell r="Z1623" t="str">
            <v>05-Expenses</v>
          </cell>
          <cell r="AA1623" t="str">
            <v>EX01</v>
          </cell>
        </row>
        <row r="1624">
          <cell r="A1624" t="str">
            <v>96350</v>
          </cell>
          <cell r="B1624" t="str">
            <v>4040805</v>
          </cell>
          <cell r="C1624" t="str">
            <v>Provider Incentives-Ortho</v>
          </cell>
          <cell r="D1624" t="str">
            <v>63510</v>
          </cell>
          <cell r="F1624" t="str">
            <v>96360</v>
          </cell>
          <cell r="G1624" t="str">
            <v>C</v>
          </cell>
          <cell r="H1624">
            <v>22911.49</v>
          </cell>
          <cell r="I1624">
            <v>2006</v>
          </cell>
          <cell r="J1624" t="str">
            <v>050</v>
          </cell>
          <cell r="K1624" t="str">
            <v>Income Statement</v>
          </cell>
          <cell r="L1624" t="str">
            <v>Expenses</v>
          </cell>
          <cell r="M1624" t="str">
            <v>5 - Expense-01 Policyholder Benefits</v>
          </cell>
          <cell r="N1624" t="str">
            <v>O13</v>
          </cell>
          <cell r="O1624" t="str">
            <v>Policyholder Benefits</v>
          </cell>
          <cell r="P1624" t="str">
            <v>O10</v>
          </cell>
          <cell r="Q1624" t="str">
            <v>Other Professional Services</v>
          </cell>
          <cell r="R1624" t="str">
            <v>Health</v>
          </cell>
          <cell r="S1624" t="str">
            <v>First Commonwealth</v>
          </cell>
          <cell r="T1624" t="e">
            <v>#N/A</v>
          </cell>
          <cell r="U1624" t="str">
            <v>CORE</v>
          </cell>
          <cell r="V1624" t="str">
            <v>M.Mitchell</v>
          </cell>
          <cell r="W1624" t="str">
            <v>First Commonwealth of ILL, Inc</v>
          </cell>
          <cell r="X1624" t="str">
            <v>First Commonwealth LHSC (WI)</v>
          </cell>
          <cell r="Y1624" t="str">
            <v>Benefit and claims</v>
          </cell>
          <cell r="Z1624" t="str">
            <v>05-Expenses</v>
          </cell>
          <cell r="AA1624" t="str">
            <v>EX01</v>
          </cell>
        </row>
        <row r="1625">
          <cell r="A1625" t="str">
            <v>96350</v>
          </cell>
          <cell r="B1625" t="str">
            <v>4040172</v>
          </cell>
          <cell r="C1625" t="str">
            <v>Provider Reimburse-Emergency</v>
          </cell>
          <cell r="D1625" t="str">
            <v>63510</v>
          </cell>
          <cell r="F1625">
            <v>0</v>
          </cell>
          <cell r="G1625" t="str">
            <v>C</v>
          </cell>
          <cell r="H1625">
            <v>0</v>
          </cell>
          <cell r="I1625">
            <v>2006</v>
          </cell>
          <cell r="J1625" t="str">
            <v>050</v>
          </cell>
          <cell r="K1625" t="str">
            <v>Income Statement</v>
          </cell>
          <cell r="L1625" t="str">
            <v>Expenses</v>
          </cell>
          <cell r="M1625" t="str">
            <v>5 - Expense-01 Policyholder Benefits</v>
          </cell>
          <cell r="N1625" t="str">
            <v>O13</v>
          </cell>
          <cell r="O1625" t="str">
            <v>Policyholder Benefits</v>
          </cell>
          <cell r="P1625" t="str">
            <v>O10</v>
          </cell>
          <cell r="Q1625" t="str">
            <v>Other Professional Services</v>
          </cell>
          <cell r="R1625" t="str">
            <v>Health</v>
          </cell>
          <cell r="S1625" t="str">
            <v>First Commonwealth</v>
          </cell>
          <cell r="T1625" t="e">
            <v>#N/A</v>
          </cell>
          <cell r="U1625" t="str">
            <v>CORE</v>
          </cell>
          <cell r="V1625" t="str">
            <v>J.Vaughan</v>
          </cell>
          <cell r="W1625" t="e">
            <v>#N/A</v>
          </cell>
          <cell r="X1625" t="str">
            <v>First Commonwealth LHSC (WI)</v>
          </cell>
          <cell r="Y1625" t="str">
            <v>Benefit and claims</v>
          </cell>
          <cell r="Z1625" t="str">
            <v>05-Expenses</v>
          </cell>
          <cell r="AA1625" t="str">
            <v>EX01</v>
          </cell>
        </row>
        <row r="1626">
          <cell r="A1626" t="str">
            <v>96350</v>
          </cell>
          <cell r="B1626" t="str">
            <v>4040172</v>
          </cell>
          <cell r="C1626" t="str">
            <v>Provider Reimburse-Emergency</v>
          </cell>
          <cell r="D1626" t="str">
            <v>63510</v>
          </cell>
          <cell r="F1626" t="str">
            <v>96360</v>
          </cell>
          <cell r="G1626" t="str">
            <v>C</v>
          </cell>
          <cell r="H1626">
            <v>276.32</v>
          </cell>
          <cell r="I1626">
            <v>2006</v>
          </cell>
          <cell r="J1626" t="str">
            <v>050</v>
          </cell>
          <cell r="K1626" t="str">
            <v>Income Statement</v>
          </cell>
          <cell r="L1626" t="str">
            <v>Expenses</v>
          </cell>
          <cell r="M1626" t="str">
            <v>5 - Expense-01 Policyholder Benefits</v>
          </cell>
          <cell r="N1626" t="str">
            <v>O13</v>
          </cell>
          <cell r="O1626" t="str">
            <v>Policyholder Benefits</v>
          </cell>
          <cell r="P1626" t="str">
            <v>O10</v>
          </cell>
          <cell r="Q1626" t="str">
            <v>Other Professional Services</v>
          </cell>
          <cell r="R1626" t="str">
            <v>Health</v>
          </cell>
          <cell r="S1626" t="str">
            <v>First Commonwealth</v>
          </cell>
          <cell r="T1626" t="e">
            <v>#N/A</v>
          </cell>
          <cell r="U1626" t="str">
            <v>CORE</v>
          </cell>
          <cell r="V1626" t="str">
            <v>J.Vaughan</v>
          </cell>
          <cell r="W1626" t="str">
            <v>First Commonwealth of ILL, Inc</v>
          </cell>
          <cell r="X1626" t="str">
            <v>First Commonwealth LHSC (WI)</v>
          </cell>
          <cell r="Y1626" t="str">
            <v>Benefit and claims</v>
          </cell>
          <cell r="Z1626" t="str">
            <v>05-Expenses</v>
          </cell>
          <cell r="AA1626" t="str">
            <v>EX01</v>
          </cell>
        </row>
        <row r="1627">
          <cell r="A1627" t="str">
            <v>96350</v>
          </cell>
          <cell r="B1627" t="str">
            <v>4040170</v>
          </cell>
          <cell r="C1627" t="str">
            <v>Provider Reimbursements</v>
          </cell>
          <cell r="D1627" t="str">
            <v>63510</v>
          </cell>
          <cell r="F1627">
            <v>0</v>
          </cell>
          <cell r="G1627" t="str">
            <v>C</v>
          </cell>
          <cell r="H1627">
            <v>0</v>
          </cell>
          <cell r="I1627">
            <v>2006</v>
          </cell>
          <cell r="J1627" t="str">
            <v>050</v>
          </cell>
          <cell r="K1627" t="str">
            <v>Income Statement</v>
          </cell>
          <cell r="L1627" t="str">
            <v>Expenses</v>
          </cell>
          <cell r="M1627" t="str">
            <v>5 - Expense-01 Policyholder Benefits</v>
          </cell>
          <cell r="N1627" t="str">
            <v>O13</v>
          </cell>
          <cell r="O1627" t="str">
            <v>Policyholder Benefits</v>
          </cell>
          <cell r="P1627" t="str">
            <v>O10</v>
          </cell>
          <cell r="Q1627" t="str">
            <v>Other Professional Services</v>
          </cell>
          <cell r="R1627" t="str">
            <v>Health</v>
          </cell>
          <cell r="S1627" t="str">
            <v>First Commonwealth</v>
          </cell>
          <cell r="T1627" t="e">
            <v>#N/A</v>
          </cell>
          <cell r="U1627" t="str">
            <v>CORE</v>
          </cell>
          <cell r="V1627" t="str">
            <v>M.Mitchell</v>
          </cell>
          <cell r="W1627" t="e">
            <v>#N/A</v>
          </cell>
          <cell r="X1627" t="str">
            <v>First Commonwealth LHSC (WI)</v>
          </cell>
          <cell r="Y1627" t="str">
            <v>Benefit and claims</v>
          </cell>
          <cell r="Z1627" t="str">
            <v>05-Expenses</v>
          </cell>
          <cell r="AA1627" t="str">
            <v>EX01</v>
          </cell>
        </row>
        <row r="1628">
          <cell r="A1628" t="str">
            <v>96350</v>
          </cell>
          <cell r="B1628" t="str">
            <v>4040170</v>
          </cell>
          <cell r="C1628" t="str">
            <v>Provider Reimbursements</v>
          </cell>
          <cell r="D1628" t="str">
            <v>63510</v>
          </cell>
          <cell r="F1628" t="str">
            <v>96360</v>
          </cell>
          <cell r="G1628" t="str">
            <v>C</v>
          </cell>
          <cell r="H1628">
            <v>407.75</v>
          </cell>
          <cell r="I1628">
            <v>2006</v>
          </cell>
          <cell r="J1628" t="str">
            <v>050</v>
          </cell>
          <cell r="K1628" t="str">
            <v>Income Statement</v>
          </cell>
          <cell r="L1628" t="str">
            <v>Expenses</v>
          </cell>
          <cell r="M1628" t="str">
            <v>5 - Expense-01 Policyholder Benefits</v>
          </cell>
          <cell r="N1628" t="str">
            <v>O13</v>
          </cell>
          <cell r="O1628" t="str">
            <v>Policyholder Benefits</v>
          </cell>
          <cell r="P1628" t="str">
            <v>O10</v>
          </cell>
          <cell r="Q1628" t="str">
            <v>Other Professional Services</v>
          </cell>
          <cell r="R1628" t="str">
            <v>Health</v>
          </cell>
          <cell r="S1628" t="str">
            <v>First Commonwealth</v>
          </cell>
          <cell r="T1628" t="e">
            <v>#N/A</v>
          </cell>
          <cell r="U1628" t="str">
            <v>CORE</v>
          </cell>
          <cell r="V1628" t="str">
            <v>M.Mitchell</v>
          </cell>
          <cell r="W1628" t="str">
            <v>First Commonwealth of ILL, Inc</v>
          </cell>
          <cell r="X1628" t="str">
            <v>First Commonwealth LHSC (WI)</v>
          </cell>
          <cell r="Y1628" t="str">
            <v>Benefit and claims</v>
          </cell>
          <cell r="Z1628" t="str">
            <v>05-Expenses</v>
          </cell>
          <cell r="AA1628" t="str">
            <v>EX01</v>
          </cell>
        </row>
        <row r="1629">
          <cell r="A1629" t="str">
            <v>96350</v>
          </cell>
          <cell r="B1629" t="str">
            <v>5004005</v>
          </cell>
          <cell r="C1629" t="str">
            <v>Retained Earnings</v>
          </cell>
          <cell r="D1629" t="str">
            <v>63200</v>
          </cell>
          <cell r="F1629">
            <v>0</v>
          </cell>
          <cell r="G1629" t="str">
            <v>C</v>
          </cell>
          <cell r="H1629">
            <v>76920.899999999994</v>
          </cell>
          <cell r="I1629">
            <v>2006</v>
          </cell>
          <cell r="J1629">
            <v>0</v>
          </cell>
          <cell r="K1629" t="str">
            <v>Balance Sheet</v>
          </cell>
          <cell r="L1629" t="str">
            <v>Surplus</v>
          </cell>
          <cell r="M1629" t="str">
            <v>3 - Surplus-02 Retained Earnings/Unassigned Surplus</v>
          </cell>
          <cell r="N1629" t="str">
            <v>L35</v>
          </cell>
          <cell r="O1629" t="str">
            <v>Surplus</v>
          </cell>
          <cell r="P1629" t="str">
            <v>L29</v>
          </cell>
          <cell r="Q1629" t="str">
            <v>Unassigned Funds (Surplus)</v>
          </cell>
          <cell r="R1629" t="str">
            <v>Health</v>
          </cell>
          <cell r="S1629" t="str">
            <v>First Commonwealth</v>
          </cell>
          <cell r="T1629" t="e">
            <v>#N/A</v>
          </cell>
          <cell r="U1629" t="str">
            <v>CORE</v>
          </cell>
          <cell r="V1629" t="str">
            <v>C.Orros</v>
          </cell>
          <cell r="W1629" t="e">
            <v>#N/A</v>
          </cell>
          <cell r="X1629" t="str">
            <v>First Commonwealth LHSC (WI)</v>
          </cell>
          <cell r="Y1629" t="str">
            <v>Retained earnings</v>
          </cell>
          <cell r="Z1629" t="str">
            <v>03-Equity</v>
          </cell>
          <cell r="AA1629" t="str">
            <v>E04</v>
          </cell>
        </row>
        <row r="1630">
          <cell r="A1630" t="str">
            <v>96350</v>
          </cell>
          <cell r="B1630" t="str">
            <v>5004005</v>
          </cell>
          <cell r="C1630" t="str">
            <v>Retained Earnings</v>
          </cell>
          <cell r="D1630" t="str">
            <v>63200</v>
          </cell>
          <cell r="F1630" t="str">
            <v>96123</v>
          </cell>
          <cell r="G1630" t="str">
            <v>C</v>
          </cell>
          <cell r="H1630">
            <v>1000000</v>
          </cell>
          <cell r="I1630">
            <v>2006</v>
          </cell>
          <cell r="J1630">
            <v>0</v>
          </cell>
          <cell r="K1630" t="str">
            <v>Balance Sheet</v>
          </cell>
          <cell r="L1630" t="str">
            <v>Surplus</v>
          </cell>
          <cell r="M1630" t="str">
            <v>3 - Surplus-02 Retained Earnings/Unassigned Surplus</v>
          </cell>
          <cell r="N1630" t="str">
            <v>L35</v>
          </cell>
          <cell r="O1630" t="str">
            <v>Surplus</v>
          </cell>
          <cell r="P1630" t="str">
            <v>L29</v>
          </cell>
          <cell r="Q1630" t="str">
            <v>Unassigned Funds (Surplus)</v>
          </cell>
          <cell r="R1630" t="str">
            <v>Health</v>
          </cell>
          <cell r="S1630" t="str">
            <v>First Commonwealth</v>
          </cell>
          <cell r="T1630" t="e">
            <v>#N/A</v>
          </cell>
          <cell r="U1630" t="str">
            <v>CORE</v>
          </cell>
          <cell r="V1630" t="str">
            <v>C.Orros</v>
          </cell>
          <cell r="W1630" t="str">
            <v>First Commonwealth Inc.</v>
          </cell>
          <cell r="X1630" t="str">
            <v>First Commonwealth LHSC (WI)</v>
          </cell>
          <cell r="Y1630" t="str">
            <v>Retained earnings</v>
          </cell>
          <cell r="Z1630" t="str">
            <v>03-Equity</v>
          </cell>
          <cell r="AA1630" t="str">
            <v>E04</v>
          </cell>
        </row>
        <row r="1631">
          <cell r="A1631" t="str">
            <v>96350</v>
          </cell>
          <cell r="B1631" t="str">
            <v>5004005</v>
          </cell>
          <cell r="C1631" t="str">
            <v>Retained Earnings</v>
          </cell>
          <cell r="D1631" t="str">
            <v>63501</v>
          </cell>
          <cell r="F1631">
            <v>0</v>
          </cell>
          <cell r="G1631" t="str">
            <v>C</v>
          </cell>
          <cell r="H1631">
            <v>-3826218.97</v>
          </cell>
          <cell r="I1631">
            <v>2006</v>
          </cell>
          <cell r="J1631">
            <v>0</v>
          </cell>
          <cell r="K1631" t="str">
            <v>Balance Sheet</v>
          </cell>
          <cell r="L1631" t="str">
            <v>Surplus</v>
          </cell>
          <cell r="M1631" t="str">
            <v>3 - Surplus-02 Retained Earnings/Unassigned Surplus</v>
          </cell>
          <cell r="N1631" t="str">
            <v>L35</v>
          </cell>
          <cell r="O1631" t="str">
            <v>Surplus</v>
          </cell>
          <cell r="P1631" t="str">
            <v>L29</v>
          </cell>
          <cell r="Q1631" t="str">
            <v>Unassigned Funds (Surplus)</v>
          </cell>
          <cell r="R1631" t="str">
            <v>Health</v>
          </cell>
          <cell r="S1631" t="str">
            <v>First Commonwealth</v>
          </cell>
          <cell r="T1631" t="e">
            <v>#N/A</v>
          </cell>
          <cell r="U1631" t="str">
            <v>CORE</v>
          </cell>
          <cell r="V1631" t="str">
            <v>C.Orros</v>
          </cell>
          <cell r="W1631" t="e">
            <v>#N/A</v>
          </cell>
          <cell r="X1631" t="str">
            <v>First Commonwealth LHSC (WI)</v>
          </cell>
          <cell r="Y1631" t="str">
            <v>Retained earnings</v>
          </cell>
          <cell r="Z1631" t="str">
            <v>03-Equity</v>
          </cell>
          <cell r="AA1631" t="str">
            <v>E04</v>
          </cell>
        </row>
        <row r="1632">
          <cell r="A1632" t="str">
            <v>96350</v>
          </cell>
          <cell r="B1632" t="str">
            <v>5004005</v>
          </cell>
          <cell r="C1632" t="str">
            <v>Retained Earnings</v>
          </cell>
          <cell r="D1632" t="str">
            <v>63510</v>
          </cell>
          <cell r="F1632">
            <v>0</v>
          </cell>
          <cell r="G1632" t="str">
            <v>C</v>
          </cell>
          <cell r="H1632">
            <v>-1114569.3899999999</v>
          </cell>
          <cell r="I1632">
            <v>2006</v>
          </cell>
          <cell r="J1632">
            <v>0</v>
          </cell>
          <cell r="K1632" t="str">
            <v>Balance Sheet</v>
          </cell>
          <cell r="L1632" t="str">
            <v>Surplus</v>
          </cell>
          <cell r="M1632" t="str">
            <v>3 - Surplus-02 Retained Earnings/Unassigned Surplus</v>
          </cell>
          <cell r="N1632" t="str">
            <v>L35</v>
          </cell>
          <cell r="O1632" t="str">
            <v>Surplus</v>
          </cell>
          <cell r="P1632" t="str">
            <v>L29</v>
          </cell>
          <cell r="Q1632" t="str">
            <v>Unassigned Funds (Surplus)</v>
          </cell>
          <cell r="R1632" t="str">
            <v>Health</v>
          </cell>
          <cell r="S1632" t="str">
            <v>First Commonwealth</v>
          </cell>
          <cell r="T1632" t="e">
            <v>#N/A</v>
          </cell>
          <cell r="U1632" t="str">
            <v>CORE</v>
          </cell>
          <cell r="V1632" t="str">
            <v>C.Orros</v>
          </cell>
          <cell r="W1632" t="e">
            <v>#N/A</v>
          </cell>
          <cell r="X1632" t="str">
            <v>First Commonwealth LHSC (WI)</v>
          </cell>
          <cell r="Y1632" t="str">
            <v>Retained earnings</v>
          </cell>
          <cell r="Z1632" t="str">
            <v>03-Equity</v>
          </cell>
          <cell r="AA1632" t="str">
            <v>E04</v>
          </cell>
        </row>
        <row r="1633">
          <cell r="A1633" t="str">
            <v>96350</v>
          </cell>
          <cell r="B1633" t="str">
            <v>5004005</v>
          </cell>
          <cell r="C1633" t="str">
            <v>Retained Earnings</v>
          </cell>
          <cell r="D1633" t="str">
            <v>63515</v>
          </cell>
          <cell r="F1633">
            <v>0</v>
          </cell>
          <cell r="G1633" t="str">
            <v>C</v>
          </cell>
          <cell r="H1633">
            <v>214064.05</v>
          </cell>
          <cell r="I1633">
            <v>2006</v>
          </cell>
          <cell r="J1633">
            <v>0</v>
          </cell>
          <cell r="K1633" t="str">
            <v>Balance Sheet</v>
          </cell>
          <cell r="L1633" t="str">
            <v>Surplus</v>
          </cell>
          <cell r="M1633" t="str">
            <v>3 - Surplus-02 Retained Earnings/Unassigned Surplus</v>
          </cell>
          <cell r="N1633" t="str">
            <v>L35</v>
          </cell>
          <cell r="O1633" t="str">
            <v>Surplus</v>
          </cell>
          <cell r="P1633" t="str">
            <v>L29</v>
          </cell>
          <cell r="Q1633" t="str">
            <v>Unassigned Funds (Surplus)</v>
          </cell>
          <cell r="R1633" t="str">
            <v>Health</v>
          </cell>
          <cell r="S1633" t="str">
            <v>First Commonwealth</v>
          </cell>
          <cell r="T1633" t="e">
            <v>#N/A</v>
          </cell>
          <cell r="U1633" t="str">
            <v>CORE</v>
          </cell>
          <cell r="V1633" t="str">
            <v>C.Orros</v>
          </cell>
          <cell r="W1633" t="e">
            <v>#N/A</v>
          </cell>
          <cell r="X1633" t="str">
            <v>First Commonwealth LHSC (WI)</v>
          </cell>
          <cell r="Y1633" t="str">
            <v>Retained earnings</v>
          </cell>
          <cell r="Z1633" t="str">
            <v>03-Equity</v>
          </cell>
          <cell r="AA1633" t="str">
            <v>E04</v>
          </cell>
        </row>
        <row r="1634">
          <cell r="A1634" t="str">
            <v>96350</v>
          </cell>
          <cell r="B1634" t="str">
            <v>5004005</v>
          </cell>
          <cell r="C1634" t="str">
            <v>Retained Earnings</v>
          </cell>
          <cell r="D1634" t="str">
            <v>63525</v>
          </cell>
          <cell r="F1634">
            <v>0</v>
          </cell>
          <cell r="G1634" t="str">
            <v>C</v>
          </cell>
          <cell r="H1634">
            <v>-5961.61</v>
          </cell>
          <cell r="I1634">
            <v>2006</v>
          </cell>
          <cell r="J1634">
            <v>0</v>
          </cell>
          <cell r="K1634" t="str">
            <v>Balance Sheet</v>
          </cell>
          <cell r="L1634" t="str">
            <v>Surplus</v>
          </cell>
          <cell r="M1634" t="str">
            <v>3 - Surplus-02 Retained Earnings/Unassigned Surplus</v>
          </cell>
          <cell r="N1634" t="str">
            <v>L35</v>
          </cell>
          <cell r="O1634" t="str">
            <v>Surplus</v>
          </cell>
          <cell r="P1634" t="str">
            <v>L29</v>
          </cell>
          <cell r="Q1634" t="str">
            <v>Unassigned Funds (Surplus)</v>
          </cell>
          <cell r="R1634" t="str">
            <v>Health</v>
          </cell>
          <cell r="S1634" t="str">
            <v>First Commonwealth</v>
          </cell>
          <cell r="T1634" t="e">
            <v>#N/A</v>
          </cell>
          <cell r="U1634" t="str">
            <v>CORE</v>
          </cell>
          <cell r="V1634" t="str">
            <v>C.Orros</v>
          </cell>
          <cell r="W1634" t="e">
            <v>#N/A</v>
          </cell>
          <cell r="X1634" t="str">
            <v>First Commonwealth LHSC (WI)</v>
          </cell>
          <cell r="Y1634" t="str">
            <v>Retained earnings</v>
          </cell>
          <cell r="Z1634" t="str">
            <v>03-Equity</v>
          </cell>
          <cell r="AA1634" t="str">
            <v>E04</v>
          </cell>
        </row>
        <row r="1635">
          <cell r="A1635" t="str">
            <v>96350</v>
          </cell>
          <cell r="B1635" t="str">
            <v>5004005</v>
          </cell>
          <cell r="C1635" t="str">
            <v>Retained Earnings</v>
          </cell>
          <cell r="D1635" t="str">
            <v>63710</v>
          </cell>
          <cell r="F1635">
            <v>0</v>
          </cell>
          <cell r="G1635" t="str">
            <v>C</v>
          </cell>
          <cell r="H1635">
            <v>-30441</v>
          </cell>
          <cell r="I1635">
            <v>2006</v>
          </cell>
          <cell r="J1635">
            <v>0</v>
          </cell>
          <cell r="K1635" t="str">
            <v>Balance Sheet</v>
          </cell>
          <cell r="L1635" t="str">
            <v>Surplus</v>
          </cell>
          <cell r="M1635" t="str">
            <v>3 - Surplus-02 Retained Earnings/Unassigned Surplus</v>
          </cell>
          <cell r="N1635" t="str">
            <v>L35</v>
          </cell>
          <cell r="O1635" t="str">
            <v>Surplus</v>
          </cell>
          <cell r="P1635" t="str">
            <v>L29</v>
          </cell>
          <cell r="Q1635" t="str">
            <v>Unassigned Funds (Surplus)</v>
          </cell>
          <cell r="R1635" t="str">
            <v>Health</v>
          </cell>
          <cell r="S1635" t="str">
            <v>First Commonwealth</v>
          </cell>
          <cell r="T1635" t="e">
            <v>#N/A</v>
          </cell>
          <cell r="U1635" t="str">
            <v>CORE</v>
          </cell>
          <cell r="V1635" t="str">
            <v>C.Orros</v>
          </cell>
          <cell r="W1635" t="e">
            <v>#N/A</v>
          </cell>
          <cell r="X1635" t="str">
            <v>First Commonwealth LHSC (WI)</v>
          </cell>
          <cell r="Y1635" t="str">
            <v>Retained earnings</v>
          </cell>
          <cell r="Z1635" t="str">
            <v>03-Equity</v>
          </cell>
          <cell r="AA1635" t="str">
            <v>E04</v>
          </cell>
        </row>
        <row r="1636">
          <cell r="A1636" t="str">
            <v>96350</v>
          </cell>
          <cell r="B1636" t="str">
            <v>5004005</v>
          </cell>
          <cell r="C1636" t="str">
            <v>Retained Earnings</v>
          </cell>
          <cell r="D1636" t="str">
            <v>90022</v>
          </cell>
          <cell r="F1636">
            <v>0</v>
          </cell>
          <cell r="G1636" t="str">
            <v>C</v>
          </cell>
          <cell r="H1636">
            <v>344811</v>
          </cell>
          <cell r="I1636">
            <v>2006</v>
          </cell>
          <cell r="J1636">
            <v>0</v>
          </cell>
          <cell r="K1636" t="str">
            <v>Balance Sheet</v>
          </cell>
          <cell r="L1636" t="str">
            <v>Surplus</v>
          </cell>
          <cell r="M1636" t="str">
            <v>3 - Surplus-02 Retained Earnings/Unassigned Surplus</v>
          </cell>
          <cell r="N1636" t="str">
            <v>L35</v>
          </cell>
          <cell r="O1636" t="str">
            <v>Surplus</v>
          </cell>
          <cell r="P1636" t="str">
            <v>L29</v>
          </cell>
          <cell r="Q1636" t="str">
            <v>Unassigned Funds (Surplus)</v>
          </cell>
          <cell r="R1636" t="str">
            <v>Health</v>
          </cell>
          <cell r="S1636" t="str">
            <v>First Commonwealth</v>
          </cell>
          <cell r="T1636" t="e">
            <v>#N/A</v>
          </cell>
          <cell r="U1636" t="str">
            <v>CORE</v>
          </cell>
          <cell r="V1636" t="str">
            <v>C.Orros</v>
          </cell>
          <cell r="W1636" t="e">
            <v>#N/A</v>
          </cell>
          <cell r="X1636" t="str">
            <v>First Commonwealth LHSC (WI)</v>
          </cell>
          <cell r="Y1636" t="str">
            <v>Retained earnings</v>
          </cell>
          <cell r="Z1636" t="str">
            <v>03-Equity</v>
          </cell>
          <cell r="AA1636" t="str">
            <v>E04</v>
          </cell>
        </row>
        <row r="1637">
          <cell r="A1637" t="str">
            <v>96350</v>
          </cell>
          <cell r="B1637" t="str">
            <v>5004005</v>
          </cell>
          <cell r="C1637" t="str">
            <v>Retained Earnings</v>
          </cell>
          <cell r="D1637" t="str">
            <v>90022</v>
          </cell>
          <cell r="F1637">
            <v>0</v>
          </cell>
          <cell r="G1637" t="str">
            <v>G</v>
          </cell>
          <cell r="H1637">
            <v>-7561</v>
          </cell>
          <cell r="I1637">
            <v>2006</v>
          </cell>
          <cell r="J1637">
            <v>0</v>
          </cell>
          <cell r="K1637" t="str">
            <v>Balance Sheet</v>
          </cell>
          <cell r="L1637" t="str">
            <v>Surplus</v>
          </cell>
          <cell r="M1637" t="str">
            <v>3 - Surplus-02 Retained Earnings/Unassigned Surplus</v>
          </cell>
          <cell r="N1637" t="str">
            <v>L35</v>
          </cell>
          <cell r="O1637" t="str">
            <v>Surplus</v>
          </cell>
          <cell r="P1637" t="str">
            <v>L29</v>
          </cell>
          <cell r="Q1637" t="str">
            <v>Unassigned Funds (Surplus)</v>
          </cell>
          <cell r="R1637" t="str">
            <v>Health</v>
          </cell>
          <cell r="S1637" t="str">
            <v>First Commonwealth</v>
          </cell>
          <cell r="T1637" t="e">
            <v>#N/A</v>
          </cell>
          <cell r="U1637" t="str">
            <v>GAAP</v>
          </cell>
          <cell r="V1637" t="str">
            <v>C.Orros</v>
          </cell>
          <cell r="W1637" t="e">
            <v>#N/A</v>
          </cell>
          <cell r="X1637" t="str">
            <v>First Commonwealth LHSC (WI)</v>
          </cell>
          <cell r="Y1637" t="str">
            <v>Retained earnings</v>
          </cell>
          <cell r="Z1637" t="str">
            <v>03-Equity</v>
          </cell>
          <cell r="AA1637" t="str">
            <v>E04</v>
          </cell>
        </row>
        <row r="1638">
          <cell r="A1638" t="str">
            <v>96350</v>
          </cell>
          <cell r="B1638" t="str">
            <v>1550000</v>
          </cell>
          <cell r="C1638" t="str">
            <v>Short Term Investment</v>
          </cell>
          <cell r="D1638" t="str">
            <v>63501</v>
          </cell>
          <cell r="F1638">
            <v>0</v>
          </cell>
          <cell r="G1638" t="str">
            <v>C</v>
          </cell>
          <cell r="H1638">
            <v>139658.62</v>
          </cell>
          <cell r="I1638">
            <v>2006</v>
          </cell>
          <cell r="J1638">
            <v>0</v>
          </cell>
          <cell r="K1638" t="str">
            <v>Balance Sheet</v>
          </cell>
          <cell r="L1638" t="str">
            <v>Assets</v>
          </cell>
          <cell r="M1638" t="str">
            <v>1 - Assets-08 Cash and Short Term Investments</v>
          </cell>
          <cell r="N1638" t="str">
            <v>A5</v>
          </cell>
          <cell r="O1638" t="str">
            <v>Cash and short term investments</v>
          </cell>
          <cell r="P1638" t="str">
            <v>A05</v>
          </cell>
          <cell r="Q1638" t="str">
            <v>Cash and short term investments</v>
          </cell>
          <cell r="R1638" t="str">
            <v>Health</v>
          </cell>
          <cell r="S1638" t="str">
            <v>First Commonwealth</v>
          </cell>
          <cell r="T1638" t="e">
            <v>#N/A</v>
          </cell>
          <cell r="U1638" t="str">
            <v>CORE</v>
          </cell>
          <cell r="V1638" t="str">
            <v>A. Li</v>
          </cell>
          <cell r="W1638" t="e">
            <v>#N/A</v>
          </cell>
          <cell r="X1638" t="str">
            <v>First Commonwealth LHSC (WI)</v>
          </cell>
          <cell r="Y1638" t="str">
            <v>Restricted Cash</v>
          </cell>
          <cell r="Z1638" t="str">
            <v>01-Assets</v>
          </cell>
          <cell r="AA1638" t="str">
            <v>A02</v>
          </cell>
        </row>
        <row r="1639">
          <cell r="A1639" t="str">
            <v>96350</v>
          </cell>
          <cell r="B1639" t="str">
            <v>1550000</v>
          </cell>
          <cell r="C1639" t="str">
            <v>Short Term Investment</v>
          </cell>
          <cell r="D1639" t="str">
            <v>63510</v>
          </cell>
          <cell r="F1639">
            <v>0</v>
          </cell>
          <cell r="G1639" t="str">
            <v>C</v>
          </cell>
          <cell r="H1639">
            <v>5917.58</v>
          </cell>
          <cell r="I1639">
            <v>2006</v>
          </cell>
          <cell r="J1639">
            <v>0</v>
          </cell>
          <cell r="K1639" t="str">
            <v>Balance Sheet</v>
          </cell>
          <cell r="L1639" t="str">
            <v>Assets</v>
          </cell>
          <cell r="M1639" t="str">
            <v>1 - Assets-08 Cash and Short Term Investments</v>
          </cell>
          <cell r="N1639" t="str">
            <v>A5</v>
          </cell>
          <cell r="O1639" t="str">
            <v>Cash and short term investments</v>
          </cell>
          <cell r="P1639" t="str">
            <v>A05</v>
          </cell>
          <cell r="Q1639" t="str">
            <v>Cash and short term investments</v>
          </cell>
          <cell r="R1639" t="str">
            <v>Health</v>
          </cell>
          <cell r="S1639" t="str">
            <v>First Commonwealth</v>
          </cell>
          <cell r="T1639" t="e">
            <v>#N/A</v>
          </cell>
          <cell r="U1639" t="str">
            <v>CORE</v>
          </cell>
          <cell r="V1639" t="str">
            <v>A. Li</v>
          </cell>
          <cell r="W1639" t="e">
            <v>#N/A</v>
          </cell>
          <cell r="X1639" t="str">
            <v>First Commonwealth LHSC (WI)</v>
          </cell>
          <cell r="Y1639" t="str">
            <v>Restricted Cash</v>
          </cell>
          <cell r="Z1639" t="str">
            <v>01-Assets</v>
          </cell>
          <cell r="AA1639" t="str">
            <v>A02</v>
          </cell>
        </row>
        <row r="1640">
          <cell r="A1640" t="str">
            <v>96350</v>
          </cell>
          <cell r="B1640" t="str">
            <v>3400025</v>
          </cell>
          <cell r="C1640" t="str">
            <v>Small Group Administrative Fee</v>
          </cell>
          <cell r="D1640" t="str">
            <v>63525</v>
          </cell>
          <cell r="F1640" t="str">
            <v>00077</v>
          </cell>
          <cell r="G1640" t="str">
            <v>C</v>
          </cell>
          <cell r="H1640">
            <v>-84</v>
          </cell>
          <cell r="I1640">
            <v>2006</v>
          </cell>
          <cell r="J1640" t="str">
            <v>023</v>
          </cell>
          <cell r="K1640" t="str">
            <v>Income Statement</v>
          </cell>
          <cell r="L1640" t="str">
            <v>1-Revenue</v>
          </cell>
          <cell r="M1640" t="str">
            <v>4 - Revenue-06 Other Income</v>
          </cell>
          <cell r="N1640" t="str">
            <v>O08.3</v>
          </cell>
          <cell r="O1640" t="str">
            <v>Other Income</v>
          </cell>
          <cell r="P1640" t="str">
            <v>O07</v>
          </cell>
          <cell r="Q1640" t="str">
            <v>Other Income</v>
          </cell>
          <cell r="R1640" t="str">
            <v>Health</v>
          </cell>
          <cell r="S1640" t="str">
            <v>First Commonwealth</v>
          </cell>
          <cell r="T1640" t="e">
            <v>#N/A</v>
          </cell>
          <cell r="U1640" t="str">
            <v>CORE</v>
          </cell>
          <cell r="V1640" t="str">
            <v>A. Li</v>
          </cell>
          <cell r="W1640" t="str">
            <v>Guardian Life Insurance Co.</v>
          </cell>
          <cell r="X1640" t="str">
            <v>First Commonwealth LHSC (WI)</v>
          </cell>
          <cell r="Y1640" t="str">
            <v>Other Income</v>
          </cell>
          <cell r="Z1640" t="str">
            <v>04-Revenue</v>
          </cell>
          <cell r="AA1640" t="str">
            <v>R03</v>
          </cell>
        </row>
        <row r="1641">
          <cell r="A1641" t="str">
            <v>96350</v>
          </cell>
          <cell r="B1641" t="str">
            <v>3400025</v>
          </cell>
          <cell r="C1641" t="str">
            <v>Small Group Administrative Fee</v>
          </cell>
          <cell r="D1641" t="str">
            <v>63525</v>
          </cell>
          <cell r="F1641" t="str">
            <v>00077</v>
          </cell>
          <cell r="G1641" t="str">
            <v>C</v>
          </cell>
          <cell r="H1641">
            <v>-83.97</v>
          </cell>
          <cell r="I1641">
            <v>2006</v>
          </cell>
          <cell r="J1641" t="str">
            <v>026</v>
          </cell>
          <cell r="K1641" t="str">
            <v>Income Statement</v>
          </cell>
          <cell r="L1641" t="str">
            <v>1-Revenue</v>
          </cell>
          <cell r="M1641" t="str">
            <v>4 - Revenue-06 Other Income</v>
          </cell>
          <cell r="N1641" t="str">
            <v>O08.3</v>
          </cell>
          <cell r="O1641" t="str">
            <v>Other Income</v>
          </cell>
          <cell r="P1641" t="str">
            <v>O07</v>
          </cell>
          <cell r="Q1641" t="str">
            <v>Other Income</v>
          </cell>
          <cell r="R1641" t="str">
            <v>Health</v>
          </cell>
          <cell r="S1641" t="str">
            <v>First Commonwealth</v>
          </cell>
          <cell r="T1641" t="e">
            <v>#N/A</v>
          </cell>
          <cell r="U1641" t="str">
            <v>CORE</v>
          </cell>
          <cell r="V1641" t="str">
            <v>A. Li</v>
          </cell>
          <cell r="W1641" t="str">
            <v>Guardian Life Insurance Co.</v>
          </cell>
          <cell r="X1641" t="str">
            <v>First Commonwealth LHSC (WI)</v>
          </cell>
          <cell r="Y1641" t="str">
            <v>Other Income</v>
          </cell>
          <cell r="Z1641" t="str">
            <v>04-Revenue</v>
          </cell>
          <cell r="AA1641" t="str">
            <v>R03</v>
          </cell>
        </row>
        <row r="1642">
          <cell r="A1642" t="str">
            <v>96350</v>
          </cell>
          <cell r="B1642" t="str">
            <v>3400025</v>
          </cell>
          <cell r="C1642" t="str">
            <v>Small Group Administrative Fee</v>
          </cell>
          <cell r="D1642" t="str">
            <v>63525</v>
          </cell>
          <cell r="F1642" t="str">
            <v>00077</v>
          </cell>
          <cell r="G1642" t="str">
            <v>C</v>
          </cell>
          <cell r="H1642">
            <v>-5678.38</v>
          </cell>
          <cell r="I1642">
            <v>2006</v>
          </cell>
          <cell r="J1642" t="str">
            <v>050</v>
          </cell>
          <cell r="K1642" t="str">
            <v>Income Statement</v>
          </cell>
          <cell r="L1642" t="str">
            <v>1-Revenue</v>
          </cell>
          <cell r="M1642" t="str">
            <v>4 - Revenue-06 Other Income</v>
          </cell>
          <cell r="N1642" t="str">
            <v>O08.3</v>
          </cell>
          <cell r="O1642" t="str">
            <v>Other Income</v>
          </cell>
          <cell r="P1642" t="str">
            <v>O07</v>
          </cell>
          <cell r="Q1642" t="str">
            <v>Other Income</v>
          </cell>
          <cell r="R1642" t="str">
            <v>Health</v>
          </cell>
          <cell r="S1642" t="str">
            <v>First Commonwealth</v>
          </cell>
          <cell r="T1642" t="e">
            <v>#N/A</v>
          </cell>
          <cell r="U1642" t="str">
            <v>CORE</v>
          </cell>
          <cell r="V1642" t="str">
            <v>A. Li</v>
          </cell>
          <cell r="W1642" t="str">
            <v>Guardian Life Insurance Co.</v>
          </cell>
          <cell r="X1642" t="str">
            <v>First Commonwealth LHSC (WI)</v>
          </cell>
          <cell r="Y1642" t="str">
            <v>Other Income</v>
          </cell>
          <cell r="Z1642" t="str">
            <v>04-Revenue</v>
          </cell>
          <cell r="AA1642" t="str">
            <v>R03</v>
          </cell>
        </row>
        <row r="1643">
          <cell r="A1643" t="str">
            <v>96350</v>
          </cell>
          <cell r="B1643" t="str">
            <v>4130625</v>
          </cell>
          <cell r="C1643" t="str">
            <v>Special Producer Commissions</v>
          </cell>
          <cell r="D1643" t="str">
            <v>63510</v>
          </cell>
          <cell r="F1643">
            <v>0</v>
          </cell>
          <cell r="G1643" t="str">
            <v>C</v>
          </cell>
          <cell r="H1643">
            <v>-1391.47</v>
          </cell>
          <cell r="I1643">
            <v>2006</v>
          </cell>
          <cell r="J1643" t="str">
            <v>050</v>
          </cell>
          <cell r="K1643" t="str">
            <v>Income Statement</v>
          </cell>
          <cell r="L1643" t="str">
            <v>Expenses</v>
          </cell>
          <cell r="M1643" t="str">
            <v>5 - Expense-04 Field &amp; Commission Expenses</v>
          </cell>
          <cell r="N1643" t="str">
            <v>O21</v>
          </cell>
          <cell r="O1643" t="str">
            <v>Commissions</v>
          </cell>
          <cell r="P1643" t="str">
            <v>O21</v>
          </cell>
          <cell r="Q1643" t="str">
            <v>General Administrative Expenses</v>
          </cell>
          <cell r="R1643" t="str">
            <v>Health</v>
          </cell>
          <cell r="S1643" t="str">
            <v>First Commonwealth</v>
          </cell>
          <cell r="T1643" t="e">
            <v>#N/A</v>
          </cell>
          <cell r="U1643" t="str">
            <v>CORE</v>
          </cell>
          <cell r="V1643" t="str">
            <v>D.Davis,CO</v>
          </cell>
          <cell r="W1643" t="e">
            <v>#N/A</v>
          </cell>
          <cell r="X1643" t="str">
            <v>First Commonwealth LHSC (WI)</v>
          </cell>
          <cell r="Y1643" t="str">
            <v>Other operating costs and expenses</v>
          </cell>
          <cell r="Z1643" t="str">
            <v>05-Expenses</v>
          </cell>
          <cell r="AA1643" t="str">
            <v>EX02</v>
          </cell>
        </row>
        <row r="1644">
          <cell r="A1644" t="str">
            <v>96350</v>
          </cell>
          <cell r="B1644" t="str">
            <v>4130625</v>
          </cell>
          <cell r="C1644" t="str">
            <v>Special Producer Commissions</v>
          </cell>
          <cell r="D1644" t="str">
            <v>63515</v>
          </cell>
          <cell r="F1644">
            <v>0</v>
          </cell>
          <cell r="G1644" t="str">
            <v>C</v>
          </cell>
          <cell r="H1644">
            <v>-534.76</v>
          </cell>
          <cell r="I1644">
            <v>2006</v>
          </cell>
          <cell r="J1644" t="str">
            <v>050</v>
          </cell>
          <cell r="K1644" t="str">
            <v>Income Statement</v>
          </cell>
          <cell r="L1644" t="str">
            <v>Expenses</v>
          </cell>
          <cell r="M1644" t="str">
            <v>5 - Expense-04 Field &amp; Commission Expenses</v>
          </cell>
          <cell r="N1644" t="str">
            <v>O21</v>
          </cell>
          <cell r="O1644" t="str">
            <v>Commissions</v>
          </cell>
          <cell r="P1644" t="str">
            <v>O21</v>
          </cell>
          <cell r="Q1644" t="str">
            <v>General Administrative Expenses</v>
          </cell>
          <cell r="R1644" t="str">
            <v>Health</v>
          </cell>
          <cell r="S1644" t="str">
            <v>First Commonwealth</v>
          </cell>
          <cell r="T1644" t="e">
            <v>#N/A</v>
          </cell>
          <cell r="U1644" t="str">
            <v>CORE</v>
          </cell>
          <cell r="V1644" t="str">
            <v>D.Davis,CO</v>
          </cell>
          <cell r="W1644" t="e">
            <v>#N/A</v>
          </cell>
          <cell r="X1644" t="str">
            <v>First Commonwealth LHSC (WI)</v>
          </cell>
          <cell r="Y1644" t="str">
            <v>Other operating costs and expenses</v>
          </cell>
          <cell r="Z1644" t="str">
            <v>05-Expenses</v>
          </cell>
          <cell r="AA1644" t="str">
            <v>EX02</v>
          </cell>
        </row>
        <row r="1645">
          <cell r="A1645" t="str">
            <v>96350</v>
          </cell>
          <cell r="B1645" t="str">
            <v>4040900</v>
          </cell>
          <cell r="C1645" t="str">
            <v>Specialist Care-Endo</v>
          </cell>
          <cell r="D1645" t="str">
            <v>63510</v>
          </cell>
          <cell r="F1645">
            <v>0</v>
          </cell>
          <cell r="G1645" t="str">
            <v>C</v>
          </cell>
          <cell r="H1645">
            <v>0</v>
          </cell>
          <cell r="I1645">
            <v>2006</v>
          </cell>
          <cell r="J1645" t="str">
            <v>050</v>
          </cell>
          <cell r="K1645" t="str">
            <v>Income Statement</v>
          </cell>
          <cell r="L1645" t="str">
            <v>Expenses</v>
          </cell>
          <cell r="M1645" t="str">
            <v>5 - Expense-01 Policyholder Benefits</v>
          </cell>
          <cell r="N1645" t="str">
            <v>O13</v>
          </cell>
          <cell r="O1645" t="str">
            <v>Policyholder Benefits</v>
          </cell>
          <cell r="P1645" t="str">
            <v>O10</v>
          </cell>
          <cell r="Q1645" t="str">
            <v>Other Professional Services</v>
          </cell>
          <cell r="R1645" t="str">
            <v>Health</v>
          </cell>
          <cell r="S1645" t="str">
            <v>First Commonwealth</v>
          </cell>
          <cell r="T1645" t="e">
            <v>#N/A</v>
          </cell>
          <cell r="U1645" t="str">
            <v>CORE</v>
          </cell>
          <cell r="V1645" t="str">
            <v>M.Mitchell</v>
          </cell>
          <cell r="W1645" t="e">
            <v>#N/A</v>
          </cell>
          <cell r="X1645" t="str">
            <v>First Commonwealth LHSC (WI)</v>
          </cell>
          <cell r="Y1645" t="str">
            <v>Benefit and claims</v>
          </cell>
          <cell r="Z1645" t="str">
            <v>05-Expenses</v>
          </cell>
          <cell r="AA1645" t="str">
            <v>EX01</v>
          </cell>
        </row>
        <row r="1646">
          <cell r="A1646" t="str">
            <v>96350</v>
          </cell>
          <cell r="B1646" t="str">
            <v>4040900</v>
          </cell>
          <cell r="C1646" t="str">
            <v>Specialist Care-Endo</v>
          </cell>
          <cell r="D1646" t="str">
            <v>63510</v>
          </cell>
          <cell r="F1646" t="str">
            <v>96360</v>
          </cell>
          <cell r="G1646" t="str">
            <v>C</v>
          </cell>
          <cell r="H1646">
            <v>347262.42</v>
          </cell>
          <cell r="I1646">
            <v>2006</v>
          </cell>
          <cell r="J1646" t="str">
            <v>050</v>
          </cell>
          <cell r="K1646" t="str">
            <v>Income Statement</v>
          </cell>
          <cell r="L1646" t="str">
            <v>Expenses</v>
          </cell>
          <cell r="M1646" t="str">
            <v>5 - Expense-01 Policyholder Benefits</v>
          </cell>
          <cell r="N1646" t="str">
            <v>O13</v>
          </cell>
          <cell r="O1646" t="str">
            <v>Policyholder Benefits</v>
          </cell>
          <cell r="P1646" t="str">
            <v>O10</v>
          </cell>
          <cell r="Q1646" t="str">
            <v>Other Professional Services</v>
          </cell>
          <cell r="R1646" t="str">
            <v>Health</v>
          </cell>
          <cell r="S1646" t="str">
            <v>First Commonwealth</v>
          </cell>
          <cell r="T1646" t="e">
            <v>#N/A</v>
          </cell>
          <cell r="U1646" t="str">
            <v>CORE</v>
          </cell>
          <cell r="V1646" t="str">
            <v>M.Mitchell</v>
          </cell>
          <cell r="W1646" t="str">
            <v>First Commonwealth of ILL, Inc</v>
          </cell>
          <cell r="X1646" t="str">
            <v>First Commonwealth LHSC (WI)</v>
          </cell>
          <cell r="Y1646" t="str">
            <v>Benefit and claims</v>
          </cell>
          <cell r="Z1646" t="str">
            <v>05-Expenses</v>
          </cell>
          <cell r="AA1646" t="str">
            <v>EX01</v>
          </cell>
        </row>
        <row r="1647">
          <cell r="A1647" t="str">
            <v>96350</v>
          </cell>
          <cell r="B1647" t="str">
            <v>4040905</v>
          </cell>
          <cell r="C1647" t="str">
            <v>Specialist Care-Oral Surgery</v>
          </cell>
          <cell r="D1647" t="str">
            <v>63510</v>
          </cell>
          <cell r="F1647">
            <v>0</v>
          </cell>
          <cell r="G1647" t="str">
            <v>C</v>
          </cell>
          <cell r="H1647">
            <v>0</v>
          </cell>
          <cell r="I1647">
            <v>2006</v>
          </cell>
          <cell r="J1647" t="str">
            <v>050</v>
          </cell>
          <cell r="K1647" t="str">
            <v>Income Statement</v>
          </cell>
          <cell r="L1647" t="str">
            <v>Expenses</v>
          </cell>
          <cell r="M1647" t="str">
            <v>5 - Expense-01 Policyholder Benefits</v>
          </cell>
          <cell r="N1647" t="str">
            <v>O13</v>
          </cell>
          <cell r="O1647" t="str">
            <v>Policyholder Benefits</v>
          </cell>
          <cell r="P1647" t="str">
            <v>O10</v>
          </cell>
          <cell r="Q1647" t="str">
            <v>Other Professional Services</v>
          </cell>
          <cell r="R1647" t="str">
            <v>Health</v>
          </cell>
          <cell r="S1647" t="str">
            <v>First Commonwealth</v>
          </cell>
          <cell r="T1647" t="e">
            <v>#N/A</v>
          </cell>
          <cell r="U1647" t="str">
            <v>CORE</v>
          </cell>
          <cell r="V1647" t="str">
            <v>M.Mitchell</v>
          </cell>
          <cell r="W1647" t="e">
            <v>#N/A</v>
          </cell>
          <cell r="X1647" t="str">
            <v>First Commonwealth LHSC (WI)</v>
          </cell>
          <cell r="Y1647" t="str">
            <v>Benefit and claims</v>
          </cell>
          <cell r="Z1647" t="str">
            <v>05-Expenses</v>
          </cell>
          <cell r="AA1647" t="str">
            <v>EX01</v>
          </cell>
        </row>
        <row r="1648">
          <cell r="A1648" t="str">
            <v>96350</v>
          </cell>
          <cell r="B1648" t="str">
            <v>4040905</v>
          </cell>
          <cell r="C1648" t="str">
            <v>Specialist Care-Oral Surgery</v>
          </cell>
          <cell r="D1648" t="str">
            <v>63510</v>
          </cell>
          <cell r="F1648" t="str">
            <v>96360</v>
          </cell>
          <cell r="G1648" t="str">
            <v>C</v>
          </cell>
          <cell r="H1648">
            <v>14005.69</v>
          </cell>
          <cell r="I1648">
            <v>2006</v>
          </cell>
          <cell r="J1648" t="str">
            <v>050</v>
          </cell>
          <cell r="K1648" t="str">
            <v>Income Statement</v>
          </cell>
          <cell r="L1648" t="str">
            <v>Expenses</v>
          </cell>
          <cell r="M1648" t="str">
            <v>5 - Expense-01 Policyholder Benefits</v>
          </cell>
          <cell r="N1648" t="str">
            <v>O13</v>
          </cell>
          <cell r="O1648" t="str">
            <v>Policyholder Benefits</v>
          </cell>
          <cell r="P1648" t="str">
            <v>O10</v>
          </cell>
          <cell r="Q1648" t="str">
            <v>Other Professional Services</v>
          </cell>
          <cell r="R1648" t="str">
            <v>Health</v>
          </cell>
          <cell r="S1648" t="str">
            <v>First Commonwealth</v>
          </cell>
          <cell r="T1648" t="e">
            <v>#N/A</v>
          </cell>
          <cell r="U1648" t="str">
            <v>CORE</v>
          </cell>
          <cell r="V1648" t="str">
            <v>M.Mitchell</v>
          </cell>
          <cell r="W1648" t="str">
            <v>First Commonwealth of ILL, Inc</v>
          </cell>
          <cell r="X1648" t="str">
            <v>First Commonwealth LHSC (WI)</v>
          </cell>
          <cell r="Y1648" t="str">
            <v>Benefit and claims</v>
          </cell>
          <cell r="Z1648" t="str">
            <v>05-Expenses</v>
          </cell>
          <cell r="AA1648" t="str">
            <v>EX01</v>
          </cell>
        </row>
        <row r="1649">
          <cell r="A1649" t="str">
            <v>96350</v>
          </cell>
          <cell r="B1649" t="str">
            <v>4040912</v>
          </cell>
          <cell r="C1649" t="str">
            <v>Specialist Care-Orthodontic</v>
          </cell>
          <cell r="D1649" t="str">
            <v>63510</v>
          </cell>
          <cell r="F1649" t="str">
            <v>96360</v>
          </cell>
          <cell r="G1649" t="str">
            <v>C</v>
          </cell>
          <cell r="H1649">
            <v>200</v>
          </cell>
          <cell r="I1649">
            <v>2006</v>
          </cell>
          <cell r="J1649" t="str">
            <v>050</v>
          </cell>
          <cell r="K1649" t="str">
            <v>Income Statement</v>
          </cell>
          <cell r="L1649" t="str">
            <v>Expenses</v>
          </cell>
          <cell r="M1649" t="str">
            <v>5 - Expense-01 Policyholder Benefits</v>
          </cell>
          <cell r="N1649" t="str">
            <v>O13</v>
          </cell>
          <cell r="O1649" t="str">
            <v>Policyholder Benefits</v>
          </cell>
          <cell r="P1649" t="str">
            <v>O10</v>
          </cell>
          <cell r="Q1649" t="str">
            <v>Other Professional Services</v>
          </cell>
          <cell r="R1649" t="str">
            <v>Health</v>
          </cell>
          <cell r="S1649" t="str">
            <v>First Commonwealth</v>
          </cell>
          <cell r="T1649" t="e">
            <v>#N/A</v>
          </cell>
          <cell r="U1649" t="str">
            <v>CORE</v>
          </cell>
          <cell r="V1649" t="str">
            <v>M.Mitchell</v>
          </cell>
          <cell r="W1649" t="str">
            <v>First Commonwealth of ILL, Inc</v>
          </cell>
          <cell r="X1649" t="str">
            <v>First Commonwealth LHSC (WI)</v>
          </cell>
          <cell r="Y1649" t="str">
            <v>Benefit and claims</v>
          </cell>
          <cell r="Z1649" t="str">
            <v>05-Expenses</v>
          </cell>
          <cell r="AA1649" t="str">
            <v>EX01</v>
          </cell>
        </row>
        <row r="1650">
          <cell r="A1650" t="str">
            <v>96350</v>
          </cell>
          <cell r="B1650" t="str">
            <v>4040914</v>
          </cell>
          <cell r="C1650" t="str">
            <v>Specialist Care-Pedodontic</v>
          </cell>
          <cell r="D1650" t="str">
            <v>63510</v>
          </cell>
          <cell r="F1650">
            <v>0</v>
          </cell>
          <cell r="G1650" t="str">
            <v>C</v>
          </cell>
          <cell r="H1650">
            <v>0</v>
          </cell>
          <cell r="I1650">
            <v>2006</v>
          </cell>
          <cell r="J1650" t="str">
            <v>050</v>
          </cell>
          <cell r="K1650" t="str">
            <v>Income Statement</v>
          </cell>
          <cell r="L1650" t="str">
            <v>Expenses</v>
          </cell>
          <cell r="M1650" t="str">
            <v>5 - Expense-01 Policyholder Benefits</v>
          </cell>
          <cell r="N1650" t="str">
            <v>O13</v>
          </cell>
          <cell r="O1650" t="str">
            <v>Policyholder Benefits</v>
          </cell>
          <cell r="P1650" t="str">
            <v>O10</v>
          </cell>
          <cell r="Q1650" t="str">
            <v>Other Professional Services</v>
          </cell>
          <cell r="R1650" t="str">
            <v>Health</v>
          </cell>
          <cell r="S1650" t="str">
            <v>First Commonwealth</v>
          </cell>
          <cell r="T1650" t="e">
            <v>#N/A</v>
          </cell>
          <cell r="U1650" t="str">
            <v>CORE</v>
          </cell>
          <cell r="V1650" t="str">
            <v>M.Mitchell</v>
          </cell>
          <cell r="W1650" t="e">
            <v>#N/A</v>
          </cell>
          <cell r="X1650" t="str">
            <v>First Commonwealth LHSC (WI)</v>
          </cell>
          <cell r="Y1650" t="str">
            <v>Benefit and claims</v>
          </cell>
          <cell r="Z1650" t="str">
            <v>05-Expenses</v>
          </cell>
          <cell r="AA1650" t="str">
            <v>EX01</v>
          </cell>
        </row>
        <row r="1651">
          <cell r="A1651" t="str">
            <v>96350</v>
          </cell>
          <cell r="B1651" t="str">
            <v>4040914</v>
          </cell>
          <cell r="C1651" t="str">
            <v>Specialist Care-Pedodontic</v>
          </cell>
          <cell r="D1651" t="str">
            <v>63510</v>
          </cell>
          <cell r="F1651" t="str">
            <v>96360</v>
          </cell>
          <cell r="G1651" t="str">
            <v>C</v>
          </cell>
          <cell r="H1651">
            <v>-1617.65</v>
          </cell>
          <cell r="I1651">
            <v>2006</v>
          </cell>
          <cell r="J1651" t="str">
            <v>050</v>
          </cell>
          <cell r="K1651" t="str">
            <v>Income Statement</v>
          </cell>
          <cell r="L1651" t="str">
            <v>Expenses</v>
          </cell>
          <cell r="M1651" t="str">
            <v>5 - Expense-01 Policyholder Benefits</v>
          </cell>
          <cell r="N1651" t="str">
            <v>O13</v>
          </cell>
          <cell r="O1651" t="str">
            <v>Policyholder Benefits</v>
          </cell>
          <cell r="P1651" t="str">
            <v>O10</v>
          </cell>
          <cell r="Q1651" t="str">
            <v>Other Professional Services</v>
          </cell>
          <cell r="R1651" t="str">
            <v>Health</v>
          </cell>
          <cell r="S1651" t="str">
            <v>First Commonwealth</v>
          </cell>
          <cell r="T1651" t="e">
            <v>#N/A</v>
          </cell>
          <cell r="U1651" t="str">
            <v>CORE</v>
          </cell>
          <cell r="V1651" t="str">
            <v>M.Mitchell</v>
          </cell>
          <cell r="W1651" t="str">
            <v>First Commonwealth of ILL, Inc</v>
          </cell>
          <cell r="X1651" t="str">
            <v>First Commonwealth LHSC (WI)</v>
          </cell>
          <cell r="Y1651" t="str">
            <v>Benefit and claims</v>
          </cell>
          <cell r="Z1651" t="str">
            <v>05-Expenses</v>
          </cell>
          <cell r="AA1651" t="str">
            <v>EX01</v>
          </cell>
        </row>
        <row r="1652">
          <cell r="A1652" t="str">
            <v>96350</v>
          </cell>
          <cell r="B1652" t="str">
            <v>4040910</v>
          </cell>
          <cell r="C1652" t="str">
            <v>Specialist Care-Periodontal</v>
          </cell>
          <cell r="D1652" t="str">
            <v>63510</v>
          </cell>
          <cell r="F1652">
            <v>0</v>
          </cell>
          <cell r="G1652" t="str">
            <v>C</v>
          </cell>
          <cell r="H1652">
            <v>0</v>
          </cell>
          <cell r="I1652">
            <v>2006</v>
          </cell>
          <cell r="J1652" t="str">
            <v>050</v>
          </cell>
          <cell r="K1652" t="str">
            <v>Income Statement</v>
          </cell>
          <cell r="L1652" t="str">
            <v>Expenses</v>
          </cell>
          <cell r="M1652" t="str">
            <v>5 - Expense-01 Policyholder Benefits</v>
          </cell>
          <cell r="N1652" t="str">
            <v>O13</v>
          </cell>
          <cell r="O1652" t="str">
            <v>Policyholder Benefits</v>
          </cell>
          <cell r="P1652" t="str">
            <v>O10</v>
          </cell>
          <cell r="Q1652" t="str">
            <v>Other Professional Services</v>
          </cell>
          <cell r="R1652" t="str">
            <v>Health</v>
          </cell>
          <cell r="S1652" t="str">
            <v>First Commonwealth</v>
          </cell>
          <cell r="T1652" t="e">
            <v>#N/A</v>
          </cell>
          <cell r="U1652" t="str">
            <v>CORE</v>
          </cell>
          <cell r="V1652" t="str">
            <v>M.Mitchell</v>
          </cell>
          <cell r="W1652" t="e">
            <v>#N/A</v>
          </cell>
          <cell r="X1652" t="str">
            <v>First Commonwealth LHSC (WI)</v>
          </cell>
          <cell r="Y1652" t="str">
            <v>Benefit and claims</v>
          </cell>
          <cell r="Z1652" t="str">
            <v>05-Expenses</v>
          </cell>
          <cell r="AA1652" t="str">
            <v>EX01</v>
          </cell>
        </row>
        <row r="1653">
          <cell r="A1653" t="str">
            <v>96350</v>
          </cell>
          <cell r="B1653" t="str">
            <v>4040910</v>
          </cell>
          <cell r="C1653" t="str">
            <v>Specialist Care-Periodontal</v>
          </cell>
          <cell r="D1653" t="str">
            <v>63510</v>
          </cell>
          <cell r="F1653" t="str">
            <v>96360</v>
          </cell>
          <cell r="G1653" t="str">
            <v>C</v>
          </cell>
          <cell r="H1653">
            <v>-4904.71</v>
          </cell>
          <cell r="I1653">
            <v>2006</v>
          </cell>
          <cell r="J1653" t="str">
            <v>050</v>
          </cell>
          <cell r="K1653" t="str">
            <v>Income Statement</v>
          </cell>
          <cell r="L1653" t="str">
            <v>Expenses</v>
          </cell>
          <cell r="M1653" t="str">
            <v>5 - Expense-01 Policyholder Benefits</v>
          </cell>
          <cell r="N1653" t="str">
            <v>O13</v>
          </cell>
          <cell r="O1653" t="str">
            <v>Policyholder Benefits</v>
          </cell>
          <cell r="P1653" t="str">
            <v>O10</v>
          </cell>
          <cell r="Q1653" t="str">
            <v>Other Professional Services</v>
          </cell>
          <cell r="R1653" t="str">
            <v>Health</v>
          </cell>
          <cell r="S1653" t="str">
            <v>First Commonwealth</v>
          </cell>
          <cell r="T1653" t="e">
            <v>#N/A</v>
          </cell>
          <cell r="U1653" t="str">
            <v>CORE</v>
          </cell>
          <cell r="V1653" t="str">
            <v>M.Mitchell</v>
          </cell>
          <cell r="W1653" t="str">
            <v>First Commonwealth of ILL, Inc</v>
          </cell>
          <cell r="X1653" t="str">
            <v>First Commonwealth LHSC (WI)</v>
          </cell>
          <cell r="Y1653" t="str">
            <v>Benefit and claims</v>
          </cell>
          <cell r="Z1653" t="str">
            <v>05-Expenses</v>
          </cell>
          <cell r="AA1653" t="str">
            <v>EX01</v>
          </cell>
        </row>
        <row r="1654">
          <cell r="A1654" t="str">
            <v>96350</v>
          </cell>
          <cell r="B1654" t="str">
            <v>4505800</v>
          </cell>
          <cell r="C1654" t="str">
            <v>State Licenses &amp; Fees-Cur Year</v>
          </cell>
          <cell r="D1654" t="str">
            <v>63200</v>
          </cell>
          <cell r="F1654">
            <v>0</v>
          </cell>
          <cell r="G1654" t="str">
            <v>C</v>
          </cell>
          <cell r="H1654">
            <v>13732</v>
          </cell>
          <cell r="I1654">
            <v>2006</v>
          </cell>
          <cell r="J1654" t="str">
            <v>050</v>
          </cell>
          <cell r="K1654" t="str">
            <v>Income Statement</v>
          </cell>
          <cell r="L1654" t="str">
            <v>Expenses</v>
          </cell>
          <cell r="M1654" t="str">
            <v>5 - Expense-06 Taxes Other than FIT</v>
          </cell>
          <cell r="N1654" t="e">
            <v>#N/A</v>
          </cell>
          <cell r="O1654" t="e">
            <v>#N/A</v>
          </cell>
          <cell r="P1654" t="str">
            <v>O21</v>
          </cell>
          <cell r="Q1654" t="str">
            <v>General Administrative Expenses</v>
          </cell>
          <cell r="R1654" t="str">
            <v>Health</v>
          </cell>
          <cell r="S1654" t="str">
            <v>First Commonwealth</v>
          </cell>
          <cell r="T1654" t="e">
            <v>#N/A</v>
          </cell>
          <cell r="U1654" t="str">
            <v>CORE</v>
          </cell>
          <cell r="V1654" t="str">
            <v>J. Recanatini</v>
          </cell>
          <cell r="W1654" t="e">
            <v>#N/A</v>
          </cell>
          <cell r="X1654" t="str">
            <v>First Commonwealth LHSC (WI)</v>
          </cell>
          <cell r="Y1654" t="str">
            <v>Other operating costs and expenses</v>
          </cell>
          <cell r="Z1654" t="str">
            <v>05-Expenses</v>
          </cell>
          <cell r="AA1654" t="str">
            <v>EX02</v>
          </cell>
        </row>
        <row r="1655">
          <cell r="A1655" t="str">
            <v>96350</v>
          </cell>
          <cell r="B1655" t="str">
            <v>4505800</v>
          </cell>
          <cell r="C1655" t="str">
            <v>State Licenses &amp; Fees-Cur Year</v>
          </cell>
          <cell r="D1655" t="str">
            <v>63510</v>
          </cell>
          <cell r="F1655">
            <v>0</v>
          </cell>
          <cell r="G1655" t="str">
            <v>C</v>
          </cell>
          <cell r="H1655">
            <v>146.4</v>
          </cell>
          <cell r="I1655">
            <v>2006</v>
          </cell>
          <cell r="J1655">
            <v>0</v>
          </cell>
          <cell r="K1655" t="str">
            <v>Income Statement</v>
          </cell>
          <cell r="L1655" t="str">
            <v>Expenses</v>
          </cell>
          <cell r="M1655" t="str">
            <v>5 - Expense-06 Taxes Other than FIT</v>
          </cell>
          <cell r="N1655" t="e">
            <v>#N/A</v>
          </cell>
          <cell r="O1655" t="e">
            <v>#N/A</v>
          </cell>
          <cell r="P1655" t="str">
            <v>O21</v>
          </cell>
          <cell r="Q1655" t="str">
            <v>General Administrative Expenses</v>
          </cell>
          <cell r="R1655" t="str">
            <v>Health</v>
          </cell>
          <cell r="S1655" t="str">
            <v>First Commonwealth</v>
          </cell>
          <cell r="T1655" t="e">
            <v>#N/A</v>
          </cell>
          <cell r="U1655" t="str">
            <v>CORE</v>
          </cell>
          <cell r="V1655" t="str">
            <v>J. Recanatini</v>
          </cell>
          <cell r="W1655" t="e">
            <v>#N/A</v>
          </cell>
          <cell r="X1655" t="str">
            <v>First Commonwealth LHSC (WI)</v>
          </cell>
          <cell r="Y1655" t="str">
            <v>Other operating costs and expenses</v>
          </cell>
          <cell r="Z1655" t="str">
            <v>05-Expenses</v>
          </cell>
          <cell r="AA1655" t="str">
            <v>EX02</v>
          </cell>
        </row>
        <row r="1656">
          <cell r="A1656" t="str">
            <v>96350</v>
          </cell>
          <cell r="B1656" t="str">
            <v>4505800</v>
          </cell>
          <cell r="C1656" t="str">
            <v>State Licenses &amp; Fees-Cur Year</v>
          </cell>
          <cell r="D1656" t="str">
            <v>63510</v>
          </cell>
          <cell r="F1656">
            <v>0</v>
          </cell>
          <cell r="G1656" t="str">
            <v>C</v>
          </cell>
          <cell r="H1656">
            <v>0</v>
          </cell>
          <cell r="I1656">
            <v>2006</v>
          </cell>
          <cell r="J1656" t="str">
            <v>050</v>
          </cell>
          <cell r="K1656" t="str">
            <v>Income Statement</v>
          </cell>
          <cell r="L1656" t="str">
            <v>Expenses</v>
          </cell>
          <cell r="M1656" t="str">
            <v>5 - Expense-06 Taxes Other than FIT</v>
          </cell>
          <cell r="N1656" t="e">
            <v>#N/A</v>
          </cell>
          <cell r="O1656" t="e">
            <v>#N/A</v>
          </cell>
          <cell r="P1656" t="str">
            <v>O21</v>
          </cell>
          <cell r="Q1656" t="str">
            <v>General Administrative Expenses</v>
          </cell>
          <cell r="R1656" t="str">
            <v>Health</v>
          </cell>
          <cell r="S1656" t="str">
            <v>First Commonwealth</v>
          </cell>
          <cell r="T1656" t="e">
            <v>#N/A</v>
          </cell>
          <cell r="U1656" t="str">
            <v>CORE</v>
          </cell>
          <cell r="V1656" t="str">
            <v>J. Recanatini</v>
          </cell>
          <cell r="W1656" t="e">
            <v>#N/A</v>
          </cell>
          <cell r="X1656" t="str">
            <v>First Commonwealth LHSC (WI)</v>
          </cell>
          <cell r="Y1656" t="str">
            <v>Other operating costs and expenses</v>
          </cell>
          <cell r="Z1656" t="str">
            <v>05-Expenses</v>
          </cell>
          <cell r="AA1656" t="str">
            <v>EX02</v>
          </cell>
        </row>
        <row r="1657">
          <cell r="A1657" t="str">
            <v>96350</v>
          </cell>
          <cell r="B1657" t="str">
            <v>4505800</v>
          </cell>
          <cell r="C1657" t="str">
            <v>State Licenses &amp; Fees-Cur Year</v>
          </cell>
          <cell r="D1657" t="str">
            <v>63515</v>
          </cell>
          <cell r="F1657">
            <v>0</v>
          </cell>
          <cell r="G1657" t="str">
            <v>C</v>
          </cell>
          <cell r="H1657">
            <v>2603</v>
          </cell>
          <cell r="I1657">
            <v>2006</v>
          </cell>
          <cell r="J1657" t="str">
            <v>050</v>
          </cell>
          <cell r="K1657" t="str">
            <v>Income Statement</v>
          </cell>
          <cell r="L1657" t="str">
            <v>Expenses</v>
          </cell>
          <cell r="M1657" t="str">
            <v>5 - Expense-06 Taxes Other than FIT</v>
          </cell>
          <cell r="N1657" t="e">
            <v>#N/A</v>
          </cell>
          <cell r="O1657" t="e">
            <v>#N/A</v>
          </cell>
          <cell r="P1657" t="str">
            <v>O21</v>
          </cell>
          <cell r="Q1657" t="str">
            <v>General Administrative Expenses</v>
          </cell>
          <cell r="R1657" t="str">
            <v>Health</v>
          </cell>
          <cell r="S1657" t="str">
            <v>First Commonwealth</v>
          </cell>
          <cell r="T1657" t="e">
            <v>#N/A</v>
          </cell>
          <cell r="U1657" t="str">
            <v>CORE</v>
          </cell>
          <cell r="V1657" t="str">
            <v>J. Recanatini</v>
          </cell>
          <cell r="W1657" t="e">
            <v>#N/A</v>
          </cell>
          <cell r="X1657" t="str">
            <v>First Commonwealth LHSC (WI)</v>
          </cell>
          <cell r="Y1657" t="str">
            <v>Other operating costs and expenses</v>
          </cell>
          <cell r="Z1657" t="str">
            <v>05-Expenses</v>
          </cell>
          <cell r="AA1657" t="str">
            <v>EX02</v>
          </cell>
        </row>
        <row r="1658">
          <cell r="A1658" t="str">
            <v>96350</v>
          </cell>
          <cell r="B1658" t="str">
            <v>4505805</v>
          </cell>
          <cell r="C1658" t="str">
            <v>State Licenses &amp; Fees-Pr Year</v>
          </cell>
          <cell r="D1658" t="str">
            <v>63510</v>
          </cell>
          <cell r="F1658">
            <v>0</v>
          </cell>
          <cell r="G1658" t="str">
            <v>C</v>
          </cell>
          <cell r="H1658">
            <v>200</v>
          </cell>
          <cell r="I1658">
            <v>2006</v>
          </cell>
          <cell r="J1658">
            <v>0</v>
          </cell>
          <cell r="K1658" t="str">
            <v>Income Statement</v>
          </cell>
          <cell r="L1658" t="str">
            <v>Expenses</v>
          </cell>
          <cell r="M1658" t="str">
            <v>5 - Expense-06 Taxes Other than FIT</v>
          </cell>
          <cell r="N1658" t="e">
            <v>#N/A</v>
          </cell>
          <cell r="O1658" t="e">
            <v>#N/A</v>
          </cell>
          <cell r="P1658" t="str">
            <v>O21</v>
          </cell>
          <cell r="Q1658" t="str">
            <v>General Administrative Expenses</v>
          </cell>
          <cell r="R1658" t="str">
            <v>Health</v>
          </cell>
          <cell r="S1658" t="str">
            <v>First Commonwealth</v>
          </cell>
          <cell r="T1658" t="e">
            <v>#N/A</v>
          </cell>
          <cell r="U1658" t="str">
            <v>CORE</v>
          </cell>
          <cell r="V1658" t="str">
            <v>J. Recanatini</v>
          </cell>
          <cell r="W1658" t="e">
            <v>#N/A</v>
          </cell>
          <cell r="X1658" t="str">
            <v>First Commonwealth LHSC (WI)</v>
          </cell>
          <cell r="Y1658" t="str">
            <v>Other operating costs and expenses</v>
          </cell>
          <cell r="Z1658" t="str">
            <v>05-Expenses</v>
          </cell>
          <cell r="AA1658" t="str">
            <v>EX02</v>
          </cell>
        </row>
        <row r="1659">
          <cell r="A1659" t="str">
            <v>96350</v>
          </cell>
          <cell r="B1659" t="str">
            <v>5131065</v>
          </cell>
          <cell r="C1659" t="str">
            <v>Surp Adj-Corr Of Prior Yr NC</v>
          </cell>
          <cell r="D1659" t="str">
            <v>63510</v>
          </cell>
          <cell r="F1659">
            <v>0</v>
          </cell>
          <cell r="G1659" t="str">
            <v>C</v>
          </cell>
          <cell r="H1659">
            <v>0</v>
          </cell>
          <cell r="I1659">
            <v>2006</v>
          </cell>
          <cell r="J1659">
            <v>0</v>
          </cell>
          <cell r="K1659" t="str">
            <v>Balance Sheet</v>
          </cell>
          <cell r="L1659" t="str">
            <v>Surplus</v>
          </cell>
          <cell r="M1659" t="str">
            <v>3 - Surplus-03 Accumulated Other Comprehensive Income</v>
          </cell>
          <cell r="N1659" t="e">
            <v>#N/A</v>
          </cell>
          <cell r="O1659" t="e">
            <v>#N/A</v>
          </cell>
          <cell r="P1659" t="str">
            <v>L29</v>
          </cell>
          <cell r="Q1659" t="str">
            <v>Unassigned Funds (Surplus)</v>
          </cell>
          <cell r="R1659" t="str">
            <v>Health</v>
          </cell>
          <cell r="S1659" t="str">
            <v>First Commonwealth</v>
          </cell>
          <cell r="T1659" t="e">
            <v>#N/A</v>
          </cell>
          <cell r="U1659" t="str">
            <v>CORE</v>
          </cell>
          <cell r="V1659" t="str">
            <v>C.Orros</v>
          </cell>
          <cell r="W1659" t="e">
            <v>#N/A</v>
          </cell>
          <cell r="X1659" t="str">
            <v>First Commonwealth LHSC (WI)</v>
          </cell>
          <cell r="Y1659" t="str">
            <v>Retained earnings</v>
          </cell>
          <cell r="Z1659" t="str">
            <v>03-Equity</v>
          </cell>
          <cell r="AA1659" t="str">
            <v>E04</v>
          </cell>
        </row>
        <row r="1660">
          <cell r="A1660" t="str">
            <v>96350</v>
          </cell>
          <cell r="B1660" t="str">
            <v>5131065</v>
          </cell>
          <cell r="C1660" t="str">
            <v>Surp Adj-Corr Of Prior Yr NC</v>
          </cell>
          <cell r="D1660" t="str">
            <v>63510</v>
          </cell>
          <cell r="F1660">
            <v>0</v>
          </cell>
          <cell r="G1660" t="str">
            <v>S</v>
          </cell>
          <cell r="H1660">
            <v>505656</v>
          </cell>
          <cell r="I1660">
            <v>2006</v>
          </cell>
          <cell r="J1660">
            <v>0</v>
          </cell>
          <cell r="K1660" t="str">
            <v>Balance Sheet</v>
          </cell>
          <cell r="L1660" t="str">
            <v>Surplus</v>
          </cell>
          <cell r="M1660" t="str">
            <v>3 - Surplus-03 Accumulated Other Comprehensive Income</v>
          </cell>
          <cell r="N1660" t="e">
            <v>#N/A</v>
          </cell>
          <cell r="O1660" t="e">
            <v>#N/A</v>
          </cell>
          <cell r="P1660" t="str">
            <v>L29</v>
          </cell>
          <cell r="Q1660" t="str">
            <v>Unassigned Funds (Surplus)</v>
          </cell>
          <cell r="R1660" t="str">
            <v>Health</v>
          </cell>
          <cell r="S1660" t="str">
            <v>First Commonwealth</v>
          </cell>
          <cell r="T1660" t="e">
            <v>#N/A</v>
          </cell>
          <cell r="U1660" t="str">
            <v>STAT</v>
          </cell>
          <cell r="V1660" t="str">
            <v>C.Orros</v>
          </cell>
          <cell r="W1660" t="e">
            <v>#N/A</v>
          </cell>
          <cell r="X1660" t="str">
            <v>First Commonwealth LHSC (WI)</v>
          </cell>
          <cell r="Y1660" t="str">
            <v>Retained earnings</v>
          </cell>
          <cell r="Z1660" t="str">
            <v>03-Equity</v>
          </cell>
          <cell r="AA1660" t="str">
            <v>E04</v>
          </cell>
        </row>
        <row r="1661">
          <cell r="A1661" t="str">
            <v>96350</v>
          </cell>
          <cell r="B1661" t="str">
            <v>5041095</v>
          </cell>
          <cell r="C1661" t="str">
            <v>Surplus Adjt-Defer Taxes-N/A</v>
          </cell>
          <cell r="D1661" t="str">
            <v>90022</v>
          </cell>
          <cell r="F1661">
            <v>0</v>
          </cell>
          <cell r="G1661" t="str">
            <v>S</v>
          </cell>
          <cell r="H1661">
            <v>-6837</v>
          </cell>
          <cell r="I1661">
            <v>2006</v>
          </cell>
          <cell r="J1661">
            <v>0</v>
          </cell>
          <cell r="K1661" t="str">
            <v>Balance Sheet</v>
          </cell>
          <cell r="L1661" t="str">
            <v>Surplus</v>
          </cell>
          <cell r="M1661" t="str">
            <v>3 - Surplus-03 Accumulated Other Comprehensive Income</v>
          </cell>
          <cell r="N1661" t="e">
            <v>#N/A</v>
          </cell>
          <cell r="O1661" t="e">
            <v>#N/A</v>
          </cell>
          <cell r="P1661" t="str">
            <v>O39</v>
          </cell>
          <cell r="Q1661" t="str">
            <v>Change in Nonadmitted Assets</v>
          </cell>
          <cell r="R1661" t="str">
            <v>Health</v>
          </cell>
          <cell r="S1661" t="str">
            <v>First Commonwealth</v>
          </cell>
          <cell r="T1661" t="e">
            <v>#N/A</v>
          </cell>
          <cell r="U1661" t="str">
            <v>STAT</v>
          </cell>
          <cell r="V1661" t="str">
            <v>S. Bondi</v>
          </cell>
          <cell r="W1661" t="e">
            <v>#N/A</v>
          </cell>
          <cell r="X1661" t="str">
            <v>First Commonwealth LHSC (WI)</v>
          </cell>
          <cell r="Y1661">
            <v>0</v>
          </cell>
          <cell r="Z1661">
            <v>0</v>
          </cell>
          <cell r="AA1661">
            <v>0</v>
          </cell>
        </row>
        <row r="1662">
          <cell r="A1662" t="str">
            <v>96350</v>
          </cell>
          <cell r="B1662" t="str">
            <v>5030000</v>
          </cell>
          <cell r="C1662" t="str">
            <v>Surplus Adjustment-Defer Tax</v>
          </cell>
          <cell r="D1662" t="str">
            <v>90022</v>
          </cell>
          <cell r="F1662">
            <v>0</v>
          </cell>
          <cell r="G1662" t="str">
            <v>S</v>
          </cell>
          <cell r="H1662">
            <v>6837</v>
          </cell>
          <cell r="I1662">
            <v>2006</v>
          </cell>
          <cell r="J1662">
            <v>0</v>
          </cell>
          <cell r="K1662" t="str">
            <v>Balance Sheet</v>
          </cell>
          <cell r="L1662" t="str">
            <v>Surplus</v>
          </cell>
          <cell r="M1662" t="str">
            <v>3 - Surplus-03 Accumulated Other Comprehensive Income</v>
          </cell>
          <cell r="N1662" t="e">
            <v>#N/A</v>
          </cell>
          <cell r="O1662" t="e">
            <v>#N/A</v>
          </cell>
          <cell r="P1662" t="str">
            <v>O38</v>
          </cell>
          <cell r="Q1662" t="str">
            <v>Change in Net Deferred Income Tax</v>
          </cell>
          <cell r="R1662" t="str">
            <v>Health</v>
          </cell>
          <cell r="S1662" t="str">
            <v>First Commonwealth</v>
          </cell>
          <cell r="T1662" t="e">
            <v>#N/A</v>
          </cell>
          <cell r="U1662" t="str">
            <v>STAT</v>
          </cell>
          <cell r="V1662" t="str">
            <v>S. Bondi</v>
          </cell>
          <cell r="W1662" t="e">
            <v>#N/A</v>
          </cell>
          <cell r="X1662" t="str">
            <v>First Commonwealth LHSC (WI)</v>
          </cell>
          <cell r="Y1662" t="str">
            <v>Accum other comp income</v>
          </cell>
          <cell r="Z1662" t="str">
            <v>03-Equity</v>
          </cell>
          <cell r="AA1662" t="str">
            <v>E03</v>
          </cell>
        </row>
        <row r="1663">
          <cell r="A1663" t="str">
            <v>96350</v>
          </cell>
          <cell r="B1663" t="str">
            <v>2714060</v>
          </cell>
          <cell r="C1663" t="str">
            <v>Suspense - Miscellaneous</v>
          </cell>
          <cell r="D1663" t="str">
            <v>63510</v>
          </cell>
          <cell r="F1663">
            <v>0</v>
          </cell>
          <cell r="G1663" t="str">
            <v>C</v>
          </cell>
          <cell r="H1663">
            <v>0</v>
          </cell>
          <cell r="I1663">
            <v>2006</v>
          </cell>
          <cell r="J1663" t="str">
            <v>050</v>
          </cell>
          <cell r="K1663" t="str">
            <v>Balance Sheet</v>
          </cell>
          <cell r="L1663" t="str">
            <v>Liabilities</v>
          </cell>
          <cell r="M1663" t="str">
            <v>2 - Liabilities-08 Remittances &amp; Items Not Allocated</v>
          </cell>
          <cell r="N1663" t="str">
            <v>L19</v>
          </cell>
          <cell r="O1663" t="str">
            <v>Remittances  &amp; Items not Allocated</v>
          </cell>
          <cell r="P1663" t="str">
            <v>L13</v>
          </cell>
          <cell r="Q1663" t="str">
            <v>Remittances  &amp; Items not Allocated</v>
          </cell>
          <cell r="R1663" t="str">
            <v>Health</v>
          </cell>
          <cell r="S1663" t="str">
            <v>First Commonwealth</v>
          </cell>
          <cell r="T1663" t="e">
            <v>#N/A</v>
          </cell>
          <cell r="U1663" t="str">
            <v>CORE</v>
          </cell>
          <cell r="V1663" t="str">
            <v>M.Mitchell</v>
          </cell>
          <cell r="W1663" t="e">
            <v>#N/A</v>
          </cell>
          <cell r="X1663" t="str">
            <v>First Commonwealth LHSC (WI)</v>
          </cell>
          <cell r="Y1663" t="str">
            <v>Accrued exp &amp; other liabilities</v>
          </cell>
          <cell r="Z1663" t="str">
            <v>02-liabilities</v>
          </cell>
          <cell r="AA1663" t="str">
            <v>L04</v>
          </cell>
        </row>
        <row r="1664">
          <cell r="A1664" t="str">
            <v>96350</v>
          </cell>
          <cell r="B1664" t="str">
            <v>2714060</v>
          </cell>
          <cell r="C1664" t="str">
            <v>Suspense - Miscellaneous</v>
          </cell>
          <cell r="D1664" t="str">
            <v>63515</v>
          </cell>
          <cell r="F1664">
            <v>0</v>
          </cell>
          <cell r="G1664" t="str">
            <v>C</v>
          </cell>
          <cell r="H1664">
            <v>0</v>
          </cell>
          <cell r="I1664">
            <v>2006</v>
          </cell>
          <cell r="J1664" t="str">
            <v>050</v>
          </cell>
          <cell r="K1664" t="str">
            <v>Balance Sheet</v>
          </cell>
          <cell r="L1664" t="str">
            <v>Liabilities</v>
          </cell>
          <cell r="M1664" t="str">
            <v>2 - Liabilities-08 Remittances &amp; Items Not Allocated</v>
          </cell>
          <cell r="N1664" t="str">
            <v>L19</v>
          </cell>
          <cell r="O1664" t="str">
            <v>Remittances  &amp; Items not Allocated</v>
          </cell>
          <cell r="P1664" t="str">
            <v>L13</v>
          </cell>
          <cell r="Q1664" t="str">
            <v>Remittances  &amp; Items not Allocated</v>
          </cell>
          <cell r="R1664" t="str">
            <v>Health</v>
          </cell>
          <cell r="S1664" t="str">
            <v>First Commonwealth</v>
          </cell>
          <cell r="T1664" t="e">
            <v>#N/A</v>
          </cell>
          <cell r="U1664" t="str">
            <v>CORE</v>
          </cell>
          <cell r="V1664" t="str">
            <v>M.Mitchell</v>
          </cell>
          <cell r="W1664" t="e">
            <v>#N/A</v>
          </cell>
          <cell r="X1664" t="str">
            <v>First Commonwealth LHSC (WI)</v>
          </cell>
          <cell r="Y1664" t="str">
            <v>Accrued exp &amp; other liabilities</v>
          </cell>
          <cell r="Z1664" t="str">
            <v>02-liabilities</v>
          </cell>
          <cell r="AA1664" t="str">
            <v>L04</v>
          </cell>
        </row>
        <row r="1665">
          <cell r="A1665" t="str">
            <v>96350</v>
          </cell>
          <cell r="B1665" t="str">
            <v>2705080</v>
          </cell>
          <cell r="C1665" t="str">
            <v>Suspense - Unclaimed Funds</v>
          </cell>
          <cell r="D1665" t="str">
            <v>99999</v>
          </cell>
          <cell r="F1665">
            <v>0</v>
          </cell>
          <cell r="G1665" t="str">
            <v>C</v>
          </cell>
          <cell r="H1665">
            <v>-2296.1</v>
          </cell>
          <cell r="I1665">
            <v>2006</v>
          </cell>
          <cell r="J1665">
            <v>0</v>
          </cell>
          <cell r="K1665" t="str">
            <v>Balance Sheet</v>
          </cell>
          <cell r="L1665" t="str">
            <v>Liabilities</v>
          </cell>
          <cell r="M1665" t="str">
            <v>2 - Liabilities-08 Remittances &amp; Items Not Allocated</v>
          </cell>
          <cell r="N1665" t="str">
            <v>L19</v>
          </cell>
          <cell r="O1665" t="str">
            <v>Remittances  &amp; Items not Allocated</v>
          </cell>
          <cell r="P1665" t="str">
            <v>L13</v>
          </cell>
          <cell r="Q1665" t="str">
            <v>Remittances  &amp; Items not Allocated</v>
          </cell>
          <cell r="R1665" t="str">
            <v>Health</v>
          </cell>
          <cell r="S1665" t="e">
            <v>#N/A</v>
          </cell>
          <cell r="T1665" t="e">
            <v>#N/A</v>
          </cell>
          <cell r="U1665" t="str">
            <v>CORE</v>
          </cell>
          <cell r="V1665" t="str">
            <v>W.Skinner</v>
          </cell>
          <cell r="W1665" t="e">
            <v>#N/A</v>
          </cell>
          <cell r="X1665" t="str">
            <v>First Commonwealth LHSC (WI)</v>
          </cell>
          <cell r="Y1665" t="str">
            <v>Accrued exp &amp; other liabilities</v>
          </cell>
          <cell r="Z1665" t="str">
            <v>02-liabilities</v>
          </cell>
          <cell r="AA1665" t="str">
            <v>L04</v>
          </cell>
        </row>
        <row r="1666">
          <cell r="A1666" t="str">
            <v>96350</v>
          </cell>
          <cell r="B1666" t="str">
            <v>2542010</v>
          </cell>
          <cell r="C1666" t="str">
            <v>Taxes Excl FIT  Liability NC</v>
          </cell>
          <cell r="D1666" t="str">
            <v>63510</v>
          </cell>
          <cell r="F1666">
            <v>0</v>
          </cell>
          <cell r="G1666" t="str">
            <v>C</v>
          </cell>
          <cell r="H1666">
            <v>-721</v>
          </cell>
          <cell r="I1666">
            <v>2006</v>
          </cell>
          <cell r="J1666" t="str">
            <v>050</v>
          </cell>
          <cell r="K1666" t="str">
            <v>Balance Sheet</v>
          </cell>
          <cell r="L1666" t="str">
            <v>Liabilities</v>
          </cell>
          <cell r="M1666" t="str">
            <v>2 - Liabilities-07 Accrued Expenses, Taxes &amp; Commissions</v>
          </cell>
          <cell r="N1666" t="str">
            <v>L14</v>
          </cell>
          <cell r="O1666" t="str">
            <v>Accrued Expenses, Taxes &amp; Commissions</v>
          </cell>
          <cell r="P1666" t="str">
            <v>L09</v>
          </cell>
          <cell r="Q1666" t="str">
            <v>General Expenses Due or Accrued</v>
          </cell>
          <cell r="R1666" t="str">
            <v>Health</v>
          </cell>
          <cell r="S1666" t="str">
            <v>First Commonwealth</v>
          </cell>
          <cell r="T1666" t="e">
            <v>#N/A</v>
          </cell>
          <cell r="U1666" t="str">
            <v>CORE</v>
          </cell>
          <cell r="V1666" t="str">
            <v>S. Bondi</v>
          </cell>
          <cell r="W1666" t="e">
            <v>#N/A</v>
          </cell>
          <cell r="X1666" t="str">
            <v>First Commonwealth LHSC (WI)</v>
          </cell>
          <cell r="Y1666" t="str">
            <v>Accrued exp &amp; other liabilities</v>
          </cell>
          <cell r="Z1666" t="str">
            <v>02-liabilities</v>
          </cell>
          <cell r="AA1666" t="str">
            <v>L04</v>
          </cell>
        </row>
        <row r="1667">
          <cell r="A1667" t="str">
            <v>96350</v>
          </cell>
          <cell r="B1667" t="str">
            <v>2542010</v>
          </cell>
          <cell r="C1667" t="str">
            <v>Taxes Excl FIT  Liability NC</v>
          </cell>
          <cell r="D1667" t="str">
            <v>63710</v>
          </cell>
          <cell r="F1667">
            <v>0</v>
          </cell>
          <cell r="G1667" t="str">
            <v>C</v>
          </cell>
          <cell r="H1667">
            <v>0</v>
          </cell>
          <cell r="I1667">
            <v>2006</v>
          </cell>
          <cell r="J1667">
            <v>0</v>
          </cell>
          <cell r="K1667" t="str">
            <v>Balance Sheet</v>
          </cell>
          <cell r="L1667" t="str">
            <v>Liabilities</v>
          </cell>
          <cell r="M1667" t="str">
            <v>2 - Liabilities-07 Accrued Expenses, Taxes &amp; Commissions</v>
          </cell>
          <cell r="N1667" t="str">
            <v>L14</v>
          </cell>
          <cell r="O1667" t="str">
            <v>Accrued Expenses, Taxes &amp; Commissions</v>
          </cell>
          <cell r="P1667" t="str">
            <v>L09</v>
          </cell>
          <cell r="Q1667" t="str">
            <v>General Expenses Due or Accrued</v>
          </cell>
          <cell r="R1667" t="str">
            <v>Health</v>
          </cell>
          <cell r="S1667" t="str">
            <v>First Commonwealth</v>
          </cell>
          <cell r="T1667" t="e">
            <v>#N/A</v>
          </cell>
          <cell r="U1667" t="str">
            <v>CORE</v>
          </cell>
          <cell r="V1667" t="str">
            <v>S. Bondi</v>
          </cell>
          <cell r="W1667" t="e">
            <v>#N/A</v>
          </cell>
          <cell r="X1667" t="str">
            <v>First Commonwealth LHSC (WI)</v>
          </cell>
          <cell r="Y1667" t="str">
            <v>Accrued exp &amp; other liabilities</v>
          </cell>
          <cell r="Z1667" t="str">
            <v>02-liabilities</v>
          </cell>
          <cell r="AA1667" t="str">
            <v>L04</v>
          </cell>
        </row>
        <row r="1668">
          <cell r="A1668" t="str">
            <v>96350</v>
          </cell>
          <cell r="B1668" t="str">
            <v>2542010</v>
          </cell>
          <cell r="C1668" t="str">
            <v>Taxes Excl FIT  Liability NC</v>
          </cell>
          <cell r="D1668" t="str">
            <v>63710</v>
          </cell>
          <cell r="F1668">
            <v>0</v>
          </cell>
          <cell r="G1668" t="str">
            <v>C</v>
          </cell>
          <cell r="H1668">
            <v>0</v>
          </cell>
          <cell r="I1668">
            <v>2006</v>
          </cell>
          <cell r="J1668" t="str">
            <v>050</v>
          </cell>
          <cell r="K1668" t="str">
            <v>Balance Sheet</v>
          </cell>
          <cell r="L1668" t="str">
            <v>Liabilities</v>
          </cell>
          <cell r="M1668" t="str">
            <v>2 - Liabilities-07 Accrued Expenses, Taxes &amp; Commissions</v>
          </cell>
          <cell r="N1668" t="str">
            <v>L14</v>
          </cell>
          <cell r="O1668" t="str">
            <v>Accrued Expenses, Taxes &amp; Commissions</v>
          </cell>
          <cell r="P1668" t="str">
            <v>L09</v>
          </cell>
          <cell r="Q1668" t="str">
            <v>General Expenses Due or Accrued</v>
          </cell>
          <cell r="R1668" t="str">
            <v>Health</v>
          </cell>
          <cell r="S1668" t="str">
            <v>First Commonwealth</v>
          </cell>
          <cell r="T1668" t="e">
            <v>#N/A</v>
          </cell>
          <cell r="U1668" t="str">
            <v>CORE</v>
          </cell>
          <cell r="V1668" t="str">
            <v>S. Bondi</v>
          </cell>
          <cell r="W1668" t="e">
            <v>#N/A</v>
          </cell>
          <cell r="X1668" t="str">
            <v>First Commonwealth LHSC (WI)</v>
          </cell>
          <cell r="Y1668" t="str">
            <v>Accrued exp &amp; other liabilities</v>
          </cell>
          <cell r="Z1668" t="str">
            <v>02-liabilities</v>
          </cell>
          <cell r="AA1668" t="str">
            <v>L04</v>
          </cell>
        </row>
        <row r="1669">
          <cell r="A1669" t="str">
            <v>96350</v>
          </cell>
          <cell r="B1669" t="str">
            <v>2542010</v>
          </cell>
          <cell r="C1669" t="str">
            <v>Taxes Excl FIT  Liability NC</v>
          </cell>
          <cell r="D1669" t="str">
            <v>99999</v>
          </cell>
          <cell r="F1669">
            <v>0</v>
          </cell>
          <cell r="G1669" t="str">
            <v>C</v>
          </cell>
          <cell r="H1669">
            <v>0</v>
          </cell>
          <cell r="I1669">
            <v>2006</v>
          </cell>
          <cell r="J1669">
            <v>0</v>
          </cell>
          <cell r="K1669" t="str">
            <v>Balance Sheet</v>
          </cell>
          <cell r="L1669" t="str">
            <v>Liabilities</v>
          </cell>
          <cell r="M1669" t="str">
            <v>2 - Liabilities-07 Accrued Expenses, Taxes &amp; Commissions</v>
          </cell>
          <cell r="N1669" t="str">
            <v>L14</v>
          </cell>
          <cell r="O1669" t="str">
            <v>Accrued Expenses, Taxes &amp; Commissions</v>
          </cell>
          <cell r="P1669" t="str">
            <v>L09</v>
          </cell>
          <cell r="Q1669" t="str">
            <v>General Expenses Due or Accrued</v>
          </cell>
          <cell r="R1669" t="str">
            <v>Health</v>
          </cell>
          <cell r="S1669" t="e">
            <v>#N/A</v>
          </cell>
          <cell r="T1669" t="e">
            <v>#N/A</v>
          </cell>
          <cell r="U1669" t="str">
            <v>CORE</v>
          </cell>
          <cell r="V1669" t="str">
            <v>S. Bondi</v>
          </cell>
          <cell r="W1669" t="e">
            <v>#N/A</v>
          </cell>
          <cell r="X1669" t="str">
            <v>First Commonwealth LHSC (WI)</v>
          </cell>
          <cell r="Y1669" t="str">
            <v>Accrued exp &amp; other liabilities</v>
          </cell>
          <cell r="Z1669" t="str">
            <v>02-liabilities</v>
          </cell>
          <cell r="AA1669" t="str">
            <v>L04</v>
          </cell>
        </row>
        <row r="1670">
          <cell r="A1670" t="str">
            <v>96350</v>
          </cell>
          <cell r="B1670" t="str">
            <v>4731000</v>
          </cell>
          <cell r="C1670" t="str">
            <v>Taxes-Other Interest</v>
          </cell>
          <cell r="D1670" t="str">
            <v>63200</v>
          </cell>
          <cell r="F1670">
            <v>0</v>
          </cell>
          <cell r="G1670" t="str">
            <v>C</v>
          </cell>
          <cell r="H1670">
            <v>14.97</v>
          </cell>
          <cell r="I1670">
            <v>2006</v>
          </cell>
          <cell r="J1670" t="str">
            <v>050</v>
          </cell>
          <cell r="K1670" t="str">
            <v>Income Statement</v>
          </cell>
          <cell r="L1670" t="str">
            <v>Expenses</v>
          </cell>
          <cell r="M1670" t="str">
            <v>5 - Expense-11 Other Expenses</v>
          </cell>
          <cell r="N1670" t="str">
            <v>O27</v>
          </cell>
          <cell r="O1670" t="str">
            <v>Aggregate Write-Ins for deductions</v>
          </cell>
          <cell r="P1670" t="str">
            <v>O21</v>
          </cell>
          <cell r="Q1670" t="str">
            <v>General Administrative Expenses</v>
          </cell>
          <cell r="R1670" t="str">
            <v>Health</v>
          </cell>
          <cell r="S1670" t="str">
            <v>First Commonwealth</v>
          </cell>
          <cell r="T1670" t="e">
            <v>#N/A</v>
          </cell>
          <cell r="U1670" t="str">
            <v>CORE</v>
          </cell>
          <cell r="V1670" t="str">
            <v>M.Mitchell</v>
          </cell>
          <cell r="W1670" t="e">
            <v>#N/A</v>
          </cell>
          <cell r="X1670" t="str">
            <v>First Commonwealth LHSC (WI)</v>
          </cell>
          <cell r="Y1670" t="str">
            <v>Other operating costs and expenses</v>
          </cell>
          <cell r="Z1670" t="str">
            <v>05-Expenses</v>
          </cell>
          <cell r="AA1670" t="str">
            <v>EX02</v>
          </cell>
        </row>
        <row r="1671">
          <cell r="A1671" t="str">
            <v>96350</v>
          </cell>
          <cell r="B1671" t="str">
            <v>4730000</v>
          </cell>
          <cell r="C1671" t="str">
            <v>Taxes-Other Penalties</v>
          </cell>
          <cell r="D1671" t="str">
            <v>63200</v>
          </cell>
          <cell r="F1671">
            <v>0</v>
          </cell>
          <cell r="G1671" t="str">
            <v>C</v>
          </cell>
          <cell r="H1671">
            <v>96.8</v>
          </cell>
          <cell r="I1671">
            <v>2006</v>
          </cell>
          <cell r="J1671" t="str">
            <v>050</v>
          </cell>
          <cell r="K1671" t="str">
            <v>Income Statement</v>
          </cell>
          <cell r="L1671" t="str">
            <v>Expenses</v>
          </cell>
          <cell r="M1671" t="str">
            <v>5 - Expense-11 Other Expenses</v>
          </cell>
          <cell r="N1671" t="str">
            <v>O27</v>
          </cell>
          <cell r="O1671" t="str">
            <v>Aggregate Write-Ins for deductions</v>
          </cell>
          <cell r="P1671" t="str">
            <v>O21</v>
          </cell>
          <cell r="Q1671" t="str">
            <v>General Administrative Expenses</v>
          </cell>
          <cell r="R1671" t="str">
            <v>Health</v>
          </cell>
          <cell r="S1671" t="str">
            <v>First Commonwealth</v>
          </cell>
          <cell r="T1671" t="e">
            <v>#N/A</v>
          </cell>
          <cell r="U1671" t="str">
            <v>CORE</v>
          </cell>
          <cell r="V1671" t="str">
            <v>J. Recanatini</v>
          </cell>
          <cell r="W1671" t="e">
            <v>#N/A</v>
          </cell>
          <cell r="X1671" t="str">
            <v>First Commonwealth LHSC (WI)</v>
          </cell>
          <cell r="Y1671" t="str">
            <v>Other operating costs and expenses</v>
          </cell>
          <cell r="Z1671" t="str">
            <v>05-Expenses</v>
          </cell>
          <cell r="AA1671" t="str">
            <v>EX02</v>
          </cell>
        </row>
        <row r="1672">
          <cell r="A1672" t="str">
            <v>96350</v>
          </cell>
          <cell r="B1672" t="str">
            <v>2110005</v>
          </cell>
          <cell r="C1672" t="str">
            <v>Unearned Health Prem Reserve</v>
          </cell>
          <cell r="D1672" t="str">
            <v>63510</v>
          </cell>
          <cell r="F1672">
            <v>0</v>
          </cell>
          <cell r="G1672" t="str">
            <v>C</v>
          </cell>
          <cell r="H1672">
            <v>-2100</v>
          </cell>
          <cell r="I1672">
            <v>2006</v>
          </cell>
          <cell r="J1672">
            <v>0</v>
          </cell>
          <cell r="K1672" t="str">
            <v>Balance Sheet</v>
          </cell>
          <cell r="L1672" t="str">
            <v>Liabilities</v>
          </cell>
          <cell r="M1672" t="str">
            <v>2 - Liabilities-02 Accident and Health Reserves</v>
          </cell>
          <cell r="N1672" t="str">
            <v>L02</v>
          </cell>
          <cell r="O1672" t="str">
            <v>Accident and Health Reserves</v>
          </cell>
          <cell r="P1672" t="str">
            <v>L04</v>
          </cell>
          <cell r="Q1672" t="str">
            <v>Aggregate Health Policy Reserves</v>
          </cell>
          <cell r="R1672" t="str">
            <v>Health</v>
          </cell>
          <cell r="S1672" t="str">
            <v>First Commonwealth</v>
          </cell>
          <cell r="T1672" t="e">
            <v>#N/A</v>
          </cell>
          <cell r="U1672" t="str">
            <v>CORE</v>
          </cell>
          <cell r="V1672" t="str">
            <v>J.Vaughan</v>
          </cell>
          <cell r="W1672" t="e">
            <v>#N/A</v>
          </cell>
          <cell r="X1672" t="str">
            <v>First Commonwealth LHSC (WI)</v>
          </cell>
          <cell r="Y1672" t="str">
            <v>Aggregate health policy reserves</v>
          </cell>
          <cell r="Z1672" t="str">
            <v>02-Liabilities</v>
          </cell>
          <cell r="AA1672" t="str">
            <v>L02.1</v>
          </cell>
        </row>
        <row r="1673">
          <cell r="A1673" t="str">
            <v>96350</v>
          </cell>
          <cell r="B1673" t="str">
            <v>2110005</v>
          </cell>
          <cell r="C1673" t="str">
            <v>Unearned Health Prem Reserve</v>
          </cell>
          <cell r="D1673" t="str">
            <v>63510</v>
          </cell>
          <cell r="F1673">
            <v>0</v>
          </cell>
          <cell r="G1673" t="str">
            <v>C</v>
          </cell>
          <cell r="H1673">
            <v>-656000</v>
          </cell>
          <cell r="I1673">
            <v>2006</v>
          </cell>
          <cell r="J1673" t="str">
            <v>050</v>
          </cell>
          <cell r="K1673" t="str">
            <v>Balance Sheet</v>
          </cell>
          <cell r="L1673" t="str">
            <v>Liabilities</v>
          </cell>
          <cell r="M1673" t="str">
            <v>2 - Liabilities-02 Accident and Health Reserves</v>
          </cell>
          <cell r="N1673" t="str">
            <v>L02</v>
          </cell>
          <cell r="O1673" t="str">
            <v>Accident and Health Reserves</v>
          </cell>
          <cell r="P1673" t="str">
            <v>L04</v>
          </cell>
          <cell r="Q1673" t="str">
            <v>Aggregate Health Policy Reserves</v>
          </cell>
          <cell r="R1673" t="str">
            <v>Health</v>
          </cell>
          <cell r="S1673" t="str">
            <v>First Commonwealth</v>
          </cell>
          <cell r="T1673" t="e">
            <v>#N/A</v>
          </cell>
          <cell r="U1673" t="str">
            <v>CORE</v>
          </cell>
          <cell r="V1673" t="str">
            <v>J.Vaughan</v>
          </cell>
          <cell r="W1673" t="e">
            <v>#N/A</v>
          </cell>
          <cell r="X1673" t="str">
            <v>First Commonwealth LHSC (WI)</v>
          </cell>
          <cell r="Y1673" t="str">
            <v>Aggregate health policy reserves</v>
          </cell>
          <cell r="Z1673" t="str">
            <v>02-Liabilities</v>
          </cell>
          <cell r="AA1673" t="str">
            <v>L02.1</v>
          </cell>
        </row>
        <row r="1674">
          <cell r="A1674" t="str">
            <v>96350</v>
          </cell>
          <cell r="B1674" t="str">
            <v>2110005</v>
          </cell>
          <cell r="C1674" t="str">
            <v>Unearned Health Prem Reserve</v>
          </cell>
          <cell r="D1674" t="str">
            <v>63510</v>
          </cell>
          <cell r="F1674">
            <v>0</v>
          </cell>
          <cell r="G1674" t="str">
            <v>S</v>
          </cell>
          <cell r="H1674">
            <v>0</v>
          </cell>
          <cell r="I1674">
            <v>2006</v>
          </cell>
          <cell r="J1674" t="str">
            <v>050</v>
          </cell>
          <cell r="K1674" t="str">
            <v>Balance Sheet</v>
          </cell>
          <cell r="L1674" t="str">
            <v>Liabilities</v>
          </cell>
          <cell r="M1674" t="str">
            <v>2 - Liabilities-02 Accident and Health Reserves</v>
          </cell>
          <cell r="N1674" t="str">
            <v>L02</v>
          </cell>
          <cell r="O1674" t="str">
            <v>Accident and Health Reserves</v>
          </cell>
          <cell r="P1674" t="str">
            <v>L04</v>
          </cell>
          <cell r="Q1674" t="str">
            <v>Aggregate Health Policy Reserves</v>
          </cell>
          <cell r="R1674" t="str">
            <v>Health</v>
          </cell>
          <cell r="S1674" t="str">
            <v>First Commonwealth</v>
          </cell>
          <cell r="T1674" t="e">
            <v>#N/A</v>
          </cell>
          <cell r="U1674" t="str">
            <v>STAT</v>
          </cell>
          <cell r="V1674" t="str">
            <v>J.Vaughan</v>
          </cell>
          <cell r="W1674" t="e">
            <v>#N/A</v>
          </cell>
          <cell r="X1674" t="str">
            <v>First Commonwealth LHSC (WI)</v>
          </cell>
          <cell r="Y1674" t="str">
            <v>Aggregate health policy reserves</v>
          </cell>
          <cell r="Z1674" t="str">
            <v>02-Liabilities</v>
          </cell>
          <cell r="AA1674" t="str">
            <v>L02.1</v>
          </cell>
        </row>
        <row r="1675">
          <cell r="A1675" t="str">
            <v>96350</v>
          </cell>
          <cell r="B1675" t="str">
            <v>2110005</v>
          </cell>
          <cell r="C1675" t="str">
            <v>Unearned Health Prem Reserve</v>
          </cell>
          <cell r="D1675" t="str">
            <v>63515</v>
          </cell>
          <cell r="F1675">
            <v>0</v>
          </cell>
          <cell r="G1675" t="str">
            <v>C</v>
          </cell>
          <cell r="H1675">
            <v>-171000</v>
          </cell>
          <cell r="I1675">
            <v>2006</v>
          </cell>
          <cell r="J1675" t="str">
            <v>050</v>
          </cell>
          <cell r="K1675" t="str">
            <v>Balance Sheet</v>
          </cell>
          <cell r="L1675" t="str">
            <v>Liabilities</v>
          </cell>
          <cell r="M1675" t="str">
            <v>2 - Liabilities-02 Accident and Health Reserves</v>
          </cell>
          <cell r="N1675" t="str">
            <v>L02</v>
          </cell>
          <cell r="O1675" t="str">
            <v>Accident and Health Reserves</v>
          </cell>
          <cell r="P1675" t="str">
            <v>L04</v>
          </cell>
          <cell r="Q1675" t="str">
            <v>Aggregate Health Policy Reserves</v>
          </cell>
          <cell r="R1675" t="str">
            <v>Health</v>
          </cell>
          <cell r="S1675" t="str">
            <v>First Commonwealth</v>
          </cell>
          <cell r="T1675" t="e">
            <v>#N/A</v>
          </cell>
          <cell r="U1675" t="str">
            <v>CORE</v>
          </cell>
          <cell r="V1675" t="str">
            <v>J.Vaughan</v>
          </cell>
          <cell r="W1675" t="e">
            <v>#N/A</v>
          </cell>
          <cell r="X1675" t="str">
            <v>First Commonwealth LHSC (WI)</v>
          </cell>
          <cell r="Y1675" t="str">
            <v>Aggregate health policy reserves</v>
          </cell>
          <cell r="Z1675" t="str">
            <v>02-Liabilities</v>
          </cell>
          <cell r="AA1675" t="str">
            <v>L02.1</v>
          </cell>
        </row>
        <row r="1676">
          <cell r="A1676" t="str">
            <v>96350</v>
          </cell>
          <cell r="B1676" t="str">
            <v>2110005</v>
          </cell>
          <cell r="C1676" t="str">
            <v>Unearned Health Prem Reserve</v>
          </cell>
          <cell r="D1676" t="str">
            <v>63515</v>
          </cell>
          <cell r="F1676">
            <v>0</v>
          </cell>
          <cell r="G1676" t="str">
            <v>S</v>
          </cell>
          <cell r="H1676">
            <v>0</v>
          </cell>
          <cell r="I1676">
            <v>2006</v>
          </cell>
          <cell r="J1676" t="str">
            <v>050</v>
          </cell>
          <cell r="K1676" t="str">
            <v>Balance Sheet</v>
          </cell>
          <cell r="L1676" t="str">
            <v>Liabilities</v>
          </cell>
          <cell r="M1676" t="str">
            <v>2 - Liabilities-02 Accident and Health Reserves</v>
          </cell>
          <cell r="N1676" t="str">
            <v>L02</v>
          </cell>
          <cell r="O1676" t="str">
            <v>Accident and Health Reserves</v>
          </cell>
          <cell r="P1676" t="str">
            <v>L04</v>
          </cell>
          <cell r="Q1676" t="str">
            <v>Aggregate Health Policy Reserves</v>
          </cell>
          <cell r="R1676" t="str">
            <v>Health</v>
          </cell>
          <cell r="S1676" t="str">
            <v>First Commonwealth</v>
          </cell>
          <cell r="T1676" t="e">
            <v>#N/A</v>
          </cell>
          <cell r="U1676" t="str">
            <v>STAT</v>
          </cell>
          <cell r="V1676" t="str">
            <v>J.Vaughan</v>
          </cell>
          <cell r="W1676" t="e">
            <v>#N/A</v>
          </cell>
          <cell r="X1676" t="str">
            <v>First Commonwealth LHSC (WI)</v>
          </cell>
          <cell r="Y1676" t="str">
            <v>Aggregate health policy reserves</v>
          </cell>
          <cell r="Z1676" t="str">
            <v>02-Liabilities</v>
          </cell>
          <cell r="AA1676" t="str">
            <v>L02.1</v>
          </cell>
        </row>
        <row r="1677">
          <cell r="A1677" t="str">
            <v>96360</v>
          </cell>
          <cell r="B1677" t="str">
            <v>1806015</v>
          </cell>
          <cell r="C1677" t="str">
            <v>Acc Int Money Mkt Sweep Acct</v>
          </cell>
          <cell r="D1677" t="str">
            <v>63710</v>
          </cell>
          <cell r="F1677">
            <v>0</v>
          </cell>
          <cell r="G1677" t="str">
            <v>C</v>
          </cell>
          <cell r="H1677">
            <v>2500</v>
          </cell>
          <cell r="I1677">
            <v>2006</v>
          </cell>
          <cell r="J1677">
            <v>0</v>
          </cell>
          <cell r="K1677" t="str">
            <v>Balance Sheet</v>
          </cell>
          <cell r="L1677" t="str">
            <v>Assets</v>
          </cell>
          <cell r="M1677" t="str">
            <v>1 - Assets-09 Investment Income Due &amp; Accrued</v>
          </cell>
          <cell r="N1677" t="e">
            <v>#N/A</v>
          </cell>
          <cell r="O1677" t="e">
            <v>#N/A</v>
          </cell>
          <cell r="P1677" t="str">
            <v>A12</v>
          </cell>
          <cell r="Q1677" t="str">
            <v>Investment Income Due &amp; Accrued</v>
          </cell>
          <cell r="R1677" t="str">
            <v>Health</v>
          </cell>
          <cell r="S1677" t="str">
            <v>First Commonwealth</v>
          </cell>
          <cell r="T1677" t="e">
            <v>#N/A</v>
          </cell>
          <cell r="U1677" t="str">
            <v>CORE</v>
          </cell>
          <cell r="V1677" t="str">
            <v>A. Li</v>
          </cell>
          <cell r="W1677" t="e">
            <v>#N/A</v>
          </cell>
          <cell r="X1677" t="str">
            <v>First Commonwealth of ILL, Inc</v>
          </cell>
          <cell r="Y1677" t="str">
            <v>Other Receivables</v>
          </cell>
          <cell r="Z1677" t="str">
            <v>01-Assets</v>
          </cell>
          <cell r="AA1677" t="str">
            <v>A05</v>
          </cell>
        </row>
        <row r="1678">
          <cell r="A1678" t="str">
            <v>96360</v>
          </cell>
          <cell r="B1678" t="str">
            <v>3403020</v>
          </cell>
          <cell r="C1678" t="str">
            <v>Acc Rental Fee-Dental Net(PPO)</v>
          </cell>
          <cell r="D1678" t="str">
            <v>63725</v>
          </cell>
          <cell r="F1678">
            <v>0</v>
          </cell>
          <cell r="G1678" t="str">
            <v>C</v>
          </cell>
          <cell r="H1678">
            <v>-12476.1</v>
          </cell>
          <cell r="I1678">
            <v>2006</v>
          </cell>
          <cell r="J1678" t="str">
            <v>014</v>
          </cell>
          <cell r="K1678" t="str">
            <v>Income Statement</v>
          </cell>
          <cell r="L1678" t="str">
            <v>1-Revenue</v>
          </cell>
          <cell r="M1678" t="str">
            <v>4 - Revenue-06 Other Income</v>
          </cell>
          <cell r="N1678" t="str">
            <v>O08.3</v>
          </cell>
          <cell r="O1678" t="str">
            <v>Other Income</v>
          </cell>
          <cell r="P1678">
            <v>0</v>
          </cell>
          <cell r="Q1678">
            <v>0</v>
          </cell>
          <cell r="R1678" t="str">
            <v>Health</v>
          </cell>
          <cell r="S1678" t="str">
            <v>First Commonwealth</v>
          </cell>
          <cell r="T1678" t="e">
            <v>#N/A</v>
          </cell>
          <cell r="U1678" t="str">
            <v>CORE</v>
          </cell>
          <cell r="V1678" t="str">
            <v>A. Li</v>
          </cell>
          <cell r="W1678" t="e">
            <v>#N/A</v>
          </cell>
          <cell r="X1678" t="str">
            <v>First Commonwealth of ILL, Inc</v>
          </cell>
          <cell r="Y1678" t="str">
            <v>Other Income</v>
          </cell>
          <cell r="Z1678" t="str">
            <v>04-Revenue</v>
          </cell>
          <cell r="AA1678" t="str">
            <v>R03</v>
          </cell>
        </row>
        <row r="1679">
          <cell r="A1679" t="str">
            <v>96360</v>
          </cell>
          <cell r="B1679" t="str">
            <v>3403020</v>
          </cell>
          <cell r="C1679" t="str">
            <v>Acc Rental Fee-Dental Net(PPO)</v>
          </cell>
          <cell r="D1679" t="str">
            <v>63725</v>
          </cell>
          <cell r="F1679">
            <v>0</v>
          </cell>
          <cell r="G1679" t="str">
            <v>S</v>
          </cell>
          <cell r="H1679">
            <v>0</v>
          </cell>
          <cell r="I1679">
            <v>2006</v>
          </cell>
          <cell r="J1679" t="str">
            <v>014</v>
          </cell>
          <cell r="K1679" t="str">
            <v>Income Statement</v>
          </cell>
          <cell r="L1679" t="str">
            <v>1-Revenue</v>
          </cell>
          <cell r="M1679" t="str">
            <v>4 - Revenue-06 Other Income</v>
          </cell>
          <cell r="N1679" t="str">
            <v>O08.3</v>
          </cell>
          <cell r="O1679" t="str">
            <v>Other Income</v>
          </cell>
          <cell r="P1679">
            <v>0</v>
          </cell>
          <cell r="Q1679">
            <v>0</v>
          </cell>
          <cell r="R1679" t="str">
            <v>Health</v>
          </cell>
          <cell r="S1679" t="str">
            <v>First Commonwealth</v>
          </cell>
          <cell r="T1679" t="e">
            <v>#N/A</v>
          </cell>
          <cell r="U1679" t="str">
            <v>STAT</v>
          </cell>
          <cell r="V1679" t="str">
            <v>A. Li</v>
          </cell>
          <cell r="W1679" t="e">
            <v>#N/A</v>
          </cell>
          <cell r="X1679" t="str">
            <v>First Commonwealth of ILL, Inc</v>
          </cell>
          <cell r="Y1679" t="str">
            <v>Other Income</v>
          </cell>
          <cell r="Z1679" t="str">
            <v>04-Revenue</v>
          </cell>
          <cell r="AA1679" t="str">
            <v>R03</v>
          </cell>
        </row>
        <row r="1680">
          <cell r="A1680" t="str">
            <v>96360</v>
          </cell>
          <cell r="B1680" t="str">
            <v>3423300</v>
          </cell>
          <cell r="C1680" t="str">
            <v>Admin Fees On Liens</v>
          </cell>
          <cell r="D1680" t="str">
            <v>63200</v>
          </cell>
          <cell r="F1680" t="str">
            <v>96514</v>
          </cell>
          <cell r="G1680" t="str">
            <v>C</v>
          </cell>
          <cell r="H1680">
            <v>-33928.03</v>
          </cell>
          <cell r="I1680">
            <v>2006</v>
          </cell>
          <cell r="J1680" t="str">
            <v>014</v>
          </cell>
          <cell r="K1680" t="str">
            <v>Income Statement</v>
          </cell>
          <cell r="L1680" t="str">
            <v>1-Revenue</v>
          </cell>
          <cell r="M1680" t="str">
            <v>4 - Revenue-04 Service Fees</v>
          </cell>
          <cell r="N1680" t="e">
            <v>#N/A</v>
          </cell>
          <cell r="O1680" t="e">
            <v>#N/A</v>
          </cell>
          <cell r="P1680">
            <v>0</v>
          </cell>
          <cell r="Q1680">
            <v>0</v>
          </cell>
          <cell r="R1680" t="str">
            <v>Health</v>
          </cell>
          <cell r="S1680" t="str">
            <v>First Commonwealth</v>
          </cell>
          <cell r="T1680" t="e">
            <v>#N/A</v>
          </cell>
          <cell r="U1680" t="str">
            <v>CORE</v>
          </cell>
          <cell r="V1680" t="str">
            <v>A. Li</v>
          </cell>
          <cell r="W1680" t="str">
            <v>First Commonwealth Ins. Co.</v>
          </cell>
          <cell r="X1680" t="str">
            <v>First Commonwealth of ILL, Inc</v>
          </cell>
          <cell r="Y1680" t="str">
            <v>Premiums</v>
          </cell>
          <cell r="Z1680" t="str">
            <v>04-Revenue</v>
          </cell>
          <cell r="AA1680" t="str">
            <v>R01</v>
          </cell>
        </row>
        <row r="1681">
          <cell r="A1681" t="str">
            <v>96360</v>
          </cell>
          <cell r="B1681" t="str">
            <v>3423300</v>
          </cell>
          <cell r="C1681" t="str">
            <v>Admin Fees On Liens</v>
          </cell>
          <cell r="D1681" t="str">
            <v>63315</v>
          </cell>
          <cell r="F1681" t="str">
            <v>96340</v>
          </cell>
          <cell r="G1681" t="str">
            <v>C</v>
          </cell>
          <cell r="H1681">
            <v>-2135689.67</v>
          </cell>
          <cell r="I1681">
            <v>2006</v>
          </cell>
          <cell r="J1681" t="str">
            <v>023</v>
          </cell>
          <cell r="K1681" t="str">
            <v>Income Statement</v>
          </cell>
          <cell r="L1681" t="str">
            <v>1-Revenue</v>
          </cell>
          <cell r="M1681" t="str">
            <v>4 - Revenue-04 Service Fees</v>
          </cell>
          <cell r="N1681" t="e">
            <v>#N/A</v>
          </cell>
          <cell r="O1681" t="e">
            <v>#N/A</v>
          </cell>
          <cell r="P1681">
            <v>0</v>
          </cell>
          <cell r="Q1681">
            <v>0</v>
          </cell>
          <cell r="R1681" t="str">
            <v>Health</v>
          </cell>
          <cell r="S1681" t="str">
            <v>First Commonwealth</v>
          </cell>
          <cell r="T1681" t="e">
            <v>#N/A</v>
          </cell>
          <cell r="U1681" t="str">
            <v>CORE</v>
          </cell>
          <cell r="V1681" t="str">
            <v>A. Li</v>
          </cell>
          <cell r="W1681" t="str">
            <v>First Commonwealth LHSC of MI</v>
          </cell>
          <cell r="X1681" t="str">
            <v>First Commonwealth of ILL, Inc</v>
          </cell>
          <cell r="Y1681" t="str">
            <v>Premiums</v>
          </cell>
          <cell r="Z1681" t="str">
            <v>04-Revenue</v>
          </cell>
          <cell r="AA1681" t="str">
            <v>R01</v>
          </cell>
        </row>
        <row r="1682">
          <cell r="A1682" t="str">
            <v>96360</v>
          </cell>
          <cell r="B1682" t="str">
            <v>3423300</v>
          </cell>
          <cell r="C1682" t="str">
            <v>Admin Fees On Liens</v>
          </cell>
          <cell r="D1682" t="str">
            <v>63315</v>
          </cell>
          <cell r="F1682" t="str">
            <v>96370</v>
          </cell>
          <cell r="G1682" t="str">
            <v>C</v>
          </cell>
          <cell r="H1682">
            <v>0</v>
          </cell>
          <cell r="I1682">
            <v>2006</v>
          </cell>
          <cell r="J1682" t="str">
            <v>023</v>
          </cell>
          <cell r="K1682" t="str">
            <v>Income Statement</v>
          </cell>
          <cell r="L1682" t="str">
            <v>1-Revenue</v>
          </cell>
          <cell r="M1682" t="str">
            <v>4 - Revenue-04 Service Fees</v>
          </cell>
          <cell r="N1682" t="e">
            <v>#N/A</v>
          </cell>
          <cell r="O1682" t="e">
            <v>#N/A</v>
          </cell>
          <cell r="P1682">
            <v>0</v>
          </cell>
          <cell r="Q1682">
            <v>0</v>
          </cell>
          <cell r="R1682" t="str">
            <v>Health</v>
          </cell>
          <cell r="S1682" t="str">
            <v>First Commonwealth</v>
          </cell>
          <cell r="T1682" t="e">
            <v>#N/A</v>
          </cell>
          <cell r="U1682" t="str">
            <v>CORE</v>
          </cell>
          <cell r="V1682" t="str">
            <v>A. Li</v>
          </cell>
          <cell r="W1682" t="str">
            <v>First Commonwealth Reins. Co.</v>
          </cell>
          <cell r="X1682" t="str">
            <v>First Commonwealth of ILL, Inc</v>
          </cell>
          <cell r="Y1682" t="str">
            <v>Premiums</v>
          </cell>
          <cell r="Z1682" t="str">
            <v>04-Revenue</v>
          </cell>
          <cell r="AA1682" t="str">
            <v>R01</v>
          </cell>
        </row>
        <row r="1683">
          <cell r="A1683" t="str">
            <v>96360</v>
          </cell>
          <cell r="B1683" t="str">
            <v>3423300</v>
          </cell>
          <cell r="C1683" t="str">
            <v>Admin Fees On Liens</v>
          </cell>
          <cell r="D1683" t="str">
            <v>63410</v>
          </cell>
          <cell r="F1683" t="str">
            <v>96215</v>
          </cell>
          <cell r="G1683" t="str">
            <v>C</v>
          </cell>
          <cell r="H1683">
            <v>-68747.22</v>
          </cell>
          <cell r="I1683">
            <v>2006</v>
          </cell>
          <cell r="J1683" t="str">
            <v>015</v>
          </cell>
          <cell r="K1683" t="str">
            <v>Income Statement</v>
          </cell>
          <cell r="L1683" t="str">
            <v>1-Revenue</v>
          </cell>
          <cell r="M1683" t="str">
            <v>4 - Revenue-04 Service Fees</v>
          </cell>
          <cell r="N1683" t="e">
            <v>#N/A</v>
          </cell>
          <cell r="O1683" t="e">
            <v>#N/A</v>
          </cell>
          <cell r="P1683">
            <v>0</v>
          </cell>
          <cell r="Q1683">
            <v>0</v>
          </cell>
          <cell r="R1683" t="str">
            <v>Health</v>
          </cell>
          <cell r="S1683" t="str">
            <v>First Commonwealth</v>
          </cell>
          <cell r="T1683" t="e">
            <v>#N/A</v>
          </cell>
          <cell r="U1683" t="str">
            <v>CORE</v>
          </cell>
          <cell r="V1683" t="str">
            <v>A. Li</v>
          </cell>
          <cell r="W1683" t="str">
            <v>First Commonwealth LHSC (IN)</v>
          </cell>
          <cell r="X1683" t="str">
            <v>First Commonwealth of ILL, Inc</v>
          </cell>
          <cell r="Y1683" t="str">
            <v>Premiums</v>
          </cell>
          <cell r="Z1683" t="str">
            <v>04-Revenue</v>
          </cell>
          <cell r="AA1683" t="str">
            <v>R01</v>
          </cell>
        </row>
        <row r="1684">
          <cell r="A1684" t="str">
            <v>96360</v>
          </cell>
          <cell r="B1684" t="str">
            <v>3423300</v>
          </cell>
          <cell r="C1684" t="str">
            <v>Admin Fees On Liens</v>
          </cell>
          <cell r="D1684" t="str">
            <v>63510</v>
          </cell>
          <cell r="F1684" t="str">
            <v>96124</v>
          </cell>
          <cell r="G1684" t="str">
            <v>C</v>
          </cell>
          <cell r="H1684">
            <v>0</v>
          </cell>
          <cell r="I1684">
            <v>2006</v>
          </cell>
          <cell r="J1684" t="str">
            <v>050</v>
          </cell>
          <cell r="K1684" t="str">
            <v>Income Statement</v>
          </cell>
          <cell r="L1684" t="str">
            <v>1-Revenue</v>
          </cell>
          <cell r="M1684" t="str">
            <v>4 - Revenue-04 Service Fees</v>
          </cell>
          <cell r="N1684" t="e">
            <v>#N/A</v>
          </cell>
          <cell r="O1684" t="e">
            <v>#N/A</v>
          </cell>
          <cell r="P1684">
            <v>0</v>
          </cell>
          <cell r="Q1684">
            <v>0</v>
          </cell>
          <cell r="R1684" t="str">
            <v>Health</v>
          </cell>
          <cell r="S1684" t="str">
            <v>First Commonwealth</v>
          </cell>
          <cell r="T1684" t="e">
            <v>#N/A</v>
          </cell>
          <cell r="U1684" t="str">
            <v>CORE</v>
          </cell>
          <cell r="V1684" t="str">
            <v>A. Li</v>
          </cell>
          <cell r="W1684" t="str">
            <v>Smilege Dental Service, Inc</v>
          </cell>
          <cell r="X1684" t="str">
            <v>First Commonwealth of ILL, Inc</v>
          </cell>
          <cell r="Y1684" t="str">
            <v>Premiums</v>
          </cell>
          <cell r="Z1684" t="str">
            <v>04-Revenue</v>
          </cell>
          <cell r="AA1684" t="str">
            <v>R01</v>
          </cell>
        </row>
        <row r="1685">
          <cell r="A1685" t="str">
            <v>96360</v>
          </cell>
          <cell r="B1685" t="str">
            <v>3423300</v>
          </cell>
          <cell r="C1685" t="str">
            <v>Admin Fees On Liens</v>
          </cell>
          <cell r="D1685" t="str">
            <v>63510</v>
          </cell>
          <cell r="F1685" t="str">
            <v>96350</v>
          </cell>
          <cell r="G1685" t="str">
            <v>C</v>
          </cell>
          <cell r="H1685">
            <v>-7471335.9299999997</v>
          </cell>
          <cell r="I1685">
            <v>2006</v>
          </cell>
          <cell r="J1685" t="str">
            <v>050</v>
          </cell>
          <cell r="K1685" t="str">
            <v>Income Statement</v>
          </cell>
          <cell r="L1685" t="str">
            <v>1-Revenue</v>
          </cell>
          <cell r="M1685" t="str">
            <v>4 - Revenue-04 Service Fees</v>
          </cell>
          <cell r="N1685" t="e">
            <v>#N/A</v>
          </cell>
          <cell r="O1685" t="e">
            <v>#N/A</v>
          </cell>
          <cell r="P1685">
            <v>0</v>
          </cell>
          <cell r="Q1685">
            <v>0</v>
          </cell>
          <cell r="R1685" t="str">
            <v>Health</v>
          </cell>
          <cell r="S1685" t="str">
            <v>First Commonwealth</v>
          </cell>
          <cell r="T1685" t="e">
            <v>#N/A</v>
          </cell>
          <cell r="U1685" t="str">
            <v>CORE</v>
          </cell>
          <cell r="V1685" t="str">
            <v>A. Li</v>
          </cell>
          <cell r="W1685" t="str">
            <v>First Commonwealth LHSC (WI)</v>
          </cell>
          <cell r="X1685" t="str">
            <v>First Commonwealth of ILL, Inc</v>
          </cell>
          <cell r="Y1685" t="str">
            <v>Premiums</v>
          </cell>
          <cell r="Z1685" t="str">
            <v>04-Revenue</v>
          </cell>
          <cell r="AA1685" t="str">
            <v>R01</v>
          </cell>
        </row>
        <row r="1686">
          <cell r="A1686" t="str">
            <v>96360</v>
          </cell>
          <cell r="B1686" t="str">
            <v>3423300</v>
          </cell>
          <cell r="C1686" t="str">
            <v>Admin Fees On Liens</v>
          </cell>
          <cell r="D1686" t="str">
            <v>63515</v>
          </cell>
          <cell r="F1686" t="str">
            <v>96350</v>
          </cell>
          <cell r="G1686" t="str">
            <v>C</v>
          </cell>
          <cell r="H1686">
            <v>-44624</v>
          </cell>
          <cell r="I1686">
            <v>2006</v>
          </cell>
          <cell r="J1686" t="str">
            <v>050</v>
          </cell>
          <cell r="K1686" t="str">
            <v>Income Statement</v>
          </cell>
          <cell r="L1686" t="str">
            <v>1-Revenue</v>
          </cell>
          <cell r="M1686" t="str">
            <v>4 - Revenue-04 Service Fees</v>
          </cell>
          <cell r="N1686" t="e">
            <v>#N/A</v>
          </cell>
          <cell r="O1686" t="e">
            <v>#N/A</v>
          </cell>
          <cell r="P1686">
            <v>0</v>
          </cell>
          <cell r="Q1686">
            <v>0</v>
          </cell>
          <cell r="R1686" t="str">
            <v>Health</v>
          </cell>
          <cell r="S1686" t="str">
            <v>First Commonwealth</v>
          </cell>
          <cell r="T1686" t="e">
            <v>#N/A</v>
          </cell>
          <cell r="U1686" t="str">
            <v>CORE</v>
          </cell>
          <cell r="V1686" t="str">
            <v>A. Li</v>
          </cell>
          <cell r="W1686" t="str">
            <v>First Commonwealth LHSC (WI)</v>
          </cell>
          <cell r="X1686" t="str">
            <v>First Commonwealth of ILL, Inc</v>
          </cell>
          <cell r="Y1686" t="str">
            <v>Premiums</v>
          </cell>
          <cell r="Z1686" t="str">
            <v>04-Revenue</v>
          </cell>
          <cell r="AA1686" t="str">
            <v>R01</v>
          </cell>
        </row>
        <row r="1687">
          <cell r="A1687" t="str">
            <v>96360</v>
          </cell>
          <cell r="B1687" t="str">
            <v>3423300</v>
          </cell>
          <cell r="C1687" t="str">
            <v>Admin Fees On Liens</v>
          </cell>
          <cell r="D1687" t="str">
            <v>63610</v>
          </cell>
          <cell r="F1687" t="str">
            <v>96426</v>
          </cell>
          <cell r="G1687" t="str">
            <v>C</v>
          </cell>
          <cell r="H1687">
            <v>-996649.95</v>
          </cell>
          <cell r="I1687">
            <v>2006</v>
          </cell>
          <cell r="J1687" t="str">
            <v>026</v>
          </cell>
          <cell r="K1687" t="str">
            <v>Income Statement</v>
          </cell>
          <cell r="L1687" t="str">
            <v>1-Revenue</v>
          </cell>
          <cell r="M1687" t="str">
            <v>4 - Revenue-04 Service Fees</v>
          </cell>
          <cell r="N1687" t="e">
            <v>#N/A</v>
          </cell>
          <cell r="O1687" t="e">
            <v>#N/A</v>
          </cell>
          <cell r="P1687">
            <v>0</v>
          </cell>
          <cell r="Q1687">
            <v>0</v>
          </cell>
          <cell r="R1687" t="str">
            <v>Health</v>
          </cell>
          <cell r="S1687" t="str">
            <v>First Commonwealth</v>
          </cell>
          <cell r="T1687" t="e">
            <v>#N/A</v>
          </cell>
          <cell r="U1687" t="str">
            <v>CORE</v>
          </cell>
          <cell r="V1687" t="str">
            <v>A. Li</v>
          </cell>
          <cell r="W1687" t="str">
            <v>First Commonwealth of MO, Inc</v>
          </cell>
          <cell r="X1687" t="str">
            <v>First Commonwealth of ILL, Inc</v>
          </cell>
          <cell r="Y1687" t="str">
            <v>Premiums</v>
          </cell>
          <cell r="Z1687" t="str">
            <v>04-Revenue</v>
          </cell>
          <cell r="AA1687" t="str">
            <v>R01</v>
          </cell>
        </row>
        <row r="1688">
          <cell r="A1688" t="str">
            <v>96360</v>
          </cell>
          <cell r="B1688" t="str">
            <v>3423300</v>
          </cell>
          <cell r="C1688" t="str">
            <v>Admin Fees On Liens</v>
          </cell>
          <cell r="D1688" t="str">
            <v>63710</v>
          </cell>
          <cell r="F1688" t="str">
            <v>96365</v>
          </cell>
          <cell r="G1688" t="str">
            <v>C</v>
          </cell>
          <cell r="H1688">
            <v>0</v>
          </cell>
          <cell r="I1688">
            <v>2006</v>
          </cell>
          <cell r="J1688" t="str">
            <v>014</v>
          </cell>
          <cell r="K1688" t="str">
            <v>Income Statement</v>
          </cell>
          <cell r="L1688" t="str">
            <v>1-Revenue</v>
          </cell>
          <cell r="M1688" t="str">
            <v>4 - Revenue-04 Service Fees</v>
          </cell>
          <cell r="N1688" t="e">
            <v>#N/A</v>
          </cell>
          <cell r="O1688" t="e">
            <v>#N/A</v>
          </cell>
          <cell r="P1688">
            <v>0</v>
          </cell>
          <cell r="Q1688">
            <v>0</v>
          </cell>
          <cell r="R1688" t="str">
            <v>Health</v>
          </cell>
          <cell r="S1688" t="str">
            <v>First Commonwealth</v>
          </cell>
          <cell r="T1688" t="e">
            <v>#N/A</v>
          </cell>
          <cell r="U1688" t="str">
            <v>CORE</v>
          </cell>
          <cell r="V1688" t="str">
            <v>A. Li</v>
          </cell>
          <cell r="W1688" t="str">
            <v>First Commonwealth HSC</v>
          </cell>
          <cell r="X1688" t="str">
            <v>First Commonwealth of ILL, Inc</v>
          </cell>
          <cell r="Y1688" t="str">
            <v>Premiums</v>
          </cell>
          <cell r="Z1688" t="str">
            <v>04-Revenue</v>
          </cell>
          <cell r="AA1688" t="str">
            <v>R01</v>
          </cell>
        </row>
        <row r="1689">
          <cell r="A1689" t="str">
            <v>96360</v>
          </cell>
          <cell r="B1689" t="str">
            <v>3423300</v>
          </cell>
          <cell r="C1689" t="str">
            <v>Admin Fees On Liens</v>
          </cell>
          <cell r="D1689" t="str">
            <v>63710</v>
          </cell>
          <cell r="F1689" t="str">
            <v>96514</v>
          </cell>
          <cell r="G1689" t="str">
            <v>C</v>
          </cell>
          <cell r="H1689">
            <v>-17528141.59</v>
          </cell>
          <cell r="I1689">
            <v>2006</v>
          </cell>
          <cell r="J1689" t="str">
            <v>014</v>
          </cell>
          <cell r="K1689" t="str">
            <v>Income Statement</v>
          </cell>
          <cell r="L1689" t="str">
            <v>1-Revenue</v>
          </cell>
          <cell r="M1689" t="str">
            <v>4 - Revenue-04 Service Fees</v>
          </cell>
          <cell r="N1689" t="e">
            <v>#N/A</v>
          </cell>
          <cell r="O1689" t="e">
            <v>#N/A</v>
          </cell>
          <cell r="P1689">
            <v>0</v>
          </cell>
          <cell r="Q1689">
            <v>0</v>
          </cell>
          <cell r="R1689" t="str">
            <v>Health</v>
          </cell>
          <cell r="S1689" t="str">
            <v>First Commonwealth</v>
          </cell>
          <cell r="T1689" t="e">
            <v>#N/A</v>
          </cell>
          <cell r="U1689" t="str">
            <v>CORE</v>
          </cell>
          <cell r="V1689" t="str">
            <v>A. Li</v>
          </cell>
          <cell r="W1689" t="str">
            <v>First Commonwealth Ins. Co.</v>
          </cell>
          <cell r="X1689" t="str">
            <v>First Commonwealth of ILL, Inc</v>
          </cell>
          <cell r="Y1689" t="str">
            <v>Premiums</v>
          </cell>
          <cell r="Z1689" t="str">
            <v>04-Revenue</v>
          </cell>
          <cell r="AA1689" t="str">
            <v>R01</v>
          </cell>
        </row>
        <row r="1690">
          <cell r="A1690" t="str">
            <v>96360</v>
          </cell>
          <cell r="B1690" t="str">
            <v>4123000</v>
          </cell>
          <cell r="C1690" t="str">
            <v>Allowance For Doubtful Account</v>
          </cell>
          <cell r="D1690" t="str">
            <v>63725</v>
          </cell>
          <cell r="F1690">
            <v>0</v>
          </cell>
          <cell r="G1690" t="str">
            <v>C</v>
          </cell>
          <cell r="H1690">
            <v>-85.5</v>
          </cell>
          <cell r="I1690">
            <v>2006</v>
          </cell>
          <cell r="J1690">
            <v>0</v>
          </cell>
          <cell r="K1690" t="str">
            <v>Income Statement</v>
          </cell>
          <cell r="L1690" t="str">
            <v>Expenses</v>
          </cell>
          <cell r="M1690" t="str">
            <v>5 - Expense-11 Other Expenses</v>
          </cell>
          <cell r="N1690" t="e">
            <v>#N/A</v>
          </cell>
          <cell r="O1690" t="e">
            <v>#N/A</v>
          </cell>
          <cell r="P1690" t="str">
            <v>O21</v>
          </cell>
          <cell r="Q1690" t="str">
            <v>General Administrative Expenses</v>
          </cell>
          <cell r="R1690" t="str">
            <v>Health</v>
          </cell>
          <cell r="S1690" t="str">
            <v>First Commonwealth</v>
          </cell>
          <cell r="T1690" t="e">
            <v>#N/A</v>
          </cell>
          <cell r="U1690" t="str">
            <v>CORE</v>
          </cell>
          <cell r="V1690" t="str">
            <v>A. Li</v>
          </cell>
          <cell r="W1690" t="e">
            <v>#N/A</v>
          </cell>
          <cell r="X1690" t="str">
            <v>First Commonwealth of ILL, Inc</v>
          </cell>
          <cell r="Y1690" t="str">
            <v>Other operating costs and expenses</v>
          </cell>
          <cell r="Z1690" t="str">
            <v>05-Expenses</v>
          </cell>
          <cell r="AA1690" t="str">
            <v>EX02</v>
          </cell>
        </row>
        <row r="1691">
          <cell r="A1691" t="str">
            <v>96360</v>
          </cell>
          <cell r="B1691" t="str">
            <v>1910000</v>
          </cell>
          <cell r="C1691" t="str">
            <v>Amounts Due From Subsidiaries</v>
          </cell>
          <cell r="D1691" t="str">
            <v>63200</v>
          </cell>
          <cell r="F1691" t="str">
            <v>96123</v>
          </cell>
          <cell r="G1691" t="str">
            <v>C</v>
          </cell>
          <cell r="H1691">
            <v>0</v>
          </cell>
          <cell r="I1691">
            <v>2006</v>
          </cell>
          <cell r="J1691">
            <v>0</v>
          </cell>
          <cell r="K1691" t="str">
            <v>Balance Sheet</v>
          </cell>
          <cell r="L1691" t="str">
            <v>Assets</v>
          </cell>
          <cell r="M1691" t="str">
            <v>1 - Assets-16 Other Assets</v>
          </cell>
          <cell r="N1691" t="e">
            <v>#N/A</v>
          </cell>
          <cell r="O1691" t="e">
            <v>#N/A</v>
          </cell>
          <cell r="P1691" t="str">
            <v>A21</v>
          </cell>
          <cell r="Q1691" t="str">
            <v>Receivables from Parent, Subsidiaries and Affiliates</v>
          </cell>
          <cell r="R1691" t="str">
            <v>Health</v>
          </cell>
          <cell r="S1691" t="str">
            <v>First Commonwealth</v>
          </cell>
          <cell r="T1691" t="e">
            <v>#N/A</v>
          </cell>
          <cell r="U1691" t="str">
            <v>CORE</v>
          </cell>
          <cell r="V1691" t="str">
            <v>G.Timko</v>
          </cell>
          <cell r="W1691" t="str">
            <v>First Commonwealth Inc.</v>
          </cell>
          <cell r="X1691" t="str">
            <v>First Commonwealth of ILL, Inc</v>
          </cell>
          <cell r="Y1691" t="str">
            <v>Amount Due to Guardian</v>
          </cell>
          <cell r="Z1691" t="str">
            <v>02-Liabilities</v>
          </cell>
          <cell r="AA1691" t="str">
            <v>L03</v>
          </cell>
        </row>
        <row r="1692">
          <cell r="A1692" t="str">
            <v>96360</v>
          </cell>
          <cell r="B1692" t="str">
            <v>4408970</v>
          </cell>
          <cell r="C1692" t="str">
            <v>Bank Charge-Miscellaneous</v>
          </cell>
          <cell r="D1692" t="str">
            <v>63200</v>
          </cell>
          <cell r="F1692">
            <v>0</v>
          </cell>
          <cell r="G1692" t="str">
            <v>C</v>
          </cell>
          <cell r="H1692">
            <v>584.14</v>
          </cell>
          <cell r="I1692">
            <v>2006</v>
          </cell>
          <cell r="J1692" t="str">
            <v>014</v>
          </cell>
          <cell r="K1692" t="str">
            <v>Income Statement</v>
          </cell>
          <cell r="L1692" t="str">
            <v>Expenses</v>
          </cell>
          <cell r="M1692" t="str">
            <v>5 - Expense-05 Home Office Expenses</v>
          </cell>
          <cell r="N1692" t="str">
            <v>O23</v>
          </cell>
          <cell r="O1692" t="str">
            <v>General &amp; Investment Expenses</v>
          </cell>
          <cell r="P1692" t="str">
            <v>O21</v>
          </cell>
          <cell r="Q1692" t="str">
            <v>General Administrative Expenses</v>
          </cell>
          <cell r="R1692" t="str">
            <v>Health</v>
          </cell>
          <cell r="S1692" t="str">
            <v>First Commonwealth</v>
          </cell>
          <cell r="T1692" t="e">
            <v>#N/A</v>
          </cell>
          <cell r="U1692" t="str">
            <v>CORE</v>
          </cell>
          <cell r="V1692" t="str">
            <v>HO Exp Acct</v>
          </cell>
          <cell r="W1692" t="e">
            <v>#N/A</v>
          </cell>
          <cell r="X1692" t="str">
            <v>First Commonwealth of ILL, Inc</v>
          </cell>
          <cell r="Y1692" t="str">
            <v>Other operating costs and expenses</v>
          </cell>
          <cell r="Z1692" t="str">
            <v>05-Expenses</v>
          </cell>
          <cell r="AA1692" t="str">
            <v>EX02</v>
          </cell>
        </row>
        <row r="1693">
          <cell r="A1693" t="str">
            <v>96360</v>
          </cell>
          <cell r="B1693" t="str">
            <v>1516575</v>
          </cell>
          <cell r="C1693" t="str">
            <v>Bank One FCW $ Mkt #2600168102</v>
          </cell>
          <cell r="D1693">
            <v>0</v>
          </cell>
          <cell r="F1693">
            <v>0</v>
          </cell>
          <cell r="G1693" t="str">
            <v>C</v>
          </cell>
          <cell r="H1693">
            <v>4629831.0999999996</v>
          </cell>
          <cell r="I1693">
            <v>2006</v>
          </cell>
          <cell r="J1693">
            <v>0</v>
          </cell>
          <cell r="K1693" t="str">
            <v>Balance Sheet</v>
          </cell>
          <cell r="L1693" t="str">
            <v>Assets</v>
          </cell>
          <cell r="M1693" t="str">
            <v>1 - Assets-08 Cash and Short Term Investments</v>
          </cell>
          <cell r="N1693" t="str">
            <v>A5</v>
          </cell>
          <cell r="O1693" t="str">
            <v>Cash and short term investments</v>
          </cell>
          <cell r="P1693" t="str">
            <v>A05</v>
          </cell>
          <cell r="Q1693" t="str">
            <v>Cash and short term investments</v>
          </cell>
          <cell r="R1693" t="e">
            <v>#N/A</v>
          </cell>
          <cell r="S1693" t="e">
            <v>#N/A</v>
          </cell>
          <cell r="T1693" t="e">
            <v>#N/A</v>
          </cell>
          <cell r="U1693" t="str">
            <v>CORE</v>
          </cell>
          <cell r="V1693" t="str">
            <v>W. Skinner</v>
          </cell>
          <cell r="W1693" t="e">
            <v>#N/A</v>
          </cell>
          <cell r="X1693" t="str">
            <v>First Commonwealth of ILL, Inc</v>
          </cell>
          <cell r="Y1693" t="str">
            <v>Cash &amp; cash equivalent</v>
          </cell>
          <cell r="Z1693" t="str">
            <v>01-Assets</v>
          </cell>
          <cell r="AA1693" t="str">
            <v>A03</v>
          </cell>
        </row>
        <row r="1694">
          <cell r="A1694" t="str">
            <v>96360</v>
          </cell>
          <cell r="B1694" t="str">
            <v>1516575</v>
          </cell>
          <cell r="C1694" t="str">
            <v>Bank One FCW $ Mkt #2600168102</v>
          </cell>
          <cell r="D1694" t="str">
            <v>63200</v>
          </cell>
          <cell r="F1694">
            <v>0</v>
          </cell>
          <cell r="G1694" t="str">
            <v>C</v>
          </cell>
          <cell r="H1694">
            <v>0</v>
          </cell>
          <cell r="I1694">
            <v>2006</v>
          </cell>
          <cell r="J1694">
            <v>0</v>
          </cell>
          <cell r="K1694" t="str">
            <v>Balance Sheet</v>
          </cell>
          <cell r="L1694" t="str">
            <v>Assets</v>
          </cell>
          <cell r="M1694" t="str">
            <v>1 - Assets-08 Cash and Short Term Investments</v>
          </cell>
          <cell r="N1694" t="str">
            <v>A5</v>
          </cell>
          <cell r="O1694" t="str">
            <v>Cash and short term investments</v>
          </cell>
          <cell r="P1694" t="str">
            <v>A05</v>
          </cell>
          <cell r="Q1694" t="str">
            <v>Cash and short term investments</v>
          </cell>
          <cell r="R1694" t="str">
            <v>Health</v>
          </cell>
          <cell r="S1694" t="str">
            <v>First Commonwealth</v>
          </cell>
          <cell r="T1694" t="e">
            <v>#N/A</v>
          </cell>
          <cell r="U1694" t="str">
            <v>CORE</v>
          </cell>
          <cell r="V1694" t="str">
            <v>W. Skinner</v>
          </cell>
          <cell r="W1694" t="e">
            <v>#N/A</v>
          </cell>
          <cell r="X1694" t="str">
            <v>First Commonwealth of ILL, Inc</v>
          </cell>
          <cell r="Y1694" t="str">
            <v>Cash &amp; cash equivalent</v>
          </cell>
          <cell r="Z1694" t="str">
            <v>01-Assets</v>
          </cell>
          <cell r="AA1694" t="str">
            <v>A03</v>
          </cell>
        </row>
        <row r="1695">
          <cell r="A1695" t="str">
            <v>96360</v>
          </cell>
          <cell r="B1695" t="str">
            <v>1516575</v>
          </cell>
          <cell r="C1695" t="str">
            <v>Bank One FCW $ Mkt #2600168102</v>
          </cell>
          <cell r="D1695" t="str">
            <v>63710</v>
          </cell>
          <cell r="F1695">
            <v>0</v>
          </cell>
          <cell r="G1695" t="str">
            <v>C</v>
          </cell>
          <cell r="H1695">
            <v>0</v>
          </cell>
          <cell r="I1695">
            <v>2006</v>
          </cell>
          <cell r="J1695">
            <v>0</v>
          </cell>
          <cell r="K1695" t="str">
            <v>Balance Sheet</v>
          </cell>
          <cell r="L1695" t="str">
            <v>Assets</v>
          </cell>
          <cell r="M1695" t="str">
            <v>1 - Assets-08 Cash and Short Term Investments</v>
          </cell>
          <cell r="N1695" t="str">
            <v>A5</v>
          </cell>
          <cell r="O1695" t="str">
            <v>Cash and short term investments</v>
          </cell>
          <cell r="P1695" t="str">
            <v>A05</v>
          </cell>
          <cell r="Q1695" t="str">
            <v>Cash and short term investments</v>
          </cell>
          <cell r="R1695" t="str">
            <v>Health</v>
          </cell>
          <cell r="S1695" t="str">
            <v>First Commonwealth</v>
          </cell>
          <cell r="T1695" t="e">
            <v>#N/A</v>
          </cell>
          <cell r="U1695" t="str">
            <v>CORE</v>
          </cell>
          <cell r="V1695" t="str">
            <v>W. Skinner</v>
          </cell>
          <cell r="W1695" t="e">
            <v>#N/A</v>
          </cell>
          <cell r="X1695" t="str">
            <v>First Commonwealth of ILL, Inc</v>
          </cell>
          <cell r="Y1695" t="str">
            <v>Cash &amp; cash equivalent</v>
          </cell>
          <cell r="Z1695" t="str">
            <v>01-Assets</v>
          </cell>
          <cell r="AA1695" t="str">
            <v>A03</v>
          </cell>
        </row>
        <row r="1696">
          <cell r="A1696" t="str">
            <v>96360</v>
          </cell>
          <cell r="B1696" t="str">
            <v>1516545</v>
          </cell>
          <cell r="C1696" t="str">
            <v>Bank One FCW Ckg # 5300096547</v>
          </cell>
          <cell r="D1696">
            <v>0</v>
          </cell>
          <cell r="F1696">
            <v>0</v>
          </cell>
          <cell r="G1696" t="str">
            <v>C</v>
          </cell>
          <cell r="H1696">
            <v>5035.8599999999997</v>
          </cell>
          <cell r="I1696">
            <v>2006</v>
          </cell>
          <cell r="J1696">
            <v>0</v>
          </cell>
          <cell r="K1696" t="str">
            <v>Balance Sheet</v>
          </cell>
          <cell r="L1696" t="str">
            <v>Assets</v>
          </cell>
          <cell r="M1696" t="str">
            <v>1 - Assets-08 Cash and Short Term Investments</v>
          </cell>
          <cell r="N1696" t="str">
            <v>A5</v>
          </cell>
          <cell r="O1696" t="str">
            <v>Cash and short term investments</v>
          </cell>
          <cell r="P1696" t="str">
            <v>A05</v>
          </cell>
          <cell r="Q1696" t="str">
            <v>Cash and short term investments</v>
          </cell>
          <cell r="R1696" t="e">
            <v>#N/A</v>
          </cell>
          <cell r="S1696" t="e">
            <v>#N/A</v>
          </cell>
          <cell r="T1696" t="e">
            <v>#N/A</v>
          </cell>
          <cell r="U1696" t="str">
            <v>CORE</v>
          </cell>
          <cell r="V1696" t="str">
            <v>W. Skinner</v>
          </cell>
          <cell r="W1696" t="e">
            <v>#N/A</v>
          </cell>
          <cell r="X1696" t="str">
            <v>First Commonwealth of ILL, Inc</v>
          </cell>
          <cell r="Y1696" t="str">
            <v>Cash &amp; cash equivalent</v>
          </cell>
          <cell r="Z1696" t="str">
            <v>01-Assets</v>
          </cell>
          <cell r="AA1696" t="str">
            <v>A03</v>
          </cell>
        </row>
        <row r="1697">
          <cell r="A1697" t="str">
            <v>96360</v>
          </cell>
          <cell r="B1697" t="str">
            <v>1516545</v>
          </cell>
          <cell r="C1697" t="str">
            <v>Bank One FCW Ckg # 5300096547</v>
          </cell>
          <cell r="D1697">
            <v>0</v>
          </cell>
          <cell r="F1697">
            <v>0</v>
          </cell>
          <cell r="G1697" t="str">
            <v>C</v>
          </cell>
          <cell r="H1697">
            <v>269.8</v>
          </cell>
          <cell r="I1697">
            <v>2006</v>
          </cell>
          <cell r="J1697" t="str">
            <v>014</v>
          </cell>
          <cell r="K1697" t="str">
            <v>Balance Sheet</v>
          </cell>
          <cell r="L1697" t="str">
            <v>Assets</v>
          </cell>
          <cell r="M1697" t="str">
            <v>1 - Assets-08 Cash and Short Term Investments</v>
          </cell>
          <cell r="N1697" t="str">
            <v>A5</v>
          </cell>
          <cell r="O1697" t="str">
            <v>Cash and short term investments</v>
          </cell>
          <cell r="P1697" t="str">
            <v>A05</v>
          </cell>
          <cell r="Q1697" t="str">
            <v>Cash and short term investments</v>
          </cell>
          <cell r="R1697" t="e">
            <v>#N/A</v>
          </cell>
          <cell r="S1697" t="e">
            <v>#N/A</v>
          </cell>
          <cell r="T1697" t="e">
            <v>#N/A</v>
          </cell>
          <cell r="U1697" t="str">
            <v>CORE</v>
          </cell>
          <cell r="V1697" t="str">
            <v>W. Skinner</v>
          </cell>
          <cell r="W1697" t="e">
            <v>#N/A</v>
          </cell>
          <cell r="X1697" t="str">
            <v>First Commonwealth of ILL, Inc</v>
          </cell>
          <cell r="Y1697" t="str">
            <v>Cash &amp; cash equivalent</v>
          </cell>
          <cell r="Z1697" t="str">
            <v>01-Assets</v>
          </cell>
          <cell r="AA1697" t="str">
            <v>A03</v>
          </cell>
        </row>
        <row r="1698">
          <cell r="A1698" t="str">
            <v>96360</v>
          </cell>
          <cell r="B1698" t="str">
            <v>1516545</v>
          </cell>
          <cell r="C1698" t="str">
            <v>Bank One FCW Ckg # 5300096547</v>
          </cell>
          <cell r="D1698" t="str">
            <v>63200</v>
          </cell>
          <cell r="F1698">
            <v>0</v>
          </cell>
          <cell r="G1698" t="str">
            <v>C</v>
          </cell>
          <cell r="H1698">
            <v>0</v>
          </cell>
          <cell r="I1698">
            <v>2006</v>
          </cell>
          <cell r="J1698">
            <v>0</v>
          </cell>
          <cell r="K1698" t="str">
            <v>Balance Sheet</v>
          </cell>
          <cell r="L1698" t="str">
            <v>Assets</v>
          </cell>
          <cell r="M1698" t="str">
            <v>1 - Assets-08 Cash and Short Term Investments</v>
          </cell>
          <cell r="N1698" t="str">
            <v>A5</v>
          </cell>
          <cell r="O1698" t="str">
            <v>Cash and short term investments</v>
          </cell>
          <cell r="P1698" t="str">
            <v>A05</v>
          </cell>
          <cell r="Q1698" t="str">
            <v>Cash and short term investments</v>
          </cell>
          <cell r="R1698" t="str">
            <v>Health</v>
          </cell>
          <cell r="S1698" t="str">
            <v>First Commonwealth</v>
          </cell>
          <cell r="T1698" t="e">
            <v>#N/A</v>
          </cell>
          <cell r="U1698" t="str">
            <v>CORE</v>
          </cell>
          <cell r="V1698" t="str">
            <v>W. Skinner</v>
          </cell>
          <cell r="W1698" t="e">
            <v>#N/A</v>
          </cell>
          <cell r="X1698" t="str">
            <v>First Commonwealth of ILL, Inc</v>
          </cell>
          <cell r="Y1698" t="str">
            <v>Cash &amp; cash equivalent</v>
          </cell>
          <cell r="Z1698" t="str">
            <v>01-Assets</v>
          </cell>
          <cell r="AA1698" t="str">
            <v>A03</v>
          </cell>
        </row>
        <row r="1699">
          <cell r="A1699" t="str">
            <v>96360</v>
          </cell>
          <cell r="B1699" t="str">
            <v>1516545</v>
          </cell>
          <cell r="C1699" t="str">
            <v>Bank One FCW Ckg # 5300096547</v>
          </cell>
          <cell r="D1699" t="str">
            <v>63200</v>
          </cell>
          <cell r="F1699">
            <v>0</v>
          </cell>
          <cell r="G1699" t="str">
            <v>C</v>
          </cell>
          <cell r="H1699">
            <v>-269.8</v>
          </cell>
          <cell r="I1699">
            <v>2006</v>
          </cell>
          <cell r="J1699" t="str">
            <v>014</v>
          </cell>
          <cell r="K1699" t="str">
            <v>Balance Sheet</v>
          </cell>
          <cell r="L1699" t="str">
            <v>Assets</v>
          </cell>
          <cell r="M1699" t="str">
            <v>1 - Assets-08 Cash and Short Term Investments</v>
          </cell>
          <cell r="N1699" t="str">
            <v>A5</v>
          </cell>
          <cell r="O1699" t="str">
            <v>Cash and short term investments</v>
          </cell>
          <cell r="P1699" t="str">
            <v>A05</v>
          </cell>
          <cell r="Q1699" t="str">
            <v>Cash and short term investments</v>
          </cell>
          <cell r="R1699" t="str">
            <v>Health</v>
          </cell>
          <cell r="S1699" t="str">
            <v>First Commonwealth</v>
          </cell>
          <cell r="T1699" t="e">
            <v>#N/A</v>
          </cell>
          <cell r="U1699" t="str">
            <v>CORE</v>
          </cell>
          <cell r="V1699" t="str">
            <v>W. Skinner</v>
          </cell>
          <cell r="W1699" t="e">
            <v>#N/A</v>
          </cell>
          <cell r="X1699" t="str">
            <v>First Commonwealth of ILL, Inc</v>
          </cell>
          <cell r="Y1699" t="str">
            <v>Cash &amp; cash equivalent</v>
          </cell>
          <cell r="Z1699" t="str">
            <v>01-Assets</v>
          </cell>
          <cell r="AA1699" t="str">
            <v>A03</v>
          </cell>
        </row>
        <row r="1700">
          <cell r="A1700" t="str">
            <v>96360</v>
          </cell>
          <cell r="B1700" t="str">
            <v>1516545</v>
          </cell>
          <cell r="C1700" t="str">
            <v>Bank One FCW Ckg # 5300096547</v>
          </cell>
          <cell r="D1700" t="str">
            <v>63610</v>
          </cell>
          <cell r="F1700">
            <v>0</v>
          </cell>
          <cell r="G1700" t="str">
            <v>C</v>
          </cell>
          <cell r="H1700">
            <v>0</v>
          </cell>
          <cell r="I1700">
            <v>2006</v>
          </cell>
          <cell r="J1700">
            <v>0</v>
          </cell>
          <cell r="K1700" t="str">
            <v>Balance Sheet</v>
          </cell>
          <cell r="L1700" t="str">
            <v>Assets</v>
          </cell>
          <cell r="M1700" t="str">
            <v>1 - Assets-08 Cash and Short Term Investments</v>
          </cell>
          <cell r="N1700" t="str">
            <v>A5</v>
          </cell>
          <cell r="O1700" t="str">
            <v>Cash and short term investments</v>
          </cell>
          <cell r="P1700" t="str">
            <v>A05</v>
          </cell>
          <cell r="Q1700" t="str">
            <v>Cash and short term investments</v>
          </cell>
          <cell r="R1700" t="str">
            <v>Health</v>
          </cell>
          <cell r="S1700" t="str">
            <v>First Commonwealth</v>
          </cell>
          <cell r="T1700" t="e">
            <v>#N/A</v>
          </cell>
          <cell r="U1700" t="str">
            <v>CORE</v>
          </cell>
          <cell r="V1700" t="str">
            <v>W. Skinner</v>
          </cell>
          <cell r="W1700" t="e">
            <v>#N/A</v>
          </cell>
          <cell r="X1700" t="str">
            <v>First Commonwealth of ILL, Inc</v>
          </cell>
          <cell r="Y1700" t="str">
            <v>Cash &amp; cash equivalent</v>
          </cell>
          <cell r="Z1700" t="str">
            <v>01-Assets</v>
          </cell>
          <cell r="AA1700" t="str">
            <v>A03</v>
          </cell>
        </row>
        <row r="1701">
          <cell r="A1701" t="str">
            <v>96360</v>
          </cell>
          <cell r="B1701" t="str">
            <v>1516545</v>
          </cell>
          <cell r="C1701" t="str">
            <v>Bank One FCW Ckg # 5300096547</v>
          </cell>
          <cell r="D1701" t="str">
            <v>63701</v>
          </cell>
          <cell r="F1701">
            <v>0</v>
          </cell>
          <cell r="G1701" t="str">
            <v>C</v>
          </cell>
          <cell r="H1701">
            <v>0</v>
          </cell>
          <cell r="I1701">
            <v>2006</v>
          </cell>
          <cell r="J1701" t="str">
            <v>014</v>
          </cell>
          <cell r="K1701" t="str">
            <v>Balance Sheet</v>
          </cell>
          <cell r="L1701" t="str">
            <v>Assets</v>
          </cell>
          <cell r="M1701" t="str">
            <v>1 - Assets-08 Cash and Short Term Investments</v>
          </cell>
          <cell r="N1701" t="str">
            <v>A5</v>
          </cell>
          <cell r="O1701" t="str">
            <v>Cash and short term investments</v>
          </cell>
          <cell r="P1701" t="str">
            <v>A05</v>
          </cell>
          <cell r="Q1701" t="str">
            <v>Cash and short term investments</v>
          </cell>
          <cell r="R1701" t="str">
            <v>Health</v>
          </cell>
          <cell r="S1701" t="str">
            <v>First Commonwealth</v>
          </cell>
          <cell r="T1701" t="e">
            <v>#N/A</v>
          </cell>
          <cell r="U1701" t="str">
            <v>CORE</v>
          </cell>
          <cell r="V1701" t="str">
            <v>W. Skinner</v>
          </cell>
          <cell r="W1701" t="e">
            <v>#N/A</v>
          </cell>
          <cell r="X1701" t="str">
            <v>First Commonwealth of ILL, Inc</v>
          </cell>
          <cell r="Y1701" t="str">
            <v>Cash &amp; cash equivalent</v>
          </cell>
          <cell r="Z1701" t="str">
            <v>01-Assets</v>
          </cell>
          <cell r="AA1701" t="str">
            <v>A03</v>
          </cell>
        </row>
        <row r="1702">
          <cell r="A1702" t="str">
            <v>96360</v>
          </cell>
          <cell r="B1702" t="str">
            <v>1516545</v>
          </cell>
          <cell r="C1702" t="str">
            <v>Bank One FCW Ckg # 5300096547</v>
          </cell>
          <cell r="D1702" t="str">
            <v>63710</v>
          </cell>
          <cell r="F1702">
            <v>0</v>
          </cell>
          <cell r="G1702" t="str">
            <v>C</v>
          </cell>
          <cell r="H1702">
            <v>-134.02000000000001</v>
          </cell>
          <cell r="I1702">
            <v>2006</v>
          </cell>
          <cell r="J1702">
            <v>0</v>
          </cell>
          <cell r="K1702" t="str">
            <v>Balance Sheet</v>
          </cell>
          <cell r="L1702" t="str">
            <v>Assets</v>
          </cell>
          <cell r="M1702" t="str">
            <v>1 - Assets-08 Cash and Short Term Investments</v>
          </cell>
          <cell r="N1702" t="str">
            <v>A5</v>
          </cell>
          <cell r="O1702" t="str">
            <v>Cash and short term investments</v>
          </cell>
          <cell r="P1702" t="str">
            <v>A05</v>
          </cell>
          <cell r="Q1702" t="str">
            <v>Cash and short term investments</v>
          </cell>
          <cell r="R1702" t="str">
            <v>Health</v>
          </cell>
          <cell r="S1702" t="str">
            <v>First Commonwealth</v>
          </cell>
          <cell r="T1702" t="e">
            <v>#N/A</v>
          </cell>
          <cell r="U1702" t="str">
            <v>CORE</v>
          </cell>
          <cell r="V1702" t="str">
            <v>W. Skinner</v>
          </cell>
          <cell r="W1702" t="e">
            <v>#N/A</v>
          </cell>
          <cell r="X1702" t="str">
            <v>First Commonwealth of ILL, Inc</v>
          </cell>
          <cell r="Y1702" t="str">
            <v>Cash &amp; cash equivalent</v>
          </cell>
          <cell r="Z1702" t="str">
            <v>01-Assets</v>
          </cell>
          <cell r="AA1702" t="str">
            <v>A03</v>
          </cell>
        </row>
        <row r="1703">
          <cell r="A1703" t="str">
            <v>96360</v>
          </cell>
          <cell r="B1703" t="str">
            <v>1516545</v>
          </cell>
          <cell r="C1703" t="str">
            <v>Bank One FCW Ckg # 5300096547</v>
          </cell>
          <cell r="D1703" t="str">
            <v>63725</v>
          </cell>
          <cell r="F1703">
            <v>0</v>
          </cell>
          <cell r="G1703" t="str">
            <v>C</v>
          </cell>
          <cell r="H1703">
            <v>0</v>
          </cell>
          <cell r="I1703">
            <v>2006</v>
          </cell>
          <cell r="J1703">
            <v>0</v>
          </cell>
          <cell r="K1703" t="str">
            <v>Balance Sheet</v>
          </cell>
          <cell r="L1703" t="str">
            <v>Assets</v>
          </cell>
          <cell r="M1703" t="str">
            <v>1 - Assets-08 Cash and Short Term Investments</v>
          </cell>
          <cell r="N1703" t="str">
            <v>A5</v>
          </cell>
          <cell r="O1703" t="str">
            <v>Cash and short term investments</v>
          </cell>
          <cell r="P1703" t="str">
            <v>A05</v>
          </cell>
          <cell r="Q1703" t="str">
            <v>Cash and short term investments</v>
          </cell>
          <cell r="R1703" t="str">
            <v>Health</v>
          </cell>
          <cell r="S1703" t="str">
            <v>First Commonwealth</v>
          </cell>
          <cell r="T1703" t="e">
            <v>#N/A</v>
          </cell>
          <cell r="U1703" t="str">
            <v>CORE</v>
          </cell>
          <cell r="V1703" t="str">
            <v>W. Skinner</v>
          </cell>
          <cell r="W1703" t="e">
            <v>#N/A</v>
          </cell>
          <cell r="X1703" t="str">
            <v>First Commonwealth of ILL, Inc</v>
          </cell>
          <cell r="Y1703" t="str">
            <v>Cash &amp; cash equivalent</v>
          </cell>
          <cell r="Z1703" t="str">
            <v>01-Assets</v>
          </cell>
          <cell r="AA1703" t="str">
            <v>A03</v>
          </cell>
        </row>
        <row r="1704">
          <cell r="A1704" t="str">
            <v>96360</v>
          </cell>
          <cell r="B1704" t="str">
            <v>1516545</v>
          </cell>
          <cell r="C1704" t="str">
            <v>Bank One FCW Ckg # 5300096547</v>
          </cell>
          <cell r="D1704" t="str">
            <v>63725</v>
          </cell>
          <cell r="F1704">
            <v>0</v>
          </cell>
          <cell r="G1704" t="str">
            <v>C</v>
          </cell>
          <cell r="H1704">
            <v>0</v>
          </cell>
          <cell r="I1704">
            <v>2006</v>
          </cell>
          <cell r="J1704" t="str">
            <v>014</v>
          </cell>
          <cell r="K1704" t="str">
            <v>Balance Sheet</v>
          </cell>
          <cell r="L1704" t="str">
            <v>Assets</v>
          </cell>
          <cell r="M1704" t="str">
            <v>1 - Assets-08 Cash and Short Term Investments</v>
          </cell>
          <cell r="N1704" t="str">
            <v>A5</v>
          </cell>
          <cell r="O1704" t="str">
            <v>Cash and short term investments</v>
          </cell>
          <cell r="P1704" t="str">
            <v>A05</v>
          </cell>
          <cell r="Q1704" t="str">
            <v>Cash and short term investments</v>
          </cell>
          <cell r="R1704" t="str">
            <v>Health</v>
          </cell>
          <cell r="S1704" t="str">
            <v>First Commonwealth</v>
          </cell>
          <cell r="T1704" t="e">
            <v>#N/A</v>
          </cell>
          <cell r="U1704" t="str">
            <v>CORE</v>
          </cell>
          <cell r="V1704" t="str">
            <v>W. Skinner</v>
          </cell>
          <cell r="W1704" t="e">
            <v>#N/A</v>
          </cell>
          <cell r="X1704" t="str">
            <v>First Commonwealth of ILL, Inc</v>
          </cell>
          <cell r="Y1704" t="str">
            <v>Cash &amp; cash equivalent</v>
          </cell>
          <cell r="Z1704" t="str">
            <v>01-Assets</v>
          </cell>
          <cell r="AA1704" t="str">
            <v>A03</v>
          </cell>
        </row>
        <row r="1705">
          <cell r="A1705" t="str">
            <v>96360</v>
          </cell>
          <cell r="B1705" t="str">
            <v>1516545</v>
          </cell>
          <cell r="C1705" t="str">
            <v>Bank One FCW Ckg # 5300096547</v>
          </cell>
          <cell r="D1705" t="str">
            <v>99999</v>
          </cell>
          <cell r="F1705">
            <v>0</v>
          </cell>
          <cell r="G1705" t="str">
            <v>C</v>
          </cell>
          <cell r="H1705">
            <v>0.38</v>
          </cell>
          <cell r="I1705">
            <v>2006</v>
          </cell>
          <cell r="J1705">
            <v>0</v>
          </cell>
          <cell r="K1705" t="str">
            <v>Balance Sheet</v>
          </cell>
          <cell r="L1705" t="str">
            <v>Assets</v>
          </cell>
          <cell r="M1705" t="str">
            <v>1 - Assets-08 Cash and Short Term Investments</v>
          </cell>
          <cell r="N1705" t="str">
            <v>A5</v>
          </cell>
          <cell r="O1705" t="str">
            <v>Cash and short term investments</v>
          </cell>
          <cell r="P1705" t="str">
            <v>A05</v>
          </cell>
          <cell r="Q1705" t="str">
            <v>Cash and short term investments</v>
          </cell>
          <cell r="R1705" t="str">
            <v>Health</v>
          </cell>
          <cell r="S1705" t="e">
            <v>#N/A</v>
          </cell>
          <cell r="T1705" t="e">
            <v>#N/A</v>
          </cell>
          <cell r="U1705" t="str">
            <v>CORE</v>
          </cell>
          <cell r="V1705" t="str">
            <v>W. Skinner</v>
          </cell>
          <cell r="W1705" t="e">
            <v>#N/A</v>
          </cell>
          <cell r="X1705" t="str">
            <v>First Commonwealth of ILL, Inc</v>
          </cell>
          <cell r="Y1705" t="str">
            <v>Cash &amp; cash equivalent</v>
          </cell>
          <cell r="Z1705" t="str">
            <v>01-Assets</v>
          </cell>
          <cell r="AA1705" t="str">
            <v>A03</v>
          </cell>
        </row>
        <row r="1706">
          <cell r="A1706" t="str">
            <v>96360</v>
          </cell>
          <cell r="B1706" t="str">
            <v>1516535</v>
          </cell>
          <cell r="C1706" t="str">
            <v>Bank One FCW Cking #5330067448</v>
          </cell>
          <cell r="D1706">
            <v>0</v>
          </cell>
          <cell r="F1706">
            <v>0</v>
          </cell>
          <cell r="G1706" t="str">
            <v>C</v>
          </cell>
          <cell r="H1706">
            <v>0</v>
          </cell>
          <cell r="I1706">
            <v>2006</v>
          </cell>
          <cell r="J1706">
            <v>0</v>
          </cell>
          <cell r="K1706" t="str">
            <v>Balance Sheet</v>
          </cell>
          <cell r="L1706" t="str">
            <v>Assets</v>
          </cell>
          <cell r="M1706" t="str">
            <v>1 - Assets-08 Cash and Short Term Investments</v>
          </cell>
          <cell r="N1706" t="str">
            <v>A5</v>
          </cell>
          <cell r="O1706" t="str">
            <v>Cash and short term investments</v>
          </cell>
          <cell r="P1706" t="str">
            <v>A05</v>
          </cell>
          <cell r="Q1706" t="str">
            <v>Cash and short term investments</v>
          </cell>
          <cell r="R1706" t="e">
            <v>#N/A</v>
          </cell>
          <cell r="S1706" t="e">
            <v>#N/A</v>
          </cell>
          <cell r="T1706" t="e">
            <v>#N/A</v>
          </cell>
          <cell r="U1706" t="str">
            <v>CORE</v>
          </cell>
          <cell r="V1706" t="str">
            <v>W. Skinner</v>
          </cell>
          <cell r="W1706" t="e">
            <v>#N/A</v>
          </cell>
          <cell r="X1706" t="str">
            <v>First Commonwealth of ILL, Inc</v>
          </cell>
          <cell r="Y1706" t="str">
            <v>Cash &amp; cash equivalent</v>
          </cell>
          <cell r="Z1706" t="str">
            <v>01-Assets</v>
          </cell>
          <cell r="AA1706" t="str">
            <v>A03</v>
          </cell>
        </row>
        <row r="1707">
          <cell r="A1707" t="str">
            <v>96360</v>
          </cell>
          <cell r="B1707" t="str">
            <v>2013065</v>
          </cell>
          <cell r="C1707" t="str">
            <v>Capitation Payable</v>
          </cell>
          <cell r="D1707" t="str">
            <v>63200</v>
          </cell>
          <cell r="F1707">
            <v>0</v>
          </cell>
          <cell r="G1707" t="str">
            <v>C</v>
          </cell>
          <cell r="H1707">
            <v>0</v>
          </cell>
          <cell r="I1707">
            <v>2006</v>
          </cell>
          <cell r="J1707" t="str">
            <v>014</v>
          </cell>
          <cell r="K1707" t="str">
            <v>Balance Sheet</v>
          </cell>
          <cell r="L1707" t="str">
            <v>Liabilities</v>
          </cell>
          <cell r="M1707" t="str">
            <v>2 - Liabilities-03 Policy and Contract Claims</v>
          </cell>
          <cell r="N1707" t="e">
            <v>#N/A</v>
          </cell>
          <cell r="O1707" t="e">
            <v>#N/A</v>
          </cell>
          <cell r="P1707" t="str">
            <v>L01</v>
          </cell>
          <cell r="Q1707" t="str">
            <v>Claims Unpaid</v>
          </cell>
          <cell r="R1707" t="str">
            <v>Health</v>
          </cell>
          <cell r="S1707" t="str">
            <v>First Commonwealth</v>
          </cell>
          <cell r="T1707" t="e">
            <v>#N/A</v>
          </cell>
          <cell r="U1707" t="str">
            <v>CORE</v>
          </cell>
          <cell r="V1707" t="str">
            <v>M.Mitchell</v>
          </cell>
          <cell r="W1707" t="e">
            <v>#N/A</v>
          </cell>
          <cell r="X1707" t="str">
            <v>First Commonwealth of ILL, Inc</v>
          </cell>
          <cell r="Y1707" t="str">
            <v>Claims liability</v>
          </cell>
          <cell r="Z1707" t="str">
            <v>02-liabilities</v>
          </cell>
          <cell r="AA1707" t="str">
            <v>L02</v>
          </cell>
        </row>
        <row r="1708">
          <cell r="A1708" t="str">
            <v>96360</v>
          </cell>
          <cell r="B1708" t="str">
            <v>2013065</v>
          </cell>
          <cell r="C1708" t="str">
            <v>Capitation Payable</v>
          </cell>
          <cell r="D1708" t="str">
            <v>63315</v>
          </cell>
          <cell r="F1708">
            <v>0</v>
          </cell>
          <cell r="G1708" t="str">
            <v>C</v>
          </cell>
          <cell r="H1708">
            <v>0</v>
          </cell>
          <cell r="I1708">
            <v>2006</v>
          </cell>
          <cell r="J1708" t="str">
            <v>023</v>
          </cell>
          <cell r="K1708" t="str">
            <v>Balance Sheet</v>
          </cell>
          <cell r="L1708" t="str">
            <v>Liabilities</v>
          </cell>
          <cell r="M1708" t="str">
            <v>2 - Liabilities-03 Policy and Contract Claims</v>
          </cell>
          <cell r="N1708" t="e">
            <v>#N/A</v>
          </cell>
          <cell r="O1708" t="e">
            <v>#N/A</v>
          </cell>
          <cell r="P1708" t="str">
            <v>L01</v>
          </cell>
          <cell r="Q1708" t="str">
            <v>Claims Unpaid</v>
          </cell>
          <cell r="R1708" t="str">
            <v>Health</v>
          </cell>
          <cell r="S1708" t="str">
            <v>First Commonwealth</v>
          </cell>
          <cell r="T1708" t="e">
            <v>#N/A</v>
          </cell>
          <cell r="U1708" t="str">
            <v>CORE</v>
          </cell>
          <cell r="V1708" t="str">
            <v>M.Mitchell</v>
          </cell>
          <cell r="W1708" t="e">
            <v>#N/A</v>
          </cell>
          <cell r="X1708" t="str">
            <v>First Commonwealth of ILL, Inc</v>
          </cell>
          <cell r="Y1708" t="str">
            <v>Claims liability</v>
          </cell>
          <cell r="Z1708" t="str">
            <v>02-liabilities</v>
          </cell>
          <cell r="AA1708" t="str">
            <v>L02</v>
          </cell>
        </row>
        <row r="1709">
          <cell r="A1709" t="str">
            <v>96360</v>
          </cell>
          <cell r="B1709" t="str">
            <v>2013065</v>
          </cell>
          <cell r="C1709" t="str">
            <v>Capitation Payable</v>
          </cell>
          <cell r="D1709" t="str">
            <v>63510</v>
          </cell>
          <cell r="F1709">
            <v>0</v>
          </cell>
          <cell r="G1709" t="str">
            <v>C</v>
          </cell>
          <cell r="H1709">
            <v>0</v>
          </cell>
          <cell r="I1709">
            <v>2006</v>
          </cell>
          <cell r="J1709" t="str">
            <v>050</v>
          </cell>
          <cell r="K1709" t="str">
            <v>Balance Sheet</v>
          </cell>
          <cell r="L1709" t="str">
            <v>Liabilities</v>
          </cell>
          <cell r="M1709" t="str">
            <v>2 - Liabilities-03 Policy and Contract Claims</v>
          </cell>
          <cell r="N1709" t="e">
            <v>#N/A</v>
          </cell>
          <cell r="O1709" t="e">
            <v>#N/A</v>
          </cell>
          <cell r="P1709" t="str">
            <v>L01</v>
          </cell>
          <cell r="Q1709" t="str">
            <v>Claims Unpaid</v>
          </cell>
          <cell r="R1709" t="str">
            <v>Health</v>
          </cell>
          <cell r="S1709" t="str">
            <v>First Commonwealth</v>
          </cell>
          <cell r="T1709" t="e">
            <v>#N/A</v>
          </cell>
          <cell r="U1709" t="str">
            <v>CORE</v>
          </cell>
          <cell r="V1709" t="str">
            <v>M.Mitchell</v>
          </cell>
          <cell r="W1709" t="e">
            <v>#N/A</v>
          </cell>
          <cell r="X1709" t="str">
            <v>First Commonwealth of ILL, Inc</v>
          </cell>
          <cell r="Y1709" t="str">
            <v>Claims liability</v>
          </cell>
          <cell r="Z1709" t="str">
            <v>02-liabilities</v>
          </cell>
          <cell r="AA1709" t="str">
            <v>L02</v>
          </cell>
        </row>
        <row r="1710">
          <cell r="A1710" t="str">
            <v>96360</v>
          </cell>
          <cell r="B1710" t="str">
            <v>2013065</v>
          </cell>
          <cell r="C1710" t="str">
            <v>Capitation Payable</v>
          </cell>
          <cell r="D1710" t="str">
            <v>63710</v>
          </cell>
          <cell r="F1710">
            <v>0</v>
          </cell>
          <cell r="G1710" t="str">
            <v>C</v>
          </cell>
          <cell r="H1710">
            <v>0</v>
          </cell>
          <cell r="I1710">
            <v>2006</v>
          </cell>
          <cell r="J1710" t="str">
            <v>014</v>
          </cell>
          <cell r="K1710" t="str">
            <v>Balance Sheet</v>
          </cell>
          <cell r="L1710" t="str">
            <v>Liabilities</v>
          </cell>
          <cell r="M1710" t="str">
            <v>2 - Liabilities-03 Policy and Contract Claims</v>
          </cell>
          <cell r="N1710" t="e">
            <v>#N/A</v>
          </cell>
          <cell r="O1710" t="e">
            <v>#N/A</v>
          </cell>
          <cell r="P1710" t="str">
            <v>L01</v>
          </cell>
          <cell r="Q1710" t="str">
            <v>Claims Unpaid</v>
          </cell>
          <cell r="R1710" t="str">
            <v>Health</v>
          </cell>
          <cell r="S1710" t="str">
            <v>First Commonwealth</v>
          </cell>
          <cell r="T1710" t="e">
            <v>#N/A</v>
          </cell>
          <cell r="U1710" t="str">
            <v>CORE</v>
          </cell>
          <cell r="V1710" t="str">
            <v>M.Mitchell</v>
          </cell>
          <cell r="W1710" t="e">
            <v>#N/A</v>
          </cell>
          <cell r="X1710" t="str">
            <v>First Commonwealth of ILL, Inc</v>
          </cell>
          <cell r="Y1710" t="str">
            <v>Claims liability</v>
          </cell>
          <cell r="Z1710" t="str">
            <v>02-liabilities</v>
          </cell>
          <cell r="AA1710" t="str">
            <v>L02</v>
          </cell>
        </row>
        <row r="1711">
          <cell r="A1711" t="str">
            <v>96360</v>
          </cell>
          <cell r="B1711" t="str">
            <v>1510335</v>
          </cell>
          <cell r="C1711" t="str">
            <v>Cash -FCW 96360</v>
          </cell>
          <cell r="D1711">
            <v>0</v>
          </cell>
          <cell r="F1711">
            <v>0</v>
          </cell>
          <cell r="G1711" t="str">
            <v>C</v>
          </cell>
          <cell r="H1711">
            <v>-1660.54</v>
          </cell>
          <cell r="I1711">
            <v>2006</v>
          </cell>
          <cell r="J1711">
            <v>0</v>
          </cell>
          <cell r="K1711" t="str">
            <v>Balance Sheet</v>
          </cell>
          <cell r="L1711" t="str">
            <v>Assets</v>
          </cell>
          <cell r="M1711" t="str">
            <v>1 - Assets-08 Cash and Short Term Investments</v>
          </cell>
          <cell r="N1711" t="str">
            <v>A5</v>
          </cell>
          <cell r="O1711" t="str">
            <v>Cash and short term investments</v>
          </cell>
          <cell r="P1711" t="str">
            <v>A05</v>
          </cell>
          <cell r="Q1711" t="str">
            <v>Cash and short term investments</v>
          </cell>
          <cell r="R1711" t="e">
            <v>#N/A</v>
          </cell>
          <cell r="S1711" t="e">
            <v>#N/A</v>
          </cell>
          <cell r="T1711" t="e">
            <v>#N/A</v>
          </cell>
          <cell r="U1711" t="str">
            <v>CORE</v>
          </cell>
          <cell r="V1711" t="str">
            <v>W. Skinner</v>
          </cell>
          <cell r="W1711" t="e">
            <v>#N/A</v>
          </cell>
          <cell r="X1711" t="str">
            <v>First Commonwealth of ILL, Inc</v>
          </cell>
          <cell r="Y1711" t="str">
            <v>Cash &amp; cash equivalent</v>
          </cell>
          <cell r="Z1711" t="str">
            <v>01-Assets</v>
          </cell>
          <cell r="AA1711" t="str">
            <v>A03</v>
          </cell>
        </row>
        <row r="1712">
          <cell r="A1712" t="str">
            <v>96360</v>
          </cell>
          <cell r="B1712" t="str">
            <v>1510335</v>
          </cell>
          <cell r="C1712" t="str">
            <v>Cash -FCW 96360</v>
          </cell>
          <cell r="D1712" t="str">
            <v>99999</v>
          </cell>
          <cell r="F1712">
            <v>0</v>
          </cell>
          <cell r="G1712" t="str">
            <v>C</v>
          </cell>
          <cell r="H1712">
            <v>-292.10000000000002</v>
          </cell>
          <cell r="I1712">
            <v>2006</v>
          </cell>
          <cell r="J1712">
            <v>0</v>
          </cell>
          <cell r="K1712" t="str">
            <v>Balance Sheet</v>
          </cell>
          <cell r="L1712" t="str">
            <v>Assets</v>
          </cell>
          <cell r="M1712" t="str">
            <v>1 - Assets-08 Cash and Short Term Investments</v>
          </cell>
          <cell r="N1712" t="str">
            <v>A5</v>
          </cell>
          <cell r="O1712" t="str">
            <v>Cash and short term investments</v>
          </cell>
          <cell r="P1712" t="str">
            <v>A05</v>
          </cell>
          <cell r="Q1712" t="str">
            <v>Cash and short term investments</v>
          </cell>
          <cell r="R1712" t="str">
            <v>Health</v>
          </cell>
          <cell r="S1712" t="e">
            <v>#N/A</v>
          </cell>
          <cell r="T1712" t="e">
            <v>#N/A</v>
          </cell>
          <cell r="U1712" t="str">
            <v>CORE</v>
          </cell>
          <cell r="V1712" t="str">
            <v>W. Skinner</v>
          </cell>
          <cell r="W1712" t="e">
            <v>#N/A</v>
          </cell>
          <cell r="X1712" t="str">
            <v>First Commonwealth of ILL, Inc</v>
          </cell>
          <cell r="Y1712" t="str">
            <v>Cash &amp; cash equivalent</v>
          </cell>
          <cell r="Z1712" t="str">
            <v>01-Assets</v>
          </cell>
          <cell r="AA1712" t="str">
            <v>A03</v>
          </cell>
        </row>
        <row r="1713">
          <cell r="A1713" t="str">
            <v>96360</v>
          </cell>
          <cell r="B1713" t="str">
            <v>1510000</v>
          </cell>
          <cell r="C1713" t="str">
            <v>Chase Concent Main Acct</v>
          </cell>
          <cell r="D1713" t="str">
            <v>63701</v>
          </cell>
          <cell r="F1713">
            <v>0</v>
          </cell>
          <cell r="G1713" t="str">
            <v>C</v>
          </cell>
          <cell r="H1713">
            <v>0</v>
          </cell>
          <cell r="I1713">
            <v>2006</v>
          </cell>
          <cell r="J1713" t="str">
            <v>014</v>
          </cell>
          <cell r="K1713" t="str">
            <v>Balance Sheet</v>
          </cell>
          <cell r="L1713" t="str">
            <v>Assets</v>
          </cell>
          <cell r="M1713" t="str">
            <v>1 - Assets-08 Cash and Short Term Investments</v>
          </cell>
          <cell r="N1713" t="str">
            <v>A5</v>
          </cell>
          <cell r="O1713" t="str">
            <v>Cash and short term investments</v>
          </cell>
          <cell r="P1713" t="str">
            <v>A05</v>
          </cell>
          <cell r="Q1713" t="str">
            <v>Cash and short term investments</v>
          </cell>
          <cell r="R1713" t="str">
            <v>Health</v>
          </cell>
          <cell r="S1713" t="str">
            <v>First Commonwealth</v>
          </cell>
          <cell r="T1713" t="e">
            <v>#N/A</v>
          </cell>
          <cell r="U1713" t="str">
            <v>CORE</v>
          </cell>
          <cell r="V1713" t="str">
            <v>W. Skinner</v>
          </cell>
          <cell r="W1713" t="e">
            <v>#N/A</v>
          </cell>
          <cell r="X1713" t="str">
            <v>First Commonwealth of ILL, Inc</v>
          </cell>
          <cell r="Y1713" t="str">
            <v>Cash &amp; cash equivalent</v>
          </cell>
          <cell r="Z1713" t="str">
            <v>01-Assets</v>
          </cell>
          <cell r="AA1713" t="str">
            <v>A03</v>
          </cell>
        </row>
        <row r="1714">
          <cell r="A1714" t="str">
            <v>96360</v>
          </cell>
          <cell r="B1714" t="str">
            <v>1510000</v>
          </cell>
          <cell r="C1714" t="str">
            <v>Chase Concent Main Acct</v>
          </cell>
          <cell r="D1714" t="str">
            <v>63710</v>
          </cell>
          <cell r="F1714">
            <v>0</v>
          </cell>
          <cell r="G1714" t="str">
            <v>C</v>
          </cell>
          <cell r="H1714">
            <v>0</v>
          </cell>
          <cell r="I1714">
            <v>2006</v>
          </cell>
          <cell r="J1714">
            <v>0</v>
          </cell>
          <cell r="K1714" t="str">
            <v>Balance Sheet</v>
          </cell>
          <cell r="L1714" t="str">
            <v>Assets</v>
          </cell>
          <cell r="M1714" t="str">
            <v>1 - Assets-08 Cash and Short Term Investments</v>
          </cell>
          <cell r="N1714" t="str">
            <v>A5</v>
          </cell>
          <cell r="O1714" t="str">
            <v>Cash and short term investments</v>
          </cell>
          <cell r="P1714" t="str">
            <v>A05</v>
          </cell>
          <cell r="Q1714" t="str">
            <v>Cash and short term investments</v>
          </cell>
          <cell r="R1714" t="str">
            <v>Health</v>
          </cell>
          <cell r="S1714" t="str">
            <v>First Commonwealth</v>
          </cell>
          <cell r="T1714" t="e">
            <v>#N/A</v>
          </cell>
          <cell r="U1714" t="str">
            <v>CORE</v>
          </cell>
          <cell r="V1714" t="str">
            <v>W. Skinner</v>
          </cell>
          <cell r="W1714" t="e">
            <v>#N/A</v>
          </cell>
          <cell r="X1714" t="str">
            <v>First Commonwealth of ILL, Inc</v>
          </cell>
          <cell r="Y1714" t="str">
            <v>Cash &amp; cash equivalent</v>
          </cell>
          <cell r="Z1714" t="str">
            <v>01-Assets</v>
          </cell>
          <cell r="AA1714" t="str">
            <v>A03</v>
          </cell>
        </row>
        <row r="1715">
          <cell r="A1715" t="str">
            <v>96360</v>
          </cell>
          <cell r="B1715" t="str">
            <v>4041035</v>
          </cell>
          <cell r="C1715" t="str">
            <v>Chg Claim Accrued Lia IBNR</v>
          </cell>
          <cell r="D1715" t="str">
            <v>63200</v>
          </cell>
          <cell r="F1715">
            <v>0</v>
          </cell>
          <cell r="G1715" t="str">
            <v>C</v>
          </cell>
          <cell r="H1715">
            <v>0</v>
          </cell>
          <cell r="I1715">
            <v>2006</v>
          </cell>
          <cell r="J1715" t="str">
            <v>014</v>
          </cell>
          <cell r="K1715" t="str">
            <v>Income Statement</v>
          </cell>
          <cell r="L1715" t="str">
            <v>Expenses</v>
          </cell>
          <cell r="M1715" t="str">
            <v>5 - Expense-01 Policyholder Benefits</v>
          </cell>
          <cell r="N1715" t="str">
            <v>O13</v>
          </cell>
          <cell r="O1715" t="str">
            <v>Policyholder Benefits</v>
          </cell>
          <cell r="P1715" t="str">
            <v>O10</v>
          </cell>
          <cell r="Q1715" t="str">
            <v>Other Professional Services</v>
          </cell>
          <cell r="R1715" t="str">
            <v>Health</v>
          </cell>
          <cell r="S1715" t="str">
            <v>First Commonwealth</v>
          </cell>
          <cell r="T1715" t="str">
            <v>Reserve</v>
          </cell>
          <cell r="U1715" t="str">
            <v>CORE</v>
          </cell>
          <cell r="V1715" t="str">
            <v>D.Davis,JV</v>
          </cell>
          <cell r="W1715" t="e">
            <v>#N/A</v>
          </cell>
          <cell r="X1715" t="str">
            <v>First Commonwealth of ILL, Inc</v>
          </cell>
          <cell r="Y1715" t="str">
            <v>Benefit and claims</v>
          </cell>
          <cell r="Z1715" t="str">
            <v>05-Expenses</v>
          </cell>
          <cell r="AA1715" t="str">
            <v>EX01</v>
          </cell>
        </row>
        <row r="1716">
          <cell r="A1716" t="str">
            <v>96360</v>
          </cell>
          <cell r="B1716" t="str">
            <v>4041035</v>
          </cell>
          <cell r="C1716" t="str">
            <v>Chg Claim Accrued Lia IBNR</v>
          </cell>
          <cell r="D1716" t="str">
            <v>63200</v>
          </cell>
          <cell r="F1716">
            <v>0</v>
          </cell>
          <cell r="G1716" t="str">
            <v>S</v>
          </cell>
          <cell r="H1716">
            <v>0</v>
          </cell>
          <cell r="I1716">
            <v>2006</v>
          </cell>
          <cell r="J1716" t="str">
            <v>014</v>
          </cell>
          <cell r="K1716" t="str">
            <v>Income Statement</v>
          </cell>
          <cell r="L1716" t="str">
            <v>Expenses</v>
          </cell>
          <cell r="M1716" t="str">
            <v>5 - Expense-01 Policyholder Benefits</v>
          </cell>
          <cell r="N1716" t="str">
            <v>O13</v>
          </cell>
          <cell r="O1716" t="str">
            <v>Policyholder Benefits</v>
          </cell>
          <cell r="P1716" t="str">
            <v>O10</v>
          </cell>
          <cell r="Q1716" t="str">
            <v>Other Professional Services</v>
          </cell>
          <cell r="R1716" t="str">
            <v>Health</v>
          </cell>
          <cell r="S1716" t="str">
            <v>First Commonwealth</v>
          </cell>
          <cell r="T1716" t="str">
            <v>Reserve</v>
          </cell>
          <cell r="U1716" t="str">
            <v>STAT</v>
          </cell>
          <cell r="V1716" t="str">
            <v>D.Davis,JV</v>
          </cell>
          <cell r="W1716" t="e">
            <v>#N/A</v>
          </cell>
          <cell r="X1716" t="str">
            <v>First Commonwealth of ILL, Inc</v>
          </cell>
          <cell r="Y1716" t="str">
            <v>Benefit and claims</v>
          </cell>
          <cell r="Z1716" t="str">
            <v>05-Expenses</v>
          </cell>
          <cell r="AA1716" t="str">
            <v>EX01</v>
          </cell>
        </row>
        <row r="1717">
          <cell r="A1717" t="str">
            <v>96360</v>
          </cell>
          <cell r="B1717" t="str">
            <v>4040015</v>
          </cell>
          <cell r="C1717" t="str">
            <v>Claim Paid - Health</v>
          </cell>
          <cell r="D1717" t="str">
            <v>63510</v>
          </cell>
          <cell r="F1717">
            <v>0</v>
          </cell>
          <cell r="G1717" t="str">
            <v>C</v>
          </cell>
          <cell r="H1717">
            <v>0</v>
          </cell>
          <cell r="I1717">
            <v>2006</v>
          </cell>
          <cell r="J1717" t="str">
            <v>050</v>
          </cell>
          <cell r="K1717" t="str">
            <v>Income Statement</v>
          </cell>
          <cell r="L1717" t="str">
            <v>Expenses</v>
          </cell>
          <cell r="M1717" t="str">
            <v>5 - Expense-01 Policyholder Benefits</v>
          </cell>
          <cell r="N1717" t="str">
            <v>O13</v>
          </cell>
          <cell r="O1717" t="str">
            <v>Policyholder Benefits</v>
          </cell>
          <cell r="P1717" t="str">
            <v>O10</v>
          </cell>
          <cell r="Q1717" t="str">
            <v>Other Professional Services</v>
          </cell>
          <cell r="R1717" t="str">
            <v>Health</v>
          </cell>
          <cell r="S1717" t="str">
            <v>First Commonwealth</v>
          </cell>
          <cell r="T1717" t="e">
            <v>#N/A</v>
          </cell>
          <cell r="U1717" t="str">
            <v>CORE</v>
          </cell>
          <cell r="V1717" t="str">
            <v>M.Mitchell</v>
          </cell>
          <cell r="W1717" t="e">
            <v>#N/A</v>
          </cell>
          <cell r="X1717" t="str">
            <v>First Commonwealth of ILL, Inc</v>
          </cell>
          <cell r="Y1717" t="str">
            <v>Benefit and claims</v>
          </cell>
          <cell r="Z1717" t="str">
            <v>05-Expenses</v>
          </cell>
          <cell r="AA1717" t="str">
            <v>EX01</v>
          </cell>
        </row>
        <row r="1718">
          <cell r="A1718" t="str">
            <v>96360</v>
          </cell>
          <cell r="B1718" t="str">
            <v>4040015</v>
          </cell>
          <cell r="C1718" t="str">
            <v>Claim Paid - Health</v>
          </cell>
          <cell r="D1718" t="str">
            <v>63710</v>
          </cell>
          <cell r="F1718">
            <v>0</v>
          </cell>
          <cell r="G1718" t="str">
            <v>C</v>
          </cell>
          <cell r="H1718">
            <v>0</v>
          </cell>
          <cell r="I1718">
            <v>2006</v>
          </cell>
          <cell r="J1718" t="str">
            <v>014</v>
          </cell>
          <cell r="K1718" t="str">
            <v>Income Statement</v>
          </cell>
          <cell r="L1718" t="str">
            <v>Expenses</v>
          </cell>
          <cell r="M1718" t="str">
            <v>5 - Expense-01 Policyholder Benefits</v>
          </cell>
          <cell r="N1718" t="str">
            <v>O13</v>
          </cell>
          <cell r="O1718" t="str">
            <v>Policyholder Benefits</v>
          </cell>
          <cell r="P1718" t="str">
            <v>O10</v>
          </cell>
          <cell r="Q1718" t="str">
            <v>Other Professional Services</v>
          </cell>
          <cell r="R1718" t="str">
            <v>Health</v>
          </cell>
          <cell r="S1718" t="str">
            <v>First Commonwealth</v>
          </cell>
          <cell r="T1718" t="e">
            <v>#N/A</v>
          </cell>
          <cell r="U1718" t="str">
            <v>CORE</v>
          </cell>
          <cell r="V1718" t="str">
            <v>M.Mitchell</v>
          </cell>
          <cell r="W1718" t="e">
            <v>#N/A</v>
          </cell>
          <cell r="X1718" t="str">
            <v>First Commonwealth of ILL, Inc</v>
          </cell>
          <cell r="Y1718" t="str">
            <v>Benefit and claims</v>
          </cell>
          <cell r="Z1718" t="str">
            <v>05-Expenses</v>
          </cell>
          <cell r="AA1718" t="str">
            <v>EX01</v>
          </cell>
        </row>
        <row r="1719">
          <cell r="A1719" t="str">
            <v>96360</v>
          </cell>
          <cell r="B1719" t="str">
            <v>4040015</v>
          </cell>
          <cell r="C1719" t="str">
            <v>Claim Paid - Health</v>
          </cell>
          <cell r="D1719" t="str">
            <v>63715</v>
          </cell>
          <cell r="F1719">
            <v>0</v>
          </cell>
          <cell r="G1719" t="str">
            <v>C</v>
          </cell>
          <cell r="H1719">
            <v>0</v>
          </cell>
          <cell r="I1719">
            <v>2006</v>
          </cell>
          <cell r="J1719">
            <v>0</v>
          </cell>
          <cell r="K1719" t="str">
            <v>Income Statement</v>
          </cell>
          <cell r="L1719" t="str">
            <v>Expenses</v>
          </cell>
          <cell r="M1719" t="str">
            <v>5 - Expense-01 Policyholder Benefits</v>
          </cell>
          <cell r="N1719" t="str">
            <v>O13</v>
          </cell>
          <cell r="O1719" t="str">
            <v>Policyholder Benefits</v>
          </cell>
          <cell r="P1719" t="str">
            <v>O10</v>
          </cell>
          <cell r="Q1719" t="str">
            <v>Other Professional Services</v>
          </cell>
          <cell r="R1719" t="str">
            <v>Health</v>
          </cell>
          <cell r="S1719" t="str">
            <v>First Commonwealth</v>
          </cell>
          <cell r="T1719" t="e">
            <v>#N/A</v>
          </cell>
          <cell r="U1719" t="str">
            <v>CORE</v>
          </cell>
          <cell r="V1719" t="str">
            <v>M.Mitchell</v>
          </cell>
          <cell r="W1719" t="e">
            <v>#N/A</v>
          </cell>
          <cell r="X1719" t="str">
            <v>First Commonwealth of ILL, Inc</v>
          </cell>
          <cell r="Y1719" t="str">
            <v>Benefit and claims</v>
          </cell>
          <cell r="Z1719" t="str">
            <v>05-Expenses</v>
          </cell>
          <cell r="AA1719" t="str">
            <v>EX01</v>
          </cell>
        </row>
        <row r="1720">
          <cell r="A1720" t="str">
            <v>96360</v>
          </cell>
          <cell r="B1720" t="str">
            <v>4040015</v>
          </cell>
          <cell r="C1720" t="str">
            <v>Claim Paid - Health</v>
          </cell>
          <cell r="D1720" t="str">
            <v>63725</v>
          </cell>
          <cell r="F1720">
            <v>0</v>
          </cell>
          <cell r="G1720" t="str">
            <v>C</v>
          </cell>
          <cell r="H1720">
            <v>0</v>
          </cell>
          <cell r="I1720">
            <v>2006</v>
          </cell>
          <cell r="J1720" t="str">
            <v>014</v>
          </cell>
          <cell r="K1720" t="str">
            <v>Income Statement</v>
          </cell>
          <cell r="L1720" t="str">
            <v>Expenses</v>
          </cell>
          <cell r="M1720" t="str">
            <v>5 - Expense-01 Policyholder Benefits</v>
          </cell>
          <cell r="N1720" t="str">
            <v>O13</v>
          </cell>
          <cell r="O1720" t="str">
            <v>Policyholder Benefits</v>
          </cell>
          <cell r="P1720" t="str">
            <v>O10</v>
          </cell>
          <cell r="Q1720" t="str">
            <v>Other Professional Services</v>
          </cell>
          <cell r="R1720" t="str">
            <v>Health</v>
          </cell>
          <cell r="S1720" t="str">
            <v>First Commonwealth</v>
          </cell>
          <cell r="T1720" t="e">
            <v>#N/A</v>
          </cell>
          <cell r="U1720" t="str">
            <v>CORE</v>
          </cell>
          <cell r="V1720" t="str">
            <v>M.Mitchell</v>
          </cell>
          <cell r="W1720" t="e">
            <v>#N/A</v>
          </cell>
          <cell r="X1720" t="str">
            <v>First Commonwealth of ILL, Inc</v>
          </cell>
          <cell r="Y1720" t="str">
            <v>Benefit and claims</v>
          </cell>
          <cell r="Z1720" t="str">
            <v>05-Expenses</v>
          </cell>
          <cell r="AA1720" t="str">
            <v>EX01</v>
          </cell>
        </row>
        <row r="1721">
          <cell r="A1721" t="str">
            <v>96360</v>
          </cell>
          <cell r="B1721" t="str">
            <v>2016010</v>
          </cell>
          <cell r="C1721" t="str">
            <v>Claims IBNR - Acc Liab</v>
          </cell>
          <cell r="D1721" t="str">
            <v>63200</v>
          </cell>
          <cell r="F1721">
            <v>0</v>
          </cell>
          <cell r="G1721" t="str">
            <v>C</v>
          </cell>
          <cell r="H1721">
            <v>0</v>
          </cell>
          <cell r="I1721">
            <v>2006</v>
          </cell>
          <cell r="J1721" t="str">
            <v>014</v>
          </cell>
          <cell r="K1721" t="str">
            <v>Balance Sheet</v>
          </cell>
          <cell r="L1721" t="str">
            <v>Liabilities</v>
          </cell>
          <cell r="M1721" t="str">
            <v>2 - Liabilities-03 Policy and Contract Claims</v>
          </cell>
          <cell r="N1721" t="str">
            <v>L04.2</v>
          </cell>
          <cell r="O1721" t="str">
            <v>Policy and Contract Claims</v>
          </cell>
          <cell r="P1721" t="str">
            <v>L01</v>
          </cell>
          <cell r="Q1721" t="str">
            <v>Claims Unpaid</v>
          </cell>
          <cell r="R1721" t="str">
            <v>Health</v>
          </cell>
          <cell r="S1721" t="str">
            <v>First Commonwealth</v>
          </cell>
          <cell r="T1721" t="str">
            <v>Reserve</v>
          </cell>
          <cell r="U1721" t="str">
            <v>CORE</v>
          </cell>
          <cell r="V1721" t="str">
            <v>D.Davis,JV</v>
          </cell>
          <cell r="W1721" t="e">
            <v>#N/A</v>
          </cell>
          <cell r="X1721" t="str">
            <v>First Commonwealth of ILL, Inc</v>
          </cell>
          <cell r="Y1721" t="str">
            <v>Claims liability</v>
          </cell>
          <cell r="Z1721" t="str">
            <v>02-liabilities</v>
          </cell>
          <cell r="AA1721" t="str">
            <v>L02</v>
          </cell>
        </row>
        <row r="1722">
          <cell r="A1722" t="str">
            <v>96360</v>
          </cell>
          <cell r="B1722" t="str">
            <v>2016010</v>
          </cell>
          <cell r="C1722" t="str">
            <v>Claims IBNR - Acc Liab</v>
          </cell>
          <cell r="D1722" t="str">
            <v>63315</v>
          </cell>
          <cell r="F1722">
            <v>0</v>
          </cell>
          <cell r="G1722" t="str">
            <v>C</v>
          </cell>
          <cell r="H1722">
            <v>0</v>
          </cell>
          <cell r="I1722">
            <v>2006</v>
          </cell>
          <cell r="J1722" t="str">
            <v>023</v>
          </cell>
          <cell r="K1722" t="str">
            <v>Balance Sheet</v>
          </cell>
          <cell r="L1722" t="str">
            <v>Liabilities</v>
          </cell>
          <cell r="M1722" t="str">
            <v>2 - Liabilities-03 Policy and Contract Claims</v>
          </cell>
          <cell r="N1722" t="str">
            <v>L04.2</v>
          </cell>
          <cell r="O1722" t="str">
            <v>Policy and Contract Claims</v>
          </cell>
          <cell r="P1722" t="str">
            <v>L01</v>
          </cell>
          <cell r="Q1722" t="str">
            <v>Claims Unpaid</v>
          </cell>
          <cell r="R1722" t="str">
            <v>Health</v>
          </cell>
          <cell r="S1722" t="str">
            <v>First Commonwealth</v>
          </cell>
          <cell r="T1722" t="str">
            <v>Reserve</v>
          </cell>
          <cell r="U1722" t="str">
            <v>CORE</v>
          </cell>
          <cell r="V1722" t="str">
            <v>D.Davis,JV</v>
          </cell>
          <cell r="W1722" t="e">
            <v>#N/A</v>
          </cell>
          <cell r="X1722" t="str">
            <v>First Commonwealth of ILL, Inc</v>
          </cell>
          <cell r="Y1722" t="str">
            <v>Claims liability</v>
          </cell>
          <cell r="Z1722" t="str">
            <v>02-liabilities</v>
          </cell>
          <cell r="AA1722" t="str">
            <v>L02</v>
          </cell>
        </row>
        <row r="1723">
          <cell r="A1723" t="str">
            <v>96360</v>
          </cell>
          <cell r="B1723" t="str">
            <v>2016010</v>
          </cell>
          <cell r="C1723" t="str">
            <v>Claims IBNR - Acc Liab</v>
          </cell>
          <cell r="D1723" t="str">
            <v>63410</v>
          </cell>
          <cell r="F1723">
            <v>0</v>
          </cell>
          <cell r="G1723" t="str">
            <v>C</v>
          </cell>
          <cell r="H1723">
            <v>0</v>
          </cell>
          <cell r="I1723">
            <v>2006</v>
          </cell>
          <cell r="J1723" t="str">
            <v>015</v>
          </cell>
          <cell r="K1723" t="str">
            <v>Balance Sheet</v>
          </cell>
          <cell r="L1723" t="str">
            <v>Liabilities</v>
          </cell>
          <cell r="M1723" t="str">
            <v>2 - Liabilities-03 Policy and Contract Claims</v>
          </cell>
          <cell r="N1723" t="str">
            <v>L04.2</v>
          </cell>
          <cell r="O1723" t="str">
            <v>Policy and Contract Claims</v>
          </cell>
          <cell r="P1723" t="str">
            <v>L01</v>
          </cell>
          <cell r="Q1723" t="str">
            <v>Claims Unpaid</v>
          </cell>
          <cell r="R1723" t="str">
            <v>Health</v>
          </cell>
          <cell r="S1723" t="str">
            <v>First Commonwealth</v>
          </cell>
          <cell r="T1723" t="str">
            <v>Reserve</v>
          </cell>
          <cell r="U1723" t="str">
            <v>CORE</v>
          </cell>
          <cell r="V1723" t="str">
            <v>D.Davis,JV</v>
          </cell>
          <cell r="W1723" t="e">
            <v>#N/A</v>
          </cell>
          <cell r="X1723" t="str">
            <v>First Commonwealth of ILL, Inc</v>
          </cell>
          <cell r="Y1723" t="str">
            <v>Claims liability</v>
          </cell>
          <cell r="Z1723" t="str">
            <v>02-liabilities</v>
          </cell>
          <cell r="AA1723" t="str">
            <v>L02</v>
          </cell>
        </row>
        <row r="1724">
          <cell r="A1724" t="str">
            <v>96360</v>
          </cell>
          <cell r="B1724" t="str">
            <v>2016010</v>
          </cell>
          <cell r="C1724" t="str">
            <v>Claims IBNR - Acc Liab</v>
          </cell>
          <cell r="D1724" t="str">
            <v>63510</v>
          </cell>
          <cell r="F1724">
            <v>0</v>
          </cell>
          <cell r="G1724" t="str">
            <v>C</v>
          </cell>
          <cell r="H1724">
            <v>0</v>
          </cell>
          <cell r="I1724">
            <v>2006</v>
          </cell>
          <cell r="J1724" t="str">
            <v>050</v>
          </cell>
          <cell r="K1724" t="str">
            <v>Balance Sheet</v>
          </cell>
          <cell r="L1724" t="str">
            <v>Liabilities</v>
          </cell>
          <cell r="M1724" t="str">
            <v>2 - Liabilities-03 Policy and Contract Claims</v>
          </cell>
          <cell r="N1724" t="str">
            <v>L04.2</v>
          </cell>
          <cell r="O1724" t="str">
            <v>Policy and Contract Claims</v>
          </cell>
          <cell r="P1724" t="str">
            <v>L01</v>
          </cell>
          <cell r="Q1724" t="str">
            <v>Claims Unpaid</v>
          </cell>
          <cell r="R1724" t="str">
            <v>Health</v>
          </cell>
          <cell r="S1724" t="str">
            <v>First Commonwealth</v>
          </cell>
          <cell r="T1724" t="str">
            <v>Reserve</v>
          </cell>
          <cell r="U1724" t="str">
            <v>CORE</v>
          </cell>
          <cell r="V1724" t="str">
            <v>D.Davis,JV</v>
          </cell>
          <cell r="W1724" t="e">
            <v>#N/A</v>
          </cell>
          <cell r="X1724" t="str">
            <v>First Commonwealth of ILL, Inc</v>
          </cell>
          <cell r="Y1724" t="str">
            <v>Claims liability</v>
          </cell>
          <cell r="Z1724" t="str">
            <v>02-liabilities</v>
          </cell>
          <cell r="AA1724" t="str">
            <v>L02</v>
          </cell>
        </row>
        <row r="1725">
          <cell r="A1725" t="str">
            <v>96360</v>
          </cell>
          <cell r="B1725" t="str">
            <v>2016010</v>
          </cell>
          <cell r="C1725" t="str">
            <v>Claims IBNR - Acc Liab</v>
          </cell>
          <cell r="D1725" t="str">
            <v>63610</v>
          </cell>
          <cell r="F1725">
            <v>0</v>
          </cell>
          <cell r="G1725" t="str">
            <v>C</v>
          </cell>
          <cell r="H1725">
            <v>0</v>
          </cell>
          <cell r="I1725">
            <v>2006</v>
          </cell>
          <cell r="J1725" t="str">
            <v>026</v>
          </cell>
          <cell r="K1725" t="str">
            <v>Balance Sheet</v>
          </cell>
          <cell r="L1725" t="str">
            <v>Liabilities</v>
          </cell>
          <cell r="M1725" t="str">
            <v>2 - Liabilities-03 Policy and Contract Claims</v>
          </cell>
          <cell r="N1725" t="str">
            <v>L04.2</v>
          </cell>
          <cell r="O1725" t="str">
            <v>Policy and Contract Claims</v>
          </cell>
          <cell r="P1725" t="str">
            <v>L01</v>
          </cell>
          <cell r="Q1725" t="str">
            <v>Claims Unpaid</v>
          </cell>
          <cell r="R1725" t="str">
            <v>Health</v>
          </cell>
          <cell r="S1725" t="str">
            <v>First Commonwealth</v>
          </cell>
          <cell r="T1725" t="str">
            <v>Reserve</v>
          </cell>
          <cell r="U1725" t="str">
            <v>CORE</v>
          </cell>
          <cell r="V1725" t="str">
            <v>D.Davis,JV</v>
          </cell>
          <cell r="W1725" t="e">
            <v>#N/A</v>
          </cell>
          <cell r="X1725" t="str">
            <v>First Commonwealth of ILL, Inc</v>
          </cell>
          <cell r="Y1725" t="str">
            <v>Claims liability</v>
          </cell>
          <cell r="Z1725" t="str">
            <v>02-liabilities</v>
          </cell>
          <cell r="AA1725" t="str">
            <v>L02</v>
          </cell>
        </row>
        <row r="1726">
          <cell r="A1726" t="str">
            <v>96360</v>
          </cell>
          <cell r="B1726" t="str">
            <v>2016010</v>
          </cell>
          <cell r="C1726" t="str">
            <v>Claims IBNR - Acc Liab</v>
          </cell>
          <cell r="D1726" t="str">
            <v>63710</v>
          </cell>
          <cell r="F1726">
            <v>0</v>
          </cell>
          <cell r="G1726" t="str">
            <v>C</v>
          </cell>
          <cell r="H1726">
            <v>0</v>
          </cell>
          <cell r="I1726">
            <v>2006</v>
          </cell>
          <cell r="J1726" t="str">
            <v>014</v>
          </cell>
          <cell r="K1726" t="str">
            <v>Balance Sheet</v>
          </cell>
          <cell r="L1726" t="str">
            <v>Liabilities</v>
          </cell>
          <cell r="M1726" t="str">
            <v>2 - Liabilities-03 Policy and Contract Claims</v>
          </cell>
          <cell r="N1726" t="str">
            <v>L04.2</v>
          </cell>
          <cell r="O1726" t="str">
            <v>Policy and Contract Claims</v>
          </cell>
          <cell r="P1726" t="str">
            <v>L01</v>
          </cell>
          <cell r="Q1726" t="str">
            <v>Claims Unpaid</v>
          </cell>
          <cell r="R1726" t="str">
            <v>Health</v>
          </cell>
          <cell r="S1726" t="str">
            <v>First Commonwealth</v>
          </cell>
          <cell r="T1726" t="str">
            <v>Reserve</v>
          </cell>
          <cell r="U1726" t="str">
            <v>CORE</v>
          </cell>
          <cell r="V1726" t="str">
            <v>D.Davis,JV</v>
          </cell>
          <cell r="W1726" t="e">
            <v>#N/A</v>
          </cell>
          <cell r="X1726" t="str">
            <v>First Commonwealth of ILL, Inc</v>
          </cell>
          <cell r="Y1726" t="str">
            <v>Claims liability</v>
          </cell>
          <cell r="Z1726" t="str">
            <v>02-liabilities</v>
          </cell>
          <cell r="AA1726" t="str">
            <v>L02</v>
          </cell>
        </row>
        <row r="1727">
          <cell r="A1727" t="str">
            <v>96360</v>
          </cell>
          <cell r="B1727" t="str">
            <v>2016015</v>
          </cell>
          <cell r="C1727" t="str">
            <v>Claims IBNR - General Dentists</v>
          </cell>
          <cell r="D1727" t="str">
            <v>63200</v>
          </cell>
          <cell r="F1727">
            <v>0</v>
          </cell>
          <cell r="G1727" t="str">
            <v>C</v>
          </cell>
          <cell r="H1727">
            <v>51755.5</v>
          </cell>
          <cell r="I1727">
            <v>2006</v>
          </cell>
          <cell r="J1727" t="str">
            <v>014</v>
          </cell>
          <cell r="K1727" t="str">
            <v>Balance Sheet</v>
          </cell>
          <cell r="L1727" t="str">
            <v>Liabilities</v>
          </cell>
          <cell r="M1727" t="str">
            <v>2 - Liabilities-03 Policy and Contract Claims</v>
          </cell>
          <cell r="N1727" t="e">
            <v>#N/A</v>
          </cell>
          <cell r="O1727" t="e">
            <v>#N/A</v>
          </cell>
          <cell r="P1727" t="str">
            <v>L01</v>
          </cell>
          <cell r="Q1727" t="str">
            <v>Claims Unpaid</v>
          </cell>
          <cell r="R1727" t="str">
            <v>Health</v>
          </cell>
          <cell r="S1727" t="str">
            <v>First Commonwealth</v>
          </cell>
          <cell r="T1727" t="e">
            <v>#N/A</v>
          </cell>
          <cell r="U1727" t="str">
            <v>CORE</v>
          </cell>
          <cell r="V1727" t="str">
            <v>D.Davis,CO</v>
          </cell>
          <cell r="W1727" t="e">
            <v>#N/A</v>
          </cell>
          <cell r="X1727" t="str">
            <v>First Commonwealth of ILL, Inc</v>
          </cell>
          <cell r="Y1727" t="str">
            <v>Accounts Payable-Dental Svc Providers</v>
          </cell>
          <cell r="Z1727" t="str">
            <v>02-liabilities</v>
          </cell>
          <cell r="AA1727" t="str">
            <v>L01</v>
          </cell>
        </row>
        <row r="1728">
          <cell r="A1728" t="str">
            <v>96360</v>
          </cell>
          <cell r="B1728" t="str">
            <v>2016015</v>
          </cell>
          <cell r="C1728" t="str">
            <v>Claims IBNR - General Dentists</v>
          </cell>
          <cell r="D1728" t="str">
            <v>63315</v>
          </cell>
          <cell r="F1728">
            <v>0</v>
          </cell>
          <cell r="G1728" t="str">
            <v>C</v>
          </cell>
          <cell r="H1728">
            <v>-28153.31</v>
          </cell>
          <cell r="I1728">
            <v>2006</v>
          </cell>
          <cell r="J1728" t="str">
            <v>023</v>
          </cell>
          <cell r="K1728" t="str">
            <v>Balance Sheet</v>
          </cell>
          <cell r="L1728" t="str">
            <v>Liabilities</v>
          </cell>
          <cell r="M1728" t="str">
            <v>2 - Liabilities-03 Policy and Contract Claims</v>
          </cell>
          <cell r="N1728" t="e">
            <v>#N/A</v>
          </cell>
          <cell r="O1728" t="e">
            <v>#N/A</v>
          </cell>
          <cell r="P1728" t="str">
            <v>L01</v>
          </cell>
          <cell r="Q1728" t="str">
            <v>Claims Unpaid</v>
          </cell>
          <cell r="R1728" t="str">
            <v>Health</v>
          </cell>
          <cell r="S1728" t="str">
            <v>First Commonwealth</v>
          </cell>
          <cell r="T1728" t="e">
            <v>#N/A</v>
          </cell>
          <cell r="U1728" t="str">
            <v>CORE</v>
          </cell>
          <cell r="V1728" t="str">
            <v>D.Davis,CO</v>
          </cell>
          <cell r="W1728" t="e">
            <v>#N/A</v>
          </cell>
          <cell r="X1728" t="str">
            <v>First Commonwealth of ILL, Inc</v>
          </cell>
          <cell r="Y1728" t="str">
            <v>Accounts Payable-Dental Svc Providers</v>
          </cell>
          <cell r="Z1728" t="str">
            <v>02-liabilities</v>
          </cell>
          <cell r="AA1728" t="str">
            <v>L01</v>
          </cell>
        </row>
        <row r="1729">
          <cell r="A1729" t="str">
            <v>96360</v>
          </cell>
          <cell r="B1729" t="str">
            <v>2016015</v>
          </cell>
          <cell r="C1729" t="str">
            <v>Claims IBNR - General Dentists</v>
          </cell>
          <cell r="D1729" t="str">
            <v>63410</v>
          </cell>
          <cell r="F1729">
            <v>0</v>
          </cell>
          <cell r="G1729" t="str">
            <v>C</v>
          </cell>
          <cell r="H1729">
            <v>-3376.11</v>
          </cell>
          <cell r="I1729">
            <v>2006</v>
          </cell>
          <cell r="J1729" t="str">
            <v>015</v>
          </cell>
          <cell r="K1729" t="str">
            <v>Balance Sheet</v>
          </cell>
          <cell r="L1729" t="str">
            <v>Liabilities</v>
          </cell>
          <cell r="M1729" t="str">
            <v>2 - Liabilities-03 Policy and Contract Claims</v>
          </cell>
          <cell r="N1729" t="e">
            <v>#N/A</v>
          </cell>
          <cell r="O1729" t="e">
            <v>#N/A</v>
          </cell>
          <cell r="P1729" t="str">
            <v>L01</v>
          </cell>
          <cell r="Q1729" t="str">
            <v>Claims Unpaid</v>
          </cell>
          <cell r="R1729" t="str">
            <v>Health</v>
          </cell>
          <cell r="S1729" t="str">
            <v>First Commonwealth</v>
          </cell>
          <cell r="T1729" t="e">
            <v>#N/A</v>
          </cell>
          <cell r="U1729" t="str">
            <v>CORE</v>
          </cell>
          <cell r="V1729" t="str">
            <v>D.Davis,CO</v>
          </cell>
          <cell r="W1729" t="e">
            <v>#N/A</v>
          </cell>
          <cell r="X1729" t="str">
            <v>First Commonwealth of ILL, Inc</v>
          </cell>
          <cell r="Y1729" t="str">
            <v>Accounts Payable-Dental Svc Providers</v>
          </cell>
          <cell r="Z1729" t="str">
            <v>02-liabilities</v>
          </cell>
          <cell r="AA1729" t="str">
            <v>L01</v>
          </cell>
        </row>
        <row r="1730">
          <cell r="A1730" t="str">
            <v>96360</v>
          </cell>
          <cell r="B1730" t="str">
            <v>2016015</v>
          </cell>
          <cell r="C1730" t="str">
            <v>Claims IBNR - General Dentists</v>
          </cell>
          <cell r="D1730" t="str">
            <v>63510</v>
          </cell>
          <cell r="F1730">
            <v>0</v>
          </cell>
          <cell r="G1730" t="str">
            <v>C</v>
          </cell>
          <cell r="H1730">
            <v>212657.8</v>
          </cell>
          <cell r="I1730">
            <v>2006</v>
          </cell>
          <cell r="J1730" t="str">
            <v>050</v>
          </cell>
          <cell r="K1730" t="str">
            <v>Balance Sheet</v>
          </cell>
          <cell r="L1730" t="str">
            <v>Liabilities</v>
          </cell>
          <cell r="M1730" t="str">
            <v>2 - Liabilities-03 Policy and Contract Claims</v>
          </cell>
          <cell r="N1730" t="e">
            <v>#N/A</v>
          </cell>
          <cell r="O1730" t="e">
            <v>#N/A</v>
          </cell>
          <cell r="P1730" t="str">
            <v>L01</v>
          </cell>
          <cell r="Q1730" t="str">
            <v>Claims Unpaid</v>
          </cell>
          <cell r="R1730" t="str">
            <v>Health</v>
          </cell>
          <cell r="S1730" t="str">
            <v>First Commonwealth</v>
          </cell>
          <cell r="T1730" t="e">
            <v>#N/A</v>
          </cell>
          <cell r="U1730" t="str">
            <v>CORE</v>
          </cell>
          <cell r="V1730" t="str">
            <v>D.Davis,CO</v>
          </cell>
          <cell r="W1730" t="e">
            <v>#N/A</v>
          </cell>
          <cell r="X1730" t="str">
            <v>First Commonwealth of ILL, Inc</v>
          </cell>
          <cell r="Y1730" t="str">
            <v>Accounts Payable-Dental Svc Providers</v>
          </cell>
          <cell r="Z1730" t="str">
            <v>02-liabilities</v>
          </cell>
          <cell r="AA1730" t="str">
            <v>L01</v>
          </cell>
        </row>
        <row r="1731">
          <cell r="A1731" t="str">
            <v>96360</v>
          </cell>
          <cell r="B1731" t="str">
            <v>2016015</v>
          </cell>
          <cell r="C1731" t="str">
            <v>Claims IBNR - General Dentists</v>
          </cell>
          <cell r="D1731" t="str">
            <v>63610</v>
          </cell>
          <cell r="F1731">
            <v>0</v>
          </cell>
          <cell r="G1731" t="str">
            <v>C</v>
          </cell>
          <cell r="H1731">
            <v>-11981.41</v>
          </cell>
          <cell r="I1731">
            <v>2006</v>
          </cell>
          <cell r="J1731" t="str">
            <v>026</v>
          </cell>
          <cell r="K1731" t="str">
            <v>Balance Sheet</v>
          </cell>
          <cell r="L1731" t="str">
            <v>Liabilities</v>
          </cell>
          <cell r="M1731" t="str">
            <v>2 - Liabilities-03 Policy and Contract Claims</v>
          </cell>
          <cell r="N1731" t="e">
            <v>#N/A</v>
          </cell>
          <cell r="O1731" t="e">
            <v>#N/A</v>
          </cell>
          <cell r="P1731" t="str">
            <v>L01</v>
          </cell>
          <cell r="Q1731" t="str">
            <v>Claims Unpaid</v>
          </cell>
          <cell r="R1731" t="str">
            <v>Health</v>
          </cell>
          <cell r="S1731" t="str">
            <v>First Commonwealth</v>
          </cell>
          <cell r="T1731" t="e">
            <v>#N/A</v>
          </cell>
          <cell r="U1731" t="str">
            <v>CORE</v>
          </cell>
          <cell r="V1731" t="str">
            <v>D.Davis,CO</v>
          </cell>
          <cell r="W1731" t="e">
            <v>#N/A</v>
          </cell>
          <cell r="X1731" t="str">
            <v>First Commonwealth of ILL, Inc</v>
          </cell>
          <cell r="Y1731" t="str">
            <v>Accounts Payable-Dental Svc Providers</v>
          </cell>
          <cell r="Z1731" t="str">
            <v>02-liabilities</v>
          </cell>
          <cell r="AA1731" t="str">
            <v>L01</v>
          </cell>
        </row>
        <row r="1732">
          <cell r="A1732" t="str">
            <v>96360</v>
          </cell>
          <cell r="B1732" t="str">
            <v>2016015</v>
          </cell>
          <cell r="C1732" t="str">
            <v>Claims IBNR - General Dentists</v>
          </cell>
          <cell r="D1732" t="str">
            <v>63710</v>
          </cell>
          <cell r="F1732">
            <v>0</v>
          </cell>
          <cell r="G1732" t="str">
            <v>C</v>
          </cell>
          <cell r="H1732">
            <v>-220902.47</v>
          </cell>
          <cell r="I1732">
            <v>2006</v>
          </cell>
          <cell r="J1732" t="str">
            <v>014</v>
          </cell>
          <cell r="K1732" t="str">
            <v>Balance Sheet</v>
          </cell>
          <cell r="L1732" t="str">
            <v>Liabilities</v>
          </cell>
          <cell r="M1732" t="str">
            <v>2 - Liabilities-03 Policy and Contract Claims</v>
          </cell>
          <cell r="N1732" t="e">
            <v>#N/A</v>
          </cell>
          <cell r="O1732" t="e">
            <v>#N/A</v>
          </cell>
          <cell r="P1732" t="str">
            <v>L01</v>
          </cell>
          <cell r="Q1732" t="str">
            <v>Claims Unpaid</v>
          </cell>
          <cell r="R1732" t="str">
            <v>Health</v>
          </cell>
          <cell r="S1732" t="str">
            <v>First Commonwealth</v>
          </cell>
          <cell r="T1732" t="e">
            <v>#N/A</v>
          </cell>
          <cell r="U1732" t="str">
            <v>CORE</v>
          </cell>
          <cell r="V1732" t="str">
            <v>D.Davis,CO</v>
          </cell>
          <cell r="W1732" t="e">
            <v>#N/A</v>
          </cell>
          <cell r="X1732" t="str">
            <v>First Commonwealth of ILL, Inc</v>
          </cell>
          <cell r="Y1732" t="str">
            <v>Accounts Payable-Dental Svc Providers</v>
          </cell>
          <cell r="Z1732" t="str">
            <v>02-liabilities</v>
          </cell>
          <cell r="AA1732" t="str">
            <v>L01</v>
          </cell>
        </row>
        <row r="1733">
          <cell r="A1733" t="str">
            <v>96360</v>
          </cell>
          <cell r="B1733" t="str">
            <v>2016020</v>
          </cell>
          <cell r="C1733" t="str">
            <v>Claims IBNR - Specialists</v>
          </cell>
          <cell r="D1733" t="str">
            <v>63200</v>
          </cell>
          <cell r="F1733">
            <v>0</v>
          </cell>
          <cell r="G1733" t="str">
            <v>C</v>
          </cell>
          <cell r="H1733">
            <v>0</v>
          </cell>
          <cell r="I1733">
            <v>2006</v>
          </cell>
          <cell r="J1733" t="str">
            <v>014</v>
          </cell>
          <cell r="K1733" t="str">
            <v>Balance Sheet</v>
          </cell>
          <cell r="L1733" t="str">
            <v>Liabilities</v>
          </cell>
          <cell r="M1733" t="str">
            <v>2 - Liabilities-03 Policy and Contract Claims</v>
          </cell>
          <cell r="N1733" t="e">
            <v>#N/A</v>
          </cell>
          <cell r="O1733" t="e">
            <v>#N/A</v>
          </cell>
          <cell r="P1733" t="str">
            <v>L01</v>
          </cell>
          <cell r="Q1733" t="str">
            <v>Claims Unpaid</v>
          </cell>
          <cell r="R1733" t="str">
            <v>Health</v>
          </cell>
          <cell r="S1733" t="str">
            <v>First Commonwealth</v>
          </cell>
          <cell r="T1733" t="e">
            <v>#N/A</v>
          </cell>
          <cell r="U1733" t="str">
            <v>CORE</v>
          </cell>
          <cell r="V1733" t="str">
            <v>D.Davis,JV</v>
          </cell>
          <cell r="W1733" t="e">
            <v>#N/A</v>
          </cell>
          <cell r="X1733" t="str">
            <v>First Commonwealth of ILL, Inc</v>
          </cell>
          <cell r="Y1733" t="str">
            <v>Claims liability</v>
          </cell>
          <cell r="Z1733" t="str">
            <v>02-liabilities</v>
          </cell>
          <cell r="AA1733" t="str">
            <v>L02</v>
          </cell>
        </row>
        <row r="1734">
          <cell r="A1734" t="str">
            <v>96360</v>
          </cell>
          <cell r="B1734" t="str">
            <v>2016020</v>
          </cell>
          <cell r="C1734" t="str">
            <v>Claims IBNR - Specialists</v>
          </cell>
          <cell r="D1734" t="str">
            <v>63200</v>
          </cell>
          <cell r="F1734">
            <v>0</v>
          </cell>
          <cell r="G1734" t="str">
            <v>S</v>
          </cell>
          <cell r="H1734">
            <v>0</v>
          </cell>
          <cell r="I1734">
            <v>2006</v>
          </cell>
          <cell r="J1734" t="str">
            <v>014</v>
          </cell>
          <cell r="K1734" t="str">
            <v>Balance Sheet</v>
          </cell>
          <cell r="L1734" t="str">
            <v>Liabilities</v>
          </cell>
          <cell r="M1734" t="str">
            <v>2 - Liabilities-03 Policy and Contract Claims</v>
          </cell>
          <cell r="N1734" t="e">
            <v>#N/A</v>
          </cell>
          <cell r="O1734" t="e">
            <v>#N/A</v>
          </cell>
          <cell r="P1734" t="str">
            <v>L01</v>
          </cell>
          <cell r="Q1734" t="str">
            <v>Claims Unpaid</v>
          </cell>
          <cell r="R1734" t="str">
            <v>Health</v>
          </cell>
          <cell r="S1734" t="str">
            <v>First Commonwealth</v>
          </cell>
          <cell r="T1734" t="e">
            <v>#N/A</v>
          </cell>
          <cell r="U1734" t="str">
            <v>STAT</v>
          </cell>
          <cell r="V1734" t="str">
            <v>D.Davis,JV</v>
          </cell>
          <cell r="W1734" t="e">
            <v>#N/A</v>
          </cell>
          <cell r="X1734" t="str">
            <v>First Commonwealth of ILL, Inc</v>
          </cell>
          <cell r="Y1734" t="str">
            <v>Claims liability</v>
          </cell>
          <cell r="Z1734" t="str">
            <v>02-liabilities</v>
          </cell>
          <cell r="AA1734" t="str">
            <v>L02</v>
          </cell>
        </row>
        <row r="1735">
          <cell r="A1735" t="str">
            <v>96360</v>
          </cell>
          <cell r="B1735" t="str">
            <v>2016020</v>
          </cell>
          <cell r="C1735" t="str">
            <v>Claims IBNR - Specialists</v>
          </cell>
          <cell r="D1735" t="str">
            <v>63315</v>
          </cell>
          <cell r="F1735">
            <v>0</v>
          </cell>
          <cell r="G1735" t="str">
            <v>C</v>
          </cell>
          <cell r="H1735">
            <v>-47353.1</v>
          </cell>
          <cell r="I1735">
            <v>2006</v>
          </cell>
          <cell r="J1735" t="str">
            <v>023</v>
          </cell>
          <cell r="K1735" t="str">
            <v>Balance Sheet</v>
          </cell>
          <cell r="L1735" t="str">
            <v>Liabilities</v>
          </cell>
          <cell r="M1735" t="str">
            <v>2 - Liabilities-03 Policy and Contract Claims</v>
          </cell>
          <cell r="N1735" t="e">
            <v>#N/A</v>
          </cell>
          <cell r="O1735" t="e">
            <v>#N/A</v>
          </cell>
          <cell r="P1735" t="str">
            <v>L01</v>
          </cell>
          <cell r="Q1735" t="str">
            <v>Claims Unpaid</v>
          </cell>
          <cell r="R1735" t="str">
            <v>Health</v>
          </cell>
          <cell r="S1735" t="str">
            <v>First Commonwealth</v>
          </cell>
          <cell r="T1735" t="e">
            <v>#N/A</v>
          </cell>
          <cell r="U1735" t="str">
            <v>CORE</v>
          </cell>
          <cell r="V1735" t="str">
            <v>D.Davis,JV</v>
          </cell>
          <cell r="W1735" t="e">
            <v>#N/A</v>
          </cell>
          <cell r="X1735" t="str">
            <v>First Commonwealth of ILL, Inc</v>
          </cell>
          <cell r="Y1735" t="str">
            <v>Claims liability</v>
          </cell>
          <cell r="Z1735" t="str">
            <v>02-liabilities</v>
          </cell>
          <cell r="AA1735" t="str">
            <v>L02</v>
          </cell>
        </row>
        <row r="1736">
          <cell r="A1736" t="str">
            <v>96360</v>
          </cell>
          <cell r="B1736" t="str">
            <v>2016020</v>
          </cell>
          <cell r="C1736" t="str">
            <v>Claims IBNR - Specialists</v>
          </cell>
          <cell r="D1736" t="str">
            <v>63410</v>
          </cell>
          <cell r="F1736">
            <v>0</v>
          </cell>
          <cell r="G1736" t="str">
            <v>C</v>
          </cell>
          <cell r="H1736">
            <v>-7233.71</v>
          </cell>
          <cell r="I1736">
            <v>2006</v>
          </cell>
          <cell r="J1736" t="str">
            <v>015</v>
          </cell>
          <cell r="K1736" t="str">
            <v>Balance Sheet</v>
          </cell>
          <cell r="L1736" t="str">
            <v>Liabilities</v>
          </cell>
          <cell r="M1736" t="str">
            <v>2 - Liabilities-03 Policy and Contract Claims</v>
          </cell>
          <cell r="N1736" t="e">
            <v>#N/A</v>
          </cell>
          <cell r="O1736" t="e">
            <v>#N/A</v>
          </cell>
          <cell r="P1736" t="str">
            <v>L01</v>
          </cell>
          <cell r="Q1736" t="str">
            <v>Claims Unpaid</v>
          </cell>
          <cell r="R1736" t="str">
            <v>Health</v>
          </cell>
          <cell r="S1736" t="str">
            <v>First Commonwealth</v>
          </cell>
          <cell r="T1736" t="e">
            <v>#N/A</v>
          </cell>
          <cell r="U1736" t="str">
            <v>CORE</v>
          </cell>
          <cell r="V1736" t="str">
            <v>D.Davis,JV</v>
          </cell>
          <cell r="W1736" t="e">
            <v>#N/A</v>
          </cell>
          <cell r="X1736" t="str">
            <v>First Commonwealth of ILL, Inc</v>
          </cell>
          <cell r="Y1736" t="str">
            <v>Claims liability</v>
          </cell>
          <cell r="Z1736" t="str">
            <v>02-liabilities</v>
          </cell>
          <cell r="AA1736" t="str">
            <v>L02</v>
          </cell>
        </row>
        <row r="1737">
          <cell r="A1737" t="str">
            <v>96360</v>
          </cell>
          <cell r="B1737" t="str">
            <v>2016020</v>
          </cell>
          <cell r="C1737" t="str">
            <v>Claims IBNR - Specialists</v>
          </cell>
          <cell r="D1737" t="str">
            <v>63510</v>
          </cell>
          <cell r="F1737">
            <v>0</v>
          </cell>
          <cell r="G1737" t="str">
            <v>C</v>
          </cell>
          <cell r="H1737">
            <v>-40565.69</v>
          </cell>
          <cell r="I1737">
            <v>2006</v>
          </cell>
          <cell r="J1737" t="str">
            <v>050</v>
          </cell>
          <cell r="K1737" t="str">
            <v>Balance Sheet</v>
          </cell>
          <cell r="L1737" t="str">
            <v>Liabilities</v>
          </cell>
          <cell r="M1737" t="str">
            <v>2 - Liabilities-03 Policy and Contract Claims</v>
          </cell>
          <cell r="N1737" t="e">
            <v>#N/A</v>
          </cell>
          <cell r="O1737" t="e">
            <v>#N/A</v>
          </cell>
          <cell r="P1737" t="str">
            <v>L01</v>
          </cell>
          <cell r="Q1737" t="str">
            <v>Claims Unpaid</v>
          </cell>
          <cell r="R1737" t="str">
            <v>Health</v>
          </cell>
          <cell r="S1737" t="str">
            <v>First Commonwealth</v>
          </cell>
          <cell r="T1737" t="e">
            <v>#N/A</v>
          </cell>
          <cell r="U1737" t="str">
            <v>CORE</v>
          </cell>
          <cell r="V1737" t="str">
            <v>D.Davis,JV</v>
          </cell>
          <cell r="W1737" t="e">
            <v>#N/A</v>
          </cell>
          <cell r="X1737" t="str">
            <v>First Commonwealth of ILL, Inc</v>
          </cell>
          <cell r="Y1737" t="str">
            <v>Claims liability</v>
          </cell>
          <cell r="Z1737" t="str">
            <v>02-liabilities</v>
          </cell>
          <cell r="AA1737" t="str">
            <v>L02</v>
          </cell>
        </row>
        <row r="1738">
          <cell r="A1738" t="str">
            <v>96360</v>
          </cell>
          <cell r="B1738" t="str">
            <v>2016020</v>
          </cell>
          <cell r="C1738" t="str">
            <v>Claims IBNR - Specialists</v>
          </cell>
          <cell r="D1738" t="str">
            <v>63610</v>
          </cell>
          <cell r="F1738">
            <v>0</v>
          </cell>
          <cell r="G1738" t="str">
            <v>C</v>
          </cell>
          <cell r="H1738">
            <v>-46489.79</v>
          </cell>
          <cell r="I1738">
            <v>2006</v>
          </cell>
          <cell r="J1738" t="str">
            <v>026</v>
          </cell>
          <cell r="K1738" t="str">
            <v>Balance Sheet</v>
          </cell>
          <cell r="L1738" t="str">
            <v>Liabilities</v>
          </cell>
          <cell r="M1738" t="str">
            <v>2 - Liabilities-03 Policy and Contract Claims</v>
          </cell>
          <cell r="N1738" t="e">
            <v>#N/A</v>
          </cell>
          <cell r="O1738" t="e">
            <v>#N/A</v>
          </cell>
          <cell r="P1738" t="str">
            <v>L01</v>
          </cell>
          <cell r="Q1738" t="str">
            <v>Claims Unpaid</v>
          </cell>
          <cell r="R1738" t="str">
            <v>Health</v>
          </cell>
          <cell r="S1738" t="str">
            <v>First Commonwealth</v>
          </cell>
          <cell r="T1738" t="e">
            <v>#N/A</v>
          </cell>
          <cell r="U1738" t="str">
            <v>CORE</v>
          </cell>
          <cell r="V1738" t="str">
            <v>D.Davis,JV</v>
          </cell>
          <cell r="W1738" t="e">
            <v>#N/A</v>
          </cell>
          <cell r="X1738" t="str">
            <v>First Commonwealth of ILL, Inc</v>
          </cell>
          <cell r="Y1738" t="str">
            <v>Claims liability</v>
          </cell>
          <cell r="Z1738" t="str">
            <v>02-liabilities</v>
          </cell>
          <cell r="AA1738" t="str">
            <v>L02</v>
          </cell>
        </row>
        <row r="1739">
          <cell r="A1739" t="str">
            <v>96360</v>
          </cell>
          <cell r="B1739" t="str">
            <v>2016020</v>
          </cell>
          <cell r="C1739" t="str">
            <v>Claims IBNR - Specialists</v>
          </cell>
          <cell r="D1739" t="str">
            <v>63710</v>
          </cell>
          <cell r="F1739">
            <v>0</v>
          </cell>
          <cell r="G1739" t="str">
            <v>C</v>
          </cell>
          <cell r="H1739">
            <v>-617284.71</v>
          </cell>
          <cell r="I1739">
            <v>2006</v>
          </cell>
          <cell r="J1739" t="str">
            <v>014</v>
          </cell>
          <cell r="K1739" t="str">
            <v>Balance Sheet</v>
          </cell>
          <cell r="L1739" t="str">
            <v>Liabilities</v>
          </cell>
          <cell r="M1739" t="str">
            <v>2 - Liabilities-03 Policy and Contract Claims</v>
          </cell>
          <cell r="N1739" t="e">
            <v>#N/A</v>
          </cell>
          <cell r="O1739" t="e">
            <v>#N/A</v>
          </cell>
          <cell r="P1739" t="str">
            <v>L01</v>
          </cell>
          <cell r="Q1739" t="str">
            <v>Claims Unpaid</v>
          </cell>
          <cell r="R1739" t="str">
            <v>Health</v>
          </cell>
          <cell r="S1739" t="str">
            <v>First Commonwealth</v>
          </cell>
          <cell r="T1739" t="e">
            <v>#N/A</v>
          </cell>
          <cell r="U1739" t="str">
            <v>CORE</v>
          </cell>
          <cell r="V1739" t="str">
            <v>D.Davis,JV</v>
          </cell>
          <cell r="W1739" t="e">
            <v>#N/A</v>
          </cell>
          <cell r="X1739" t="str">
            <v>First Commonwealth of ILL, Inc</v>
          </cell>
          <cell r="Y1739" t="str">
            <v>Claims liability</v>
          </cell>
          <cell r="Z1739" t="str">
            <v>02-liabilities</v>
          </cell>
          <cell r="AA1739" t="str">
            <v>L02</v>
          </cell>
        </row>
        <row r="1740">
          <cell r="A1740" t="str">
            <v>96360</v>
          </cell>
          <cell r="B1740" t="str">
            <v>4040050</v>
          </cell>
          <cell r="C1740" t="str">
            <v>Claims-Capitation Expenses</v>
          </cell>
          <cell r="D1740" t="str">
            <v>63315</v>
          </cell>
          <cell r="F1740">
            <v>0</v>
          </cell>
          <cell r="G1740" t="str">
            <v>C</v>
          </cell>
          <cell r="H1740">
            <v>1151463.25</v>
          </cell>
          <cell r="I1740">
            <v>2006</v>
          </cell>
          <cell r="J1740" t="str">
            <v>023</v>
          </cell>
          <cell r="K1740" t="str">
            <v>Income Statement</v>
          </cell>
          <cell r="L1740" t="str">
            <v>Expenses</v>
          </cell>
          <cell r="M1740" t="str">
            <v>5 - Expense-01 Policyholder Benefits</v>
          </cell>
          <cell r="N1740" t="str">
            <v>O13</v>
          </cell>
          <cell r="O1740" t="str">
            <v>Policyholder Benefits</v>
          </cell>
          <cell r="P1740" t="str">
            <v>O10</v>
          </cell>
          <cell r="Q1740" t="str">
            <v>Other Professional Services</v>
          </cell>
          <cell r="R1740" t="str">
            <v>Health</v>
          </cell>
          <cell r="S1740" t="str">
            <v>First Commonwealth</v>
          </cell>
          <cell r="T1740" t="e">
            <v>#N/A</v>
          </cell>
          <cell r="U1740" t="str">
            <v>CORE</v>
          </cell>
          <cell r="V1740" t="str">
            <v>M.Mitchell</v>
          </cell>
          <cell r="W1740" t="e">
            <v>#N/A</v>
          </cell>
          <cell r="X1740" t="str">
            <v>First Commonwealth of ILL, Inc</v>
          </cell>
          <cell r="Y1740" t="str">
            <v>Benefit and claims</v>
          </cell>
          <cell r="Z1740" t="str">
            <v>05-Expenses</v>
          </cell>
          <cell r="AA1740" t="str">
            <v>EX01</v>
          </cell>
        </row>
        <row r="1741">
          <cell r="A1741" t="str">
            <v>96360</v>
          </cell>
          <cell r="B1741" t="str">
            <v>4040050</v>
          </cell>
          <cell r="C1741" t="str">
            <v>Claims-Capitation Expenses</v>
          </cell>
          <cell r="D1741" t="str">
            <v>63410</v>
          </cell>
          <cell r="F1741">
            <v>0</v>
          </cell>
          <cell r="G1741" t="str">
            <v>C</v>
          </cell>
          <cell r="H1741">
            <v>69224.72</v>
          </cell>
          <cell r="I1741">
            <v>2006</v>
          </cell>
          <cell r="J1741" t="str">
            <v>015</v>
          </cell>
          <cell r="K1741" t="str">
            <v>Income Statement</v>
          </cell>
          <cell r="L1741" t="str">
            <v>Expenses</v>
          </cell>
          <cell r="M1741" t="str">
            <v>5 - Expense-01 Policyholder Benefits</v>
          </cell>
          <cell r="N1741" t="str">
            <v>O13</v>
          </cell>
          <cell r="O1741" t="str">
            <v>Policyholder Benefits</v>
          </cell>
          <cell r="P1741" t="str">
            <v>O10</v>
          </cell>
          <cell r="Q1741" t="str">
            <v>Other Professional Services</v>
          </cell>
          <cell r="R1741" t="str">
            <v>Health</v>
          </cell>
          <cell r="S1741" t="str">
            <v>First Commonwealth</v>
          </cell>
          <cell r="T1741" t="e">
            <v>#N/A</v>
          </cell>
          <cell r="U1741" t="str">
            <v>CORE</v>
          </cell>
          <cell r="V1741" t="str">
            <v>M.Mitchell</v>
          </cell>
          <cell r="W1741" t="e">
            <v>#N/A</v>
          </cell>
          <cell r="X1741" t="str">
            <v>First Commonwealth of ILL, Inc</v>
          </cell>
          <cell r="Y1741" t="str">
            <v>Benefit and claims</v>
          </cell>
          <cell r="Z1741" t="str">
            <v>05-Expenses</v>
          </cell>
          <cell r="AA1741" t="str">
            <v>EX01</v>
          </cell>
        </row>
        <row r="1742">
          <cell r="A1742" t="str">
            <v>96360</v>
          </cell>
          <cell r="B1742" t="str">
            <v>4040050</v>
          </cell>
          <cell r="C1742" t="str">
            <v>Claims-Capitation Expenses</v>
          </cell>
          <cell r="D1742" t="str">
            <v>63510</v>
          </cell>
          <cell r="F1742">
            <v>0</v>
          </cell>
          <cell r="G1742" t="str">
            <v>C</v>
          </cell>
          <cell r="H1742">
            <v>2919999.61</v>
          </cell>
          <cell r="I1742">
            <v>2006</v>
          </cell>
          <cell r="J1742" t="str">
            <v>050</v>
          </cell>
          <cell r="K1742" t="str">
            <v>Income Statement</v>
          </cell>
          <cell r="L1742" t="str">
            <v>Expenses</v>
          </cell>
          <cell r="M1742" t="str">
            <v>5 - Expense-01 Policyholder Benefits</v>
          </cell>
          <cell r="N1742" t="str">
            <v>O13</v>
          </cell>
          <cell r="O1742" t="str">
            <v>Policyholder Benefits</v>
          </cell>
          <cell r="P1742" t="str">
            <v>O10</v>
          </cell>
          <cell r="Q1742" t="str">
            <v>Other Professional Services</v>
          </cell>
          <cell r="R1742" t="str">
            <v>Health</v>
          </cell>
          <cell r="S1742" t="str">
            <v>First Commonwealth</v>
          </cell>
          <cell r="T1742" t="e">
            <v>#N/A</v>
          </cell>
          <cell r="U1742" t="str">
            <v>CORE</v>
          </cell>
          <cell r="V1742" t="str">
            <v>M.Mitchell</v>
          </cell>
          <cell r="W1742" t="e">
            <v>#N/A</v>
          </cell>
          <cell r="X1742" t="str">
            <v>First Commonwealth of ILL, Inc</v>
          </cell>
          <cell r="Y1742" t="str">
            <v>Benefit and claims</v>
          </cell>
          <cell r="Z1742" t="str">
            <v>05-Expenses</v>
          </cell>
          <cell r="AA1742" t="str">
            <v>EX01</v>
          </cell>
        </row>
        <row r="1743">
          <cell r="A1743" t="str">
            <v>96360</v>
          </cell>
          <cell r="B1743" t="str">
            <v>4040050</v>
          </cell>
          <cell r="C1743" t="str">
            <v>Claims-Capitation Expenses</v>
          </cell>
          <cell r="D1743" t="str">
            <v>63610</v>
          </cell>
          <cell r="F1743">
            <v>0</v>
          </cell>
          <cell r="G1743" t="str">
            <v>C</v>
          </cell>
          <cell r="H1743">
            <v>516071.54</v>
          </cell>
          <cell r="I1743">
            <v>2006</v>
          </cell>
          <cell r="J1743" t="str">
            <v>026</v>
          </cell>
          <cell r="K1743" t="str">
            <v>Income Statement</v>
          </cell>
          <cell r="L1743" t="str">
            <v>Expenses</v>
          </cell>
          <cell r="M1743" t="str">
            <v>5 - Expense-01 Policyholder Benefits</v>
          </cell>
          <cell r="N1743" t="str">
            <v>O13</v>
          </cell>
          <cell r="O1743" t="str">
            <v>Policyholder Benefits</v>
          </cell>
          <cell r="P1743" t="str">
            <v>O10</v>
          </cell>
          <cell r="Q1743" t="str">
            <v>Other Professional Services</v>
          </cell>
          <cell r="R1743" t="str">
            <v>Health</v>
          </cell>
          <cell r="S1743" t="str">
            <v>First Commonwealth</v>
          </cell>
          <cell r="T1743" t="e">
            <v>#N/A</v>
          </cell>
          <cell r="U1743" t="str">
            <v>CORE</v>
          </cell>
          <cell r="V1743" t="str">
            <v>M.Mitchell</v>
          </cell>
          <cell r="W1743" t="e">
            <v>#N/A</v>
          </cell>
          <cell r="X1743" t="str">
            <v>First Commonwealth of ILL, Inc</v>
          </cell>
          <cell r="Y1743" t="str">
            <v>Benefit and claims</v>
          </cell>
          <cell r="Z1743" t="str">
            <v>05-Expenses</v>
          </cell>
          <cell r="AA1743" t="str">
            <v>EX01</v>
          </cell>
        </row>
        <row r="1744">
          <cell r="A1744" t="str">
            <v>96360</v>
          </cell>
          <cell r="B1744" t="str">
            <v>4040050</v>
          </cell>
          <cell r="C1744" t="str">
            <v>Claims-Capitation Expenses</v>
          </cell>
          <cell r="D1744" t="str">
            <v>63710</v>
          </cell>
          <cell r="F1744">
            <v>0</v>
          </cell>
          <cell r="G1744" t="str">
            <v>C</v>
          </cell>
          <cell r="H1744">
            <v>11702.49</v>
          </cell>
          <cell r="I1744">
            <v>2006</v>
          </cell>
          <cell r="J1744">
            <v>0</v>
          </cell>
          <cell r="K1744" t="str">
            <v>Income Statement</v>
          </cell>
          <cell r="L1744" t="str">
            <v>Expenses</v>
          </cell>
          <cell r="M1744" t="str">
            <v>5 - Expense-01 Policyholder Benefits</v>
          </cell>
          <cell r="N1744" t="str">
            <v>O13</v>
          </cell>
          <cell r="O1744" t="str">
            <v>Policyholder Benefits</v>
          </cell>
          <cell r="P1744" t="str">
            <v>O10</v>
          </cell>
          <cell r="Q1744" t="str">
            <v>Other Professional Services</v>
          </cell>
          <cell r="R1744" t="str">
            <v>Health</v>
          </cell>
          <cell r="S1744" t="str">
            <v>First Commonwealth</v>
          </cell>
          <cell r="T1744" t="e">
            <v>#N/A</v>
          </cell>
          <cell r="U1744" t="str">
            <v>CORE</v>
          </cell>
          <cell r="V1744" t="str">
            <v>M.Mitchell</v>
          </cell>
          <cell r="W1744" t="e">
            <v>#N/A</v>
          </cell>
          <cell r="X1744" t="str">
            <v>First Commonwealth of ILL, Inc</v>
          </cell>
          <cell r="Y1744" t="str">
            <v>Benefit and claims</v>
          </cell>
          <cell r="Z1744" t="str">
            <v>05-Expenses</v>
          </cell>
          <cell r="AA1744" t="str">
            <v>EX01</v>
          </cell>
        </row>
        <row r="1745">
          <cell r="A1745" t="str">
            <v>96360</v>
          </cell>
          <cell r="B1745" t="str">
            <v>4040050</v>
          </cell>
          <cell r="C1745" t="str">
            <v>Claims-Capitation Expenses</v>
          </cell>
          <cell r="D1745" t="str">
            <v>63710</v>
          </cell>
          <cell r="F1745">
            <v>0</v>
          </cell>
          <cell r="G1745" t="str">
            <v>C</v>
          </cell>
          <cell r="H1745">
            <v>11418662.869999999</v>
          </cell>
          <cell r="I1745">
            <v>2006</v>
          </cell>
          <cell r="J1745" t="str">
            <v>014</v>
          </cell>
          <cell r="K1745" t="str">
            <v>Income Statement</v>
          </cell>
          <cell r="L1745" t="str">
            <v>Expenses</v>
          </cell>
          <cell r="M1745" t="str">
            <v>5 - Expense-01 Policyholder Benefits</v>
          </cell>
          <cell r="N1745" t="str">
            <v>O13</v>
          </cell>
          <cell r="O1745" t="str">
            <v>Policyholder Benefits</v>
          </cell>
          <cell r="P1745" t="str">
            <v>O10</v>
          </cell>
          <cell r="Q1745" t="str">
            <v>Other Professional Services</v>
          </cell>
          <cell r="R1745" t="str">
            <v>Health</v>
          </cell>
          <cell r="S1745" t="str">
            <v>First Commonwealth</v>
          </cell>
          <cell r="T1745" t="e">
            <v>#N/A</v>
          </cell>
          <cell r="U1745" t="str">
            <v>CORE</v>
          </cell>
          <cell r="V1745" t="str">
            <v>M.Mitchell</v>
          </cell>
          <cell r="W1745" t="e">
            <v>#N/A</v>
          </cell>
          <cell r="X1745" t="str">
            <v>First Commonwealth of ILL, Inc</v>
          </cell>
          <cell r="Y1745" t="str">
            <v>Benefit and claims</v>
          </cell>
          <cell r="Z1745" t="str">
            <v>05-Expenses</v>
          </cell>
          <cell r="AA1745" t="str">
            <v>EX01</v>
          </cell>
        </row>
        <row r="1746">
          <cell r="A1746" t="str">
            <v>96360</v>
          </cell>
          <cell r="B1746" t="str">
            <v>5000000</v>
          </cell>
          <cell r="C1746" t="str">
            <v>Common Capital Stock</v>
          </cell>
          <cell r="D1746" t="str">
            <v>63200</v>
          </cell>
          <cell r="F1746" t="str">
            <v>96123</v>
          </cell>
          <cell r="G1746" t="str">
            <v>C</v>
          </cell>
          <cell r="H1746">
            <v>-1000</v>
          </cell>
          <cell r="I1746">
            <v>2006</v>
          </cell>
          <cell r="J1746">
            <v>0</v>
          </cell>
          <cell r="K1746" t="str">
            <v>Balance Sheet</v>
          </cell>
          <cell r="L1746" t="str">
            <v>Surplus</v>
          </cell>
          <cell r="M1746" t="str">
            <v>3 - Surplus-02 Retained Earnings/Unassigned Surplus</v>
          </cell>
          <cell r="N1746" t="e">
            <v>#N/A</v>
          </cell>
          <cell r="O1746" t="e">
            <v>#N/A</v>
          </cell>
          <cell r="P1746" t="str">
            <v>L24</v>
          </cell>
          <cell r="Q1746" t="str">
            <v>Common Capital Stock</v>
          </cell>
          <cell r="R1746" t="str">
            <v>Health</v>
          </cell>
          <cell r="S1746" t="str">
            <v>First Commonwealth</v>
          </cell>
          <cell r="T1746" t="e">
            <v>#N/A</v>
          </cell>
          <cell r="U1746" t="str">
            <v>CORE</v>
          </cell>
          <cell r="V1746" t="str">
            <v>C.Orros</v>
          </cell>
          <cell r="W1746" t="str">
            <v>First Commonwealth Inc.</v>
          </cell>
          <cell r="X1746" t="str">
            <v>First Commonwealth of ILL, Inc</v>
          </cell>
          <cell r="Y1746" t="str">
            <v>Common stock issued &amp; outstanding</v>
          </cell>
          <cell r="Z1746" t="str">
            <v>03-Equity</v>
          </cell>
          <cell r="AA1746" t="str">
            <v>E01</v>
          </cell>
        </row>
        <row r="1747">
          <cell r="A1747" t="str">
            <v>96360</v>
          </cell>
          <cell r="B1747" t="str">
            <v>4040124</v>
          </cell>
          <cell r="C1747" t="str">
            <v>Consulting - Dental</v>
          </cell>
          <cell r="D1747" t="str">
            <v>63710</v>
          </cell>
          <cell r="F1747">
            <v>0</v>
          </cell>
          <cell r="G1747" t="str">
            <v>C</v>
          </cell>
          <cell r="H1747">
            <v>-21281.54</v>
          </cell>
          <cell r="I1747">
            <v>2006</v>
          </cell>
          <cell r="J1747" t="str">
            <v>014</v>
          </cell>
          <cell r="K1747" t="str">
            <v>Income Statement</v>
          </cell>
          <cell r="L1747" t="str">
            <v>Expenses</v>
          </cell>
          <cell r="M1747" t="str">
            <v>5 - Expense-01 Policyholder Benefits</v>
          </cell>
          <cell r="N1747" t="str">
            <v>O13</v>
          </cell>
          <cell r="O1747" t="str">
            <v>Policyholder Benefits</v>
          </cell>
          <cell r="P1747" t="str">
            <v>O10</v>
          </cell>
          <cell r="Q1747" t="str">
            <v>Other Professional Services</v>
          </cell>
          <cell r="R1747" t="str">
            <v>Health</v>
          </cell>
          <cell r="S1747" t="str">
            <v>First Commonwealth</v>
          </cell>
          <cell r="T1747" t="e">
            <v>#N/A</v>
          </cell>
          <cell r="U1747" t="str">
            <v>CORE</v>
          </cell>
          <cell r="V1747" t="str">
            <v>A. Li</v>
          </cell>
          <cell r="W1747" t="e">
            <v>#N/A</v>
          </cell>
          <cell r="X1747" t="str">
            <v>First Commonwealth of ILL, Inc</v>
          </cell>
          <cell r="Y1747" t="str">
            <v>Benefit and claims</v>
          </cell>
          <cell r="Z1747" t="str">
            <v>05-Expenses</v>
          </cell>
          <cell r="AA1747" t="str">
            <v>EX01</v>
          </cell>
        </row>
        <row r="1748">
          <cell r="A1748" t="str">
            <v>96360</v>
          </cell>
          <cell r="B1748" t="str">
            <v>2606170</v>
          </cell>
          <cell r="C1748" t="str">
            <v>Deferred Tax On Other Gen. Exp</v>
          </cell>
          <cell r="D1748" t="str">
            <v>90022</v>
          </cell>
          <cell r="F1748">
            <v>0</v>
          </cell>
          <cell r="G1748" t="str">
            <v>C</v>
          </cell>
          <cell r="H1748">
            <v>0.01</v>
          </cell>
          <cell r="I1748">
            <v>2006</v>
          </cell>
          <cell r="J1748">
            <v>0</v>
          </cell>
          <cell r="K1748" t="str">
            <v>Balance Sheet</v>
          </cell>
          <cell r="L1748" t="str">
            <v>Liabilities</v>
          </cell>
          <cell r="M1748" t="str">
            <v>2 - Liabilities-13 Deferred Federal Income Tax</v>
          </cell>
          <cell r="N1748" t="e">
            <v>#N/A</v>
          </cell>
          <cell r="O1748" t="e">
            <v>#N/A</v>
          </cell>
          <cell r="P1748" t="str">
            <v>L10.2</v>
          </cell>
          <cell r="Q1748" t="str">
            <v>Net Deferred Tax Liability</v>
          </cell>
          <cell r="R1748" t="str">
            <v>Health</v>
          </cell>
          <cell r="S1748" t="str">
            <v>First Commonwealth</v>
          </cell>
          <cell r="T1748" t="e">
            <v>#N/A</v>
          </cell>
          <cell r="U1748" t="str">
            <v>CORE</v>
          </cell>
          <cell r="V1748" t="str">
            <v>S. Bondi</v>
          </cell>
          <cell r="W1748" t="e">
            <v>#N/A</v>
          </cell>
          <cell r="X1748" t="str">
            <v>First Commonwealth of ILL, Inc</v>
          </cell>
          <cell r="Y1748" t="str">
            <v>Deferred tax asset</v>
          </cell>
          <cell r="Z1748" t="str">
            <v>01-Assets</v>
          </cell>
          <cell r="AA1748" t="str">
            <v>A07</v>
          </cell>
        </row>
        <row r="1749">
          <cell r="A1749" t="str">
            <v>96360</v>
          </cell>
          <cell r="B1749" t="str">
            <v>4903000</v>
          </cell>
          <cell r="C1749" t="str">
            <v>Deferred Taxes</v>
          </cell>
          <cell r="D1749" t="str">
            <v>90022</v>
          </cell>
          <cell r="F1749">
            <v>0</v>
          </cell>
          <cell r="G1749" t="str">
            <v>C</v>
          </cell>
          <cell r="H1749">
            <v>30</v>
          </cell>
          <cell r="I1749">
            <v>2006</v>
          </cell>
          <cell r="J1749">
            <v>0</v>
          </cell>
          <cell r="K1749" t="str">
            <v>Income Statement</v>
          </cell>
          <cell r="L1749" t="str">
            <v>Tax</v>
          </cell>
          <cell r="M1749" t="str">
            <v>6 - Taxes-01 Current Operations</v>
          </cell>
          <cell r="N1749" t="e">
            <v>#N/A</v>
          </cell>
          <cell r="O1749" t="e">
            <v>#N/A</v>
          </cell>
          <cell r="P1749" t="str">
            <v>O31</v>
          </cell>
          <cell r="Q1749" t="str">
            <v>Federal Income Taxes Incurred</v>
          </cell>
          <cell r="R1749" t="str">
            <v>Health</v>
          </cell>
          <cell r="S1749" t="str">
            <v>First Commonwealth</v>
          </cell>
          <cell r="T1749" t="e">
            <v>#N/A</v>
          </cell>
          <cell r="U1749" t="str">
            <v>CORE</v>
          </cell>
          <cell r="V1749" t="str">
            <v>S. Bondi</v>
          </cell>
          <cell r="W1749" t="e">
            <v>#N/A</v>
          </cell>
          <cell r="X1749" t="str">
            <v>First Commonwealth of ILL, Inc</v>
          </cell>
          <cell r="Y1749" t="str">
            <v>Deferred Taxes</v>
          </cell>
          <cell r="Z1749" t="str">
            <v>06-Income Taxes</v>
          </cell>
          <cell r="AA1749" t="str">
            <v>IT02</v>
          </cell>
        </row>
        <row r="1750">
          <cell r="A1750" t="str">
            <v>96360</v>
          </cell>
          <cell r="B1750" t="str">
            <v>3400040</v>
          </cell>
          <cell r="C1750" t="str">
            <v>Dental/Vision Network Rental</v>
          </cell>
          <cell r="D1750" t="str">
            <v>63725</v>
          </cell>
          <cell r="F1750">
            <v>0</v>
          </cell>
          <cell r="G1750" t="str">
            <v>C</v>
          </cell>
          <cell r="H1750">
            <v>-150314.95000000001</v>
          </cell>
          <cell r="I1750">
            <v>2006</v>
          </cell>
          <cell r="J1750" t="str">
            <v>014</v>
          </cell>
          <cell r="K1750" t="str">
            <v>Income Statement</v>
          </cell>
          <cell r="L1750" t="str">
            <v>1-Revenue</v>
          </cell>
          <cell r="M1750" t="str">
            <v>4 - Revenue-06 Other Income</v>
          </cell>
          <cell r="N1750" t="str">
            <v>O08.3</v>
          </cell>
          <cell r="O1750" t="str">
            <v>Other Income</v>
          </cell>
          <cell r="P1750" t="str">
            <v>O07</v>
          </cell>
          <cell r="Q1750" t="str">
            <v>Other Income</v>
          </cell>
          <cell r="R1750" t="str">
            <v>Health</v>
          </cell>
          <cell r="S1750" t="str">
            <v>First Commonwealth</v>
          </cell>
          <cell r="T1750" t="e">
            <v>#N/A</v>
          </cell>
          <cell r="U1750" t="str">
            <v>CORE</v>
          </cell>
          <cell r="V1750" t="str">
            <v>A. Li</v>
          </cell>
          <cell r="W1750" t="e">
            <v>#N/A</v>
          </cell>
          <cell r="X1750" t="str">
            <v>First Commonwealth of ILL, Inc</v>
          </cell>
          <cell r="Y1750" t="str">
            <v>Other Income</v>
          </cell>
          <cell r="Z1750" t="str">
            <v>04-Revenue</v>
          </cell>
          <cell r="AA1750" t="str">
            <v>R03</v>
          </cell>
        </row>
        <row r="1751">
          <cell r="A1751" t="str">
            <v>96360</v>
          </cell>
          <cell r="B1751" t="str">
            <v>2830070</v>
          </cell>
          <cell r="C1751" t="str">
            <v>Due To General</v>
          </cell>
          <cell r="D1751">
            <v>0</v>
          </cell>
          <cell r="F1751" t="str">
            <v>00077</v>
          </cell>
          <cell r="G1751" t="str">
            <v>C</v>
          </cell>
          <cell r="H1751">
            <v>-178169.91</v>
          </cell>
          <cell r="I1751">
            <v>2006</v>
          </cell>
          <cell r="J1751">
            <v>0</v>
          </cell>
          <cell r="K1751" t="str">
            <v>Balance Sheet</v>
          </cell>
          <cell r="L1751" t="str">
            <v>Liabilities</v>
          </cell>
          <cell r="M1751" t="str">
            <v>2 - Liabilities-15 Other Liabilities</v>
          </cell>
          <cell r="N1751" t="e">
            <v>#N/A</v>
          </cell>
          <cell r="O1751" t="e">
            <v>#N/A</v>
          </cell>
          <cell r="P1751" t="str">
            <v>L15</v>
          </cell>
          <cell r="Q1751" t="str">
            <v>Amounts Due to Parent, Subsidiaries and Affiliates</v>
          </cell>
          <cell r="R1751" t="e">
            <v>#N/A</v>
          </cell>
          <cell r="S1751" t="e">
            <v>#N/A</v>
          </cell>
          <cell r="T1751" t="e">
            <v>#N/A</v>
          </cell>
          <cell r="U1751" t="str">
            <v>CORE</v>
          </cell>
          <cell r="V1751" t="str">
            <v>J.Vaughan</v>
          </cell>
          <cell r="W1751" t="str">
            <v>Guardian Life Insurance Co.</v>
          </cell>
          <cell r="X1751" t="str">
            <v>First Commonwealth of ILL, Inc</v>
          </cell>
          <cell r="Y1751" t="str">
            <v>Amount Due to Guardian</v>
          </cell>
          <cell r="Z1751" t="str">
            <v>02-Liabilities</v>
          </cell>
          <cell r="AA1751" t="str">
            <v>L03</v>
          </cell>
        </row>
        <row r="1752">
          <cell r="A1752" t="str">
            <v>96360</v>
          </cell>
          <cell r="B1752" t="str">
            <v>2830070</v>
          </cell>
          <cell r="C1752" t="str">
            <v>Due To General</v>
          </cell>
          <cell r="D1752">
            <v>0</v>
          </cell>
          <cell r="F1752" t="str">
            <v>96123</v>
          </cell>
          <cell r="G1752" t="str">
            <v>C</v>
          </cell>
          <cell r="H1752">
            <v>-300</v>
          </cell>
          <cell r="I1752">
            <v>2006</v>
          </cell>
          <cell r="J1752">
            <v>0</v>
          </cell>
          <cell r="K1752" t="str">
            <v>Balance Sheet</v>
          </cell>
          <cell r="L1752" t="str">
            <v>Liabilities</v>
          </cell>
          <cell r="M1752" t="str">
            <v>2 - Liabilities-15 Other Liabilities</v>
          </cell>
          <cell r="N1752" t="e">
            <v>#N/A</v>
          </cell>
          <cell r="O1752" t="e">
            <v>#N/A</v>
          </cell>
          <cell r="P1752" t="str">
            <v>L15</v>
          </cell>
          <cell r="Q1752" t="str">
            <v>Amounts Due to Parent, Subsidiaries and Affiliates</v>
          </cell>
          <cell r="R1752" t="e">
            <v>#N/A</v>
          </cell>
          <cell r="S1752" t="e">
            <v>#N/A</v>
          </cell>
          <cell r="T1752" t="e">
            <v>#N/A</v>
          </cell>
          <cell r="U1752" t="str">
            <v>CORE</v>
          </cell>
          <cell r="V1752" t="str">
            <v>J.Vaughan</v>
          </cell>
          <cell r="W1752" t="str">
            <v>First Commonwealth Inc.</v>
          </cell>
          <cell r="X1752" t="str">
            <v>First Commonwealth of ILL, Inc</v>
          </cell>
          <cell r="Y1752" t="str">
            <v>Amount Due to Guardian</v>
          </cell>
          <cell r="Z1752" t="str">
            <v>02-Liabilities</v>
          </cell>
          <cell r="AA1752" t="str">
            <v>L03</v>
          </cell>
        </row>
        <row r="1753">
          <cell r="A1753" t="str">
            <v>96360</v>
          </cell>
          <cell r="B1753" t="str">
            <v>2830070</v>
          </cell>
          <cell r="C1753" t="str">
            <v>Due To General</v>
          </cell>
          <cell r="D1753">
            <v>0</v>
          </cell>
          <cell r="F1753" t="str">
            <v>96124</v>
          </cell>
          <cell r="G1753" t="str">
            <v>C</v>
          </cell>
          <cell r="H1753">
            <v>-1E-3</v>
          </cell>
          <cell r="I1753">
            <v>2006</v>
          </cell>
          <cell r="J1753">
            <v>0</v>
          </cell>
          <cell r="K1753" t="str">
            <v>Balance Sheet</v>
          </cell>
          <cell r="L1753" t="str">
            <v>Liabilities</v>
          </cell>
          <cell r="M1753" t="str">
            <v>2 - Liabilities-15 Other Liabilities</v>
          </cell>
          <cell r="N1753" t="e">
            <v>#N/A</v>
          </cell>
          <cell r="O1753" t="e">
            <v>#N/A</v>
          </cell>
          <cell r="P1753" t="str">
            <v>L15</v>
          </cell>
          <cell r="Q1753" t="str">
            <v>Amounts Due to Parent, Subsidiaries and Affiliates</v>
          </cell>
          <cell r="R1753" t="e">
            <v>#N/A</v>
          </cell>
          <cell r="S1753" t="e">
            <v>#N/A</v>
          </cell>
          <cell r="T1753" t="e">
            <v>#N/A</v>
          </cell>
          <cell r="U1753" t="str">
            <v>CORE</v>
          </cell>
          <cell r="V1753" t="str">
            <v>J.Vaughan</v>
          </cell>
          <cell r="W1753" t="str">
            <v>Smilege Dental Service, Inc</v>
          </cell>
          <cell r="X1753" t="str">
            <v>First Commonwealth of ILL, Inc</v>
          </cell>
          <cell r="Y1753" t="str">
            <v>Amount Due to Guardian</v>
          </cell>
          <cell r="Z1753" t="str">
            <v>02-Liabilities</v>
          </cell>
          <cell r="AA1753" t="str">
            <v>L03</v>
          </cell>
        </row>
        <row r="1754">
          <cell r="A1754" t="str">
            <v>96360</v>
          </cell>
          <cell r="B1754" t="str">
            <v>2830070</v>
          </cell>
          <cell r="C1754" t="str">
            <v>Due To General</v>
          </cell>
          <cell r="D1754">
            <v>0</v>
          </cell>
          <cell r="F1754" t="str">
            <v>96215</v>
          </cell>
          <cell r="G1754" t="str">
            <v>C</v>
          </cell>
          <cell r="H1754">
            <v>-4660.3459999999995</v>
          </cell>
          <cell r="I1754">
            <v>2006</v>
          </cell>
          <cell r="J1754">
            <v>0</v>
          </cell>
          <cell r="K1754" t="str">
            <v>Balance Sheet</v>
          </cell>
          <cell r="L1754" t="str">
            <v>Liabilities</v>
          </cell>
          <cell r="M1754" t="str">
            <v>2 - Liabilities-15 Other Liabilities</v>
          </cell>
          <cell r="N1754" t="e">
            <v>#N/A</v>
          </cell>
          <cell r="O1754" t="e">
            <v>#N/A</v>
          </cell>
          <cell r="P1754" t="str">
            <v>L15</v>
          </cell>
          <cell r="Q1754" t="str">
            <v>Amounts Due to Parent, Subsidiaries and Affiliates</v>
          </cell>
          <cell r="R1754" t="e">
            <v>#N/A</v>
          </cell>
          <cell r="S1754" t="e">
            <v>#N/A</v>
          </cell>
          <cell r="T1754" t="e">
            <v>#N/A</v>
          </cell>
          <cell r="U1754" t="str">
            <v>CORE</v>
          </cell>
          <cell r="V1754" t="str">
            <v>J.Vaughan</v>
          </cell>
          <cell r="W1754" t="str">
            <v>First Commonwealth LHSC (IN)</v>
          </cell>
          <cell r="X1754" t="str">
            <v>First Commonwealth of ILL, Inc</v>
          </cell>
          <cell r="Y1754" t="str">
            <v>Amount Due to Guardian</v>
          </cell>
          <cell r="Z1754" t="str">
            <v>02-Liabilities</v>
          </cell>
          <cell r="AA1754" t="str">
            <v>L03</v>
          </cell>
        </row>
        <row r="1755">
          <cell r="A1755" t="str">
            <v>96360</v>
          </cell>
          <cell r="B1755" t="str">
            <v>2830070</v>
          </cell>
          <cell r="C1755" t="str">
            <v>Due To General</v>
          </cell>
          <cell r="D1755">
            <v>0</v>
          </cell>
          <cell r="F1755" t="str">
            <v>96340</v>
          </cell>
          <cell r="G1755" t="str">
            <v>C</v>
          </cell>
          <cell r="H1755">
            <v>-9354.75</v>
          </cell>
          <cell r="I1755">
            <v>2006</v>
          </cell>
          <cell r="J1755">
            <v>0</v>
          </cell>
          <cell r="K1755" t="str">
            <v>Balance Sheet</v>
          </cell>
          <cell r="L1755" t="str">
            <v>Liabilities</v>
          </cell>
          <cell r="M1755" t="str">
            <v>2 - Liabilities-15 Other Liabilities</v>
          </cell>
          <cell r="N1755" t="e">
            <v>#N/A</v>
          </cell>
          <cell r="O1755" t="e">
            <v>#N/A</v>
          </cell>
          <cell r="P1755" t="str">
            <v>L15</v>
          </cell>
          <cell r="Q1755" t="str">
            <v>Amounts Due to Parent, Subsidiaries and Affiliates</v>
          </cell>
          <cell r="R1755" t="e">
            <v>#N/A</v>
          </cell>
          <cell r="S1755" t="e">
            <v>#N/A</v>
          </cell>
          <cell r="T1755" t="e">
            <v>#N/A</v>
          </cell>
          <cell r="U1755" t="str">
            <v>CORE</v>
          </cell>
          <cell r="V1755" t="str">
            <v>J.Vaughan</v>
          </cell>
          <cell r="W1755" t="str">
            <v>First Commonwealth LHSC of MI</v>
          </cell>
          <cell r="X1755" t="str">
            <v>First Commonwealth of ILL, Inc</v>
          </cell>
          <cell r="Y1755" t="str">
            <v>Amount Due to Guardian</v>
          </cell>
          <cell r="Z1755" t="str">
            <v>02-Liabilities</v>
          </cell>
          <cell r="AA1755" t="str">
            <v>L03</v>
          </cell>
        </row>
        <row r="1756">
          <cell r="A1756" t="str">
            <v>96360</v>
          </cell>
          <cell r="B1756" t="str">
            <v>2830070</v>
          </cell>
          <cell r="C1756" t="str">
            <v>Due To General</v>
          </cell>
          <cell r="D1756">
            <v>0</v>
          </cell>
          <cell r="F1756" t="str">
            <v>96350</v>
          </cell>
          <cell r="G1756" t="str">
            <v>C</v>
          </cell>
          <cell r="H1756">
            <v>-101000.98</v>
          </cell>
          <cell r="I1756">
            <v>2006</v>
          </cell>
          <cell r="J1756">
            <v>0</v>
          </cell>
          <cell r="K1756" t="str">
            <v>Balance Sheet</v>
          </cell>
          <cell r="L1756" t="str">
            <v>Liabilities</v>
          </cell>
          <cell r="M1756" t="str">
            <v>2 - Liabilities-15 Other Liabilities</v>
          </cell>
          <cell r="N1756" t="e">
            <v>#N/A</v>
          </cell>
          <cell r="O1756" t="e">
            <v>#N/A</v>
          </cell>
          <cell r="P1756" t="str">
            <v>L15</v>
          </cell>
          <cell r="Q1756" t="str">
            <v>Amounts Due to Parent, Subsidiaries and Affiliates</v>
          </cell>
          <cell r="R1756" t="e">
            <v>#N/A</v>
          </cell>
          <cell r="S1756" t="e">
            <v>#N/A</v>
          </cell>
          <cell r="T1756" t="e">
            <v>#N/A</v>
          </cell>
          <cell r="U1756" t="str">
            <v>CORE</v>
          </cell>
          <cell r="V1756" t="str">
            <v>J.Vaughan</v>
          </cell>
          <cell r="W1756" t="str">
            <v>First Commonwealth LHSC (WI)</v>
          </cell>
          <cell r="X1756" t="str">
            <v>First Commonwealth of ILL, Inc</v>
          </cell>
          <cell r="Y1756" t="str">
            <v>Amount Due to Guardian</v>
          </cell>
          <cell r="Z1756" t="str">
            <v>02-Liabilities</v>
          </cell>
          <cell r="AA1756" t="str">
            <v>L03</v>
          </cell>
        </row>
        <row r="1757">
          <cell r="A1757" t="str">
            <v>96360</v>
          </cell>
          <cell r="B1757" t="str">
            <v>2830070</v>
          </cell>
          <cell r="C1757" t="str">
            <v>Due To General</v>
          </cell>
          <cell r="D1757">
            <v>0</v>
          </cell>
          <cell r="F1757" t="str">
            <v>96365</v>
          </cell>
          <cell r="G1757" t="str">
            <v>C</v>
          </cell>
          <cell r="H1757">
            <v>1E-3</v>
          </cell>
          <cell r="I1757">
            <v>2006</v>
          </cell>
          <cell r="J1757">
            <v>0</v>
          </cell>
          <cell r="K1757" t="str">
            <v>Balance Sheet</v>
          </cell>
          <cell r="L1757" t="str">
            <v>Liabilities</v>
          </cell>
          <cell r="M1757" t="str">
            <v>2 - Liabilities-15 Other Liabilities</v>
          </cell>
          <cell r="N1757" t="e">
            <v>#N/A</v>
          </cell>
          <cell r="O1757" t="e">
            <v>#N/A</v>
          </cell>
          <cell r="P1757" t="str">
            <v>L15</v>
          </cell>
          <cell r="Q1757" t="str">
            <v>Amounts Due to Parent, Subsidiaries and Affiliates</v>
          </cell>
          <cell r="R1757" t="e">
            <v>#N/A</v>
          </cell>
          <cell r="S1757" t="e">
            <v>#N/A</v>
          </cell>
          <cell r="T1757" t="e">
            <v>#N/A</v>
          </cell>
          <cell r="U1757" t="str">
            <v>CORE</v>
          </cell>
          <cell r="V1757" t="str">
            <v>J.Vaughan</v>
          </cell>
          <cell r="W1757" t="str">
            <v>First Commonwealth HSC</v>
          </cell>
          <cell r="X1757" t="str">
            <v>First Commonwealth of ILL, Inc</v>
          </cell>
          <cell r="Y1757" t="str">
            <v>Amount Due to Guardian</v>
          </cell>
          <cell r="Z1757" t="str">
            <v>02-Liabilities</v>
          </cell>
          <cell r="AA1757" t="str">
            <v>L03</v>
          </cell>
        </row>
        <row r="1758">
          <cell r="A1758" t="str">
            <v>96360</v>
          </cell>
          <cell r="B1758" t="str">
            <v>2830070</v>
          </cell>
          <cell r="C1758" t="str">
            <v>Due To General</v>
          </cell>
          <cell r="D1758">
            <v>0</v>
          </cell>
          <cell r="F1758" t="str">
            <v>96370</v>
          </cell>
          <cell r="G1758" t="str">
            <v>C</v>
          </cell>
          <cell r="H1758">
            <v>-1300.3869999999999</v>
          </cell>
          <cell r="I1758">
            <v>2006</v>
          </cell>
          <cell r="J1758">
            <v>0</v>
          </cell>
          <cell r="K1758" t="str">
            <v>Balance Sheet</v>
          </cell>
          <cell r="L1758" t="str">
            <v>Liabilities</v>
          </cell>
          <cell r="M1758" t="str">
            <v>2 - Liabilities-15 Other Liabilities</v>
          </cell>
          <cell r="N1758" t="e">
            <v>#N/A</v>
          </cell>
          <cell r="O1758" t="e">
            <v>#N/A</v>
          </cell>
          <cell r="P1758" t="str">
            <v>L15</v>
          </cell>
          <cell r="Q1758" t="str">
            <v>Amounts Due to Parent, Subsidiaries and Affiliates</v>
          </cell>
          <cell r="R1758" t="e">
            <v>#N/A</v>
          </cell>
          <cell r="S1758" t="e">
            <v>#N/A</v>
          </cell>
          <cell r="T1758" t="e">
            <v>#N/A</v>
          </cell>
          <cell r="U1758" t="str">
            <v>CORE</v>
          </cell>
          <cell r="V1758" t="str">
            <v>J.Vaughan</v>
          </cell>
          <cell r="W1758" t="str">
            <v>First Commonwealth Reins. Co.</v>
          </cell>
          <cell r="X1758" t="str">
            <v>First Commonwealth of ILL, Inc</v>
          </cell>
          <cell r="Y1758" t="str">
            <v>Amount Due to Guardian</v>
          </cell>
          <cell r="Z1758" t="str">
            <v>02-Liabilities</v>
          </cell>
          <cell r="AA1758" t="str">
            <v>L03</v>
          </cell>
        </row>
        <row r="1759">
          <cell r="A1759" t="str">
            <v>96360</v>
          </cell>
          <cell r="B1759" t="str">
            <v>2830070</v>
          </cell>
          <cell r="C1759" t="str">
            <v>Due To General</v>
          </cell>
          <cell r="D1759">
            <v>0</v>
          </cell>
          <cell r="F1759" t="str">
            <v>96426</v>
          </cell>
          <cell r="G1759" t="str">
            <v>C</v>
          </cell>
          <cell r="H1759">
            <v>-2994.78</v>
          </cell>
          <cell r="I1759">
            <v>2006</v>
          </cell>
          <cell r="J1759">
            <v>0</v>
          </cell>
          <cell r="K1759" t="str">
            <v>Balance Sheet</v>
          </cell>
          <cell r="L1759" t="str">
            <v>Liabilities</v>
          </cell>
          <cell r="M1759" t="str">
            <v>2 - Liabilities-15 Other Liabilities</v>
          </cell>
          <cell r="N1759" t="e">
            <v>#N/A</v>
          </cell>
          <cell r="O1759" t="e">
            <v>#N/A</v>
          </cell>
          <cell r="P1759" t="str">
            <v>L15</v>
          </cell>
          <cell r="Q1759" t="str">
            <v>Amounts Due to Parent, Subsidiaries and Affiliates</v>
          </cell>
          <cell r="R1759" t="e">
            <v>#N/A</v>
          </cell>
          <cell r="S1759" t="e">
            <v>#N/A</v>
          </cell>
          <cell r="T1759" t="e">
            <v>#N/A</v>
          </cell>
          <cell r="U1759" t="str">
            <v>CORE</v>
          </cell>
          <cell r="V1759" t="str">
            <v>J.Vaughan</v>
          </cell>
          <cell r="W1759" t="str">
            <v>First Commonwealth of MO, Inc</v>
          </cell>
          <cell r="X1759" t="str">
            <v>First Commonwealth of ILL, Inc</v>
          </cell>
          <cell r="Y1759" t="str">
            <v>Amount Due to Guardian</v>
          </cell>
          <cell r="Z1759" t="str">
            <v>02-Liabilities</v>
          </cell>
          <cell r="AA1759" t="str">
            <v>L03</v>
          </cell>
        </row>
        <row r="1760">
          <cell r="A1760" t="str">
            <v>96360</v>
          </cell>
          <cell r="B1760" t="str">
            <v>2830070</v>
          </cell>
          <cell r="C1760" t="str">
            <v>Due To General</v>
          </cell>
          <cell r="D1760">
            <v>0</v>
          </cell>
          <cell r="F1760" t="str">
            <v>96514</v>
          </cell>
          <cell r="G1760" t="str">
            <v>C</v>
          </cell>
          <cell r="H1760">
            <v>751.8</v>
          </cell>
          <cell r="I1760">
            <v>2006</v>
          </cell>
          <cell r="J1760">
            <v>0</v>
          </cell>
          <cell r="K1760" t="str">
            <v>Balance Sheet</v>
          </cell>
          <cell r="L1760" t="str">
            <v>Liabilities</v>
          </cell>
          <cell r="M1760" t="str">
            <v>2 - Liabilities-15 Other Liabilities</v>
          </cell>
          <cell r="N1760" t="e">
            <v>#N/A</v>
          </cell>
          <cell r="O1760" t="e">
            <v>#N/A</v>
          </cell>
          <cell r="P1760" t="str">
            <v>L15</v>
          </cell>
          <cell r="Q1760" t="str">
            <v>Amounts Due to Parent, Subsidiaries and Affiliates</v>
          </cell>
          <cell r="R1760" t="e">
            <v>#N/A</v>
          </cell>
          <cell r="S1760" t="e">
            <v>#N/A</v>
          </cell>
          <cell r="T1760" t="e">
            <v>#N/A</v>
          </cell>
          <cell r="U1760" t="str">
            <v>CORE</v>
          </cell>
          <cell r="V1760" t="str">
            <v>J.Vaughan</v>
          </cell>
          <cell r="W1760" t="str">
            <v>First Commonwealth Ins. Co.</v>
          </cell>
          <cell r="X1760" t="str">
            <v>First Commonwealth of ILL, Inc</v>
          </cell>
          <cell r="Y1760" t="str">
            <v>Amount Due to Guardian</v>
          </cell>
          <cell r="Z1760" t="str">
            <v>02-Liabilities</v>
          </cell>
          <cell r="AA1760" t="str">
            <v>L03</v>
          </cell>
        </row>
        <row r="1761">
          <cell r="A1761" t="str">
            <v>96360</v>
          </cell>
          <cell r="B1761" t="str">
            <v>2830070</v>
          </cell>
          <cell r="C1761" t="str">
            <v>Due To General</v>
          </cell>
          <cell r="D1761" t="str">
            <v>63510</v>
          </cell>
          <cell r="F1761" t="str">
            <v>96124</v>
          </cell>
          <cell r="G1761" t="str">
            <v>C</v>
          </cell>
          <cell r="H1761">
            <v>0</v>
          </cell>
          <cell r="I1761">
            <v>2006</v>
          </cell>
          <cell r="J1761">
            <v>0</v>
          </cell>
          <cell r="K1761" t="str">
            <v>Balance Sheet</v>
          </cell>
          <cell r="L1761" t="str">
            <v>Liabilities</v>
          </cell>
          <cell r="M1761" t="str">
            <v>2 - Liabilities-15 Other Liabilities</v>
          </cell>
          <cell r="N1761" t="e">
            <v>#N/A</v>
          </cell>
          <cell r="O1761" t="e">
            <v>#N/A</v>
          </cell>
          <cell r="P1761" t="str">
            <v>L15</v>
          </cell>
          <cell r="Q1761" t="str">
            <v>Amounts Due to Parent, Subsidiaries and Affiliates</v>
          </cell>
          <cell r="R1761" t="str">
            <v>Health</v>
          </cell>
          <cell r="S1761" t="str">
            <v>First Commonwealth</v>
          </cell>
          <cell r="T1761" t="e">
            <v>#N/A</v>
          </cell>
          <cell r="U1761" t="str">
            <v>CORE</v>
          </cell>
          <cell r="V1761" t="str">
            <v>J.Vaughan</v>
          </cell>
          <cell r="W1761" t="str">
            <v>Smilege Dental Service, Inc</v>
          </cell>
          <cell r="X1761" t="str">
            <v>First Commonwealth of ILL, Inc</v>
          </cell>
          <cell r="Y1761" t="str">
            <v>Amount Due to Guardian</v>
          </cell>
          <cell r="Z1761" t="str">
            <v>02-Liabilities</v>
          </cell>
          <cell r="AA1761" t="str">
            <v>L03</v>
          </cell>
        </row>
        <row r="1762">
          <cell r="A1762" t="str">
            <v>96360</v>
          </cell>
          <cell r="B1762" t="str">
            <v>2830070</v>
          </cell>
          <cell r="C1762" t="str">
            <v>Due To General</v>
          </cell>
          <cell r="D1762" t="str">
            <v>63710</v>
          </cell>
          <cell r="F1762" t="str">
            <v>96514</v>
          </cell>
          <cell r="G1762" t="str">
            <v>C</v>
          </cell>
          <cell r="H1762">
            <v>0</v>
          </cell>
          <cell r="I1762">
            <v>2006</v>
          </cell>
          <cell r="J1762">
            <v>0</v>
          </cell>
          <cell r="K1762" t="str">
            <v>Balance Sheet</v>
          </cell>
          <cell r="L1762" t="str">
            <v>Liabilities</v>
          </cell>
          <cell r="M1762" t="str">
            <v>2 - Liabilities-15 Other Liabilities</v>
          </cell>
          <cell r="N1762" t="e">
            <v>#N/A</v>
          </cell>
          <cell r="O1762" t="e">
            <v>#N/A</v>
          </cell>
          <cell r="P1762" t="str">
            <v>L15</v>
          </cell>
          <cell r="Q1762" t="str">
            <v>Amounts Due to Parent, Subsidiaries and Affiliates</v>
          </cell>
          <cell r="R1762" t="str">
            <v>Health</v>
          </cell>
          <cell r="S1762" t="str">
            <v>First Commonwealth</v>
          </cell>
          <cell r="T1762" t="e">
            <v>#N/A</v>
          </cell>
          <cell r="U1762" t="str">
            <v>CORE</v>
          </cell>
          <cell r="V1762" t="str">
            <v>J.Vaughan</v>
          </cell>
          <cell r="W1762" t="str">
            <v>First Commonwealth Ins. Co.</v>
          </cell>
          <cell r="X1762" t="str">
            <v>First Commonwealth of ILL, Inc</v>
          </cell>
          <cell r="Y1762" t="str">
            <v>Amount Due to Guardian</v>
          </cell>
          <cell r="Z1762" t="str">
            <v>02-Liabilities</v>
          </cell>
          <cell r="AA1762" t="str">
            <v>L03</v>
          </cell>
        </row>
        <row r="1763">
          <cell r="A1763" t="str">
            <v>96360</v>
          </cell>
          <cell r="B1763" t="str">
            <v>2830070</v>
          </cell>
          <cell r="C1763" t="str">
            <v>Due To General</v>
          </cell>
          <cell r="D1763" t="str">
            <v>63710</v>
          </cell>
          <cell r="F1763" t="str">
            <v>96514</v>
          </cell>
          <cell r="G1763" t="str">
            <v>C</v>
          </cell>
          <cell r="H1763">
            <v>0</v>
          </cell>
          <cell r="I1763">
            <v>2006</v>
          </cell>
          <cell r="J1763" t="str">
            <v>014</v>
          </cell>
          <cell r="K1763" t="str">
            <v>Balance Sheet</v>
          </cell>
          <cell r="L1763" t="str">
            <v>Liabilities</v>
          </cell>
          <cell r="M1763" t="str">
            <v>2 - Liabilities-15 Other Liabilities</v>
          </cell>
          <cell r="N1763" t="e">
            <v>#N/A</v>
          </cell>
          <cell r="O1763" t="e">
            <v>#N/A</v>
          </cell>
          <cell r="P1763" t="str">
            <v>L15</v>
          </cell>
          <cell r="Q1763" t="str">
            <v>Amounts Due to Parent, Subsidiaries and Affiliates</v>
          </cell>
          <cell r="R1763" t="str">
            <v>Health</v>
          </cell>
          <cell r="S1763" t="str">
            <v>First Commonwealth</v>
          </cell>
          <cell r="T1763" t="e">
            <v>#N/A</v>
          </cell>
          <cell r="U1763" t="str">
            <v>CORE</v>
          </cell>
          <cell r="V1763" t="str">
            <v>J.Vaughan</v>
          </cell>
          <cell r="W1763" t="str">
            <v>First Commonwealth Ins. Co.</v>
          </cell>
          <cell r="X1763" t="str">
            <v>First Commonwealth of ILL, Inc</v>
          </cell>
          <cell r="Y1763" t="str">
            <v>Amount Due to Guardian</v>
          </cell>
          <cell r="Z1763" t="str">
            <v>02-Liabilities</v>
          </cell>
          <cell r="AA1763" t="str">
            <v>L03</v>
          </cell>
        </row>
        <row r="1764">
          <cell r="A1764" t="str">
            <v>96360</v>
          </cell>
          <cell r="B1764" t="str">
            <v>1510440</v>
          </cell>
          <cell r="C1764" t="str">
            <v>FCW of Illinois 304622559</v>
          </cell>
          <cell r="D1764">
            <v>0</v>
          </cell>
          <cell r="F1764">
            <v>0</v>
          </cell>
          <cell r="G1764" t="str">
            <v>C</v>
          </cell>
          <cell r="H1764">
            <v>37590.9</v>
          </cell>
          <cell r="I1764">
            <v>2006</v>
          </cell>
          <cell r="J1764">
            <v>0</v>
          </cell>
          <cell r="K1764" t="str">
            <v>Balance Sheet</v>
          </cell>
          <cell r="L1764" t="str">
            <v>Assets</v>
          </cell>
          <cell r="M1764" t="str">
            <v>1 - Assets-08 Cash and Short Term Investments</v>
          </cell>
          <cell r="N1764" t="str">
            <v>A5</v>
          </cell>
          <cell r="O1764" t="str">
            <v>Cash and short term investments</v>
          </cell>
          <cell r="P1764" t="str">
            <v>A05</v>
          </cell>
          <cell r="Q1764" t="str">
            <v>Cash and short term investments</v>
          </cell>
          <cell r="R1764" t="e">
            <v>#N/A</v>
          </cell>
          <cell r="S1764" t="e">
            <v>#N/A</v>
          </cell>
          <cell r="T1764" t="e">
            <v>#N/A</v>
          </cell>
          <cell r="U1764" t="str">
            <v>CORE</v>
          </cell>
          <cell r="V1764" t="str">
            <v>W. Skinner</v>
          </cell>
          <cell r="W1764" t="e">
            <v>#N/A</v>
          </cell>
          <cell r="X1764" t="str">
            <v>First Commonwealth of ILL, Inc</v>
          </cell>
          <cell r="Y1764" t="str">
            <v>Cash &amp; cash equivalent</v>
          </cell>
          <cell r="Z1764" t="str">
            <v>01-Assets</v>
          </cell>
          <cell r="AA1764" t="str">
            <v>A03</v>
          </cell>
        </row>
        <row r="1765">
          <cell r="A1765" t="str">
            <v>96360</v>
          </cell>
          <cell r="B1765" t="str">
            <v>2601005</v>
          </cell>
          <cell r="C1765" t="str">
            <v>FIT D&amp;U Regular Tax-Curr Yr</v>
          </cell>
          <cell r="D1765" t="str">
            <v>63200</v>
          </cell>
          <cell r="F1765" t="str">
            <v>96123</v>
          </cell>
          <cell r="G1765" t="str">
            <v>C</v>
          </cell>
          <cell r="H1765">
            <v>0</v>
          </cell>
          <cell r="I1765">
            <v>2006</v>
          </cell>
          <cell r="J1765">
            <v>0</v>
          </cell>
          <cell r="K1765" t="str">
            <v>Balance Sheet</v>
          </cell>
          <cell r="L1765" t="str">
            <v>Liabilities</v>
          </cell>
          <cell r="M1765" t="str">
            <v>2 - Liabilities-12 Current Federal Income Tax</v>
          </cell>
          <cell r="N1765" t="e">
            <v>#N/A</v>
          </cell>
          <cell r="O1765" t="e">
            <v>#N/A</v>
          </cell>
          <cell r="P1765" t="str">
            <v>L10.1</v>
          </cell>
          <cell r="Q1765" t="str">
            <v>Current Federal Income Tax Payable</v>
          </cell>
          <cell r="R1765" t="str">
            <v>Health</v>
          </cell>
          <cell r="S1765" t="str">
            <v>First Commonwealth</v>
          </cell>
          <cell r="T1765" t="e">
            <v>#N/A</v>
          </cell>
          <cell r="U1765" t="str">
            <v>CORE</v>
          </cell>
          <cell r="V1765" t="str">
            <v>S. Bondi</v>
          </cell>
          <cell r="W1765" t="str">
            <v>First Commonwealth Inc.</v>
          </cell>
          <cell r="X1765" t="str">
            <v>First Commonwealth of ILL, Inc</v>
          </cell>
          <cell r="Y1765" t="str">
            <v>Federal Income Taxes payable to Guardian</v>
          </cell>
          <cell r="Z1765" t="str">
            <v>02-Liabilities</v>
          </cell>
          <cell r="AA1765" t="str">
            <v>L06</v>
          </cell>
        </row>
        <row r="1766">
          <cell r="A1766" t="str">
            <v>96360</v>
          </cell>
          <cell r="B1766" t="str">
            <v>2601005</v>
          </cell>
          <cell r="C1766" t="str">
            <v>FIT D&amp;U Regular Tax-Curr Yr</v>
          </cell>
          <cell r="D1766" t="str">
            <v>90022</v>
          </cell>
          <cell r="F1766" t="str">
            <v>96123</v>
          </cell>
          <cell r="G1766" t="str">
            <v>C</v>
          </cell>
          <cell r="H1766">
            <v>-53078</v>
          </cell>
          <cell r="I1766">
            <v>2006</v>
          </cell>
          <cell r="J1766">
            <v>0</v>
          </cell>
          <cell r="K1766" t="str">
            <v>Balance Sheet</v>
          </cell>
          <cell r="L1766" t="str">
            <v>Liabilities</v>
          </cell>
          <cell r="M1766" t="str">
            <v>2 - Liabilities-12 Current Federal Income Tax</v>
          </cell>
          <cell r="N1766" t="e">
            <v>#N/A</v>
          </cell>
          <cell r="O1766" t="e">
            <v>#N/A</v>
          </cell>
          <cell r="P1766" t="str">
            <v>L10.1</v>
          </cell>
          <cell r="Q1766" t="str">
            <v>Current Federal Income Tax Payable</v>
          </cell>
          <cell r="R1766" t="str">
            <v>Health</v>
          </cell>
          <cell r="S1766" t="str">
            <v>First Commonwealth</v>
          </cell>
          <cell r="T1766" t="e">
            <v>#N/A</v>
          </cell>
          <cell r="U1766" t="str">
            <v>CORE</v>
          </cell>
          <cell r="V1766" t="str">
            <v>S. Bondi</v>
          </cell>
          <cell r="W1766" t="str">
            <v>First Commonwealth Inc.</v>
          </cell>
          <cell r="X1766" t="str">
            <v>First Commonwealth of ILL, Inc</v>
          </cell>
          <cell r="Y1766" t="str">
            <v>Federal Income Taxes payable to Guardian</v>
          </cell>
          <cell r="Z1766" t="str">
            <v>02-Liabilities</v>
          </cell>
          <cell r="AA1766" t="str">
            <v>L06</v>
          </cell>
        </row>
        <row r="1767">
          <cell r="A1767" t="str">
            <v>96360</v>
          </cell>
          <cell r="B1767" t="str">
            <v>4900000</v>
          </cell>
          <cell r="C1767" t="str">
            <v>FIT Regular</v>
          </cell>
          <cell r="D1767" t="str">
            <v>90022</v>
          </cell>
          <cell r="F1767" t="str">
            <v>96123</v>
          </cell>
          <cell r="G1767" t="str">
            <v>C</v>
          </cell>
          <cell r="H1767">
            <v>86620</v>
          </cell>
          <cell r="I1767">
            <v>2006</v>
          </cell>
          <cell r="J1767">
            <v>0</v>
          </cell>
          <cell r="K1767" t="str">
            <v>Income Statement</v>
          </cell>
          <cell r="L1767" t="str">
            <v>Tax</v>
          </cell>
          <cell r="M1767" t="str">
            <v>6 - Taxes-01 Current Operations</v>
          </cell>
          <cell r="N1767" t="e">
            <v>#N/A</v>
          </cell>
          <cell r="O1767" t="e">
            <v>#N/A</v>
          </cell>
          <cell r="P1767" t="str">
            <v>O31</v>
          </cell>
          <cell r="Q1767" t="str">
            <v>Federal Income Taxes Incurred</v>
          </cell>
          <cell r="R1767" t="str">
            <v>Health</v>
          </cell>
          <cell r="S1767" t="str">
            <v>First Commonwealth</v>
          </cell>
          <cell r="T1767" t="e">
            <v>#N/A</v>
          </cell>
          <cell r="U1767" t="str">
            <v>CORE</v>
          </cell>
          <cell r="V1767" t="str">
            <v>S. Bondi</v>
          </cell>
          <cell r="W1767" t="str">
            <v>First Commonwealth Inc.</v>
          </cell>
          <cell r="X1767" t="str">
            <v>First Commonwealth of ILL, Inc</v>
          </cell>
          <cell r="Y1767" t="str">
            <v>Current tax expense</v>
          </cell>
          <cell r="Z1767" t="str">
            <v>06-Income Taxes</v>
          </cell>
          <cell r="AA1767" t="str">
            <v>IT01</v>
          </cell>
        </row>
        <row r="1768">
          <cell r="A1768" t="str">
            <v>96360</v>
          </cell>
          <cell r="B1768" t="str">
            <v>2704555</v>
          </cell>
          <cell r="C1768" t="str">
            <v>Fed Income Tax W/H B Notice</v>
          </cell>
          <cell r="D1768" t="str">
            <v>63315</v>
          </cell>
          <cell r="F1768">
            <v>0</v>
          </cell>
          <cell r="G1768" t="str">
            <v>C</v>
          </cell>
          <cell r="H1768">
            <v>144.51</v>
          </cell>
          <cell r="I1768">
            <v>2006</v>
          </cell>
          <cell r="J1768" t="str">
            <v>023</v>
          </cell>
          <cell r="K1768" t="str">
            <v>Balance Sheet</v>
          </cell>
          <cell r="L1768" t="str">
            <v>Liabilities</v>
          </cell>
          <cell r="M1768" t="str">
            <v>2 - Liabilities-08 Remittances &amp; Items Not Allocated</v>
          </cell>
          <cell r="N1768" t="str">
            <v>L19</v>
          </cell>
          <cell r="O1768" t="str">
            <v>Remittances  &amp; Items not Allocated</v>
          </cell>
          <cell r="P1768">
            <v>0</v>
          </cell>
          <cell r="Q1768">
            <v>0</v>
          </cell>
          <cell r="R1768" t="str">
            <v>Health</v>
          </cell>
          <cell r="S1768" t="str">
            <v>First Commonwealth</v>
          </cell>
          <cell r="T1768" t="e">
            <v>#N/A</v>
          </cell>
          <cell r="U1768" t="str">
            <v>CORE</v>
          </cell>
          <cell r="V1768" t="str">
            <v>M.Mitchell</v>
          </cell>
          <cell r="W1768" t="e">
            <v>#N/A</v>
          </cell>
          <cell r="X1768" t="str">
            <v>First Commonwealth of ILL, Inc</v>
          </cell>
          <cell r="Y1768" t="str">
            <v>Accrued exp &amp; other liabilities</v>
          </cell>
          <cell r="Z1768" t="str">
            <v>02-liabilities</v>
          </cell>
          <cell r="AA1768" t="str">
            <v>L04</v>
          </cell>
        </row>
        <row r="1769">
          <cell r="A1769" t="str">
            <v>96360</v>
          </cell>
          <cell r="B1769" t="str">
            <v>2704555</v>
          </cell>
          <cell r="C1769" t="str">
            <v>Fed Income Tax W/H B Notice</v>
          </cell>
          <cell r="D1769" t="str">
            <v>63710</v>
          </cell>
          <cell r="F1769">
            <v>0</v>
          </cell>
          <cell r="G1769" t="str">
            <v>C</v>
          </cell>
          <cell r="H1769">
            <v>292.10000000000002</v>
          </cell>
          <cell r="I1769">
            <v>2006</v>
          </cell>
          <cell r="J1769">
            <v>0</v>
          </cell>
          <cell r="K1769" t="str">
            <v>Balance Sheet</v>
          </cell>
          <cell r="L1769" t="str">
            <v>Liabilities</v>
          </cell>
          <cell r="M1769" t="str">
            <v>2 - Liabilities-08 Remittances &amp; Items Not Allocated</v>
          </cell>
          <cell r="N1769" t="str">
            <v>L19</v>
          </cell>
          <cell r="O1769" t="str">
            <v>Remittances  &amp; Items not Allocated</v>
          </cell>
          <cell r="P1769">
            <v>0</v>
          </cell>
          <cell r="Q1769">
            <v>0</v>
          </cell>
          <cell r="R1769" t="str">
            <v>Health</v>
          </cell>
          <cell r="S1769" t="str">
            <v>First Commonwealth</v>
          </cell>
          <cell r="T1769" t="e">
            <v>#N/A</v>
          </cell>
          <cell r="U1769" t="str">
            <v>CORE</v>
          </cell>
          <cell r="V1769" t="str">
            <v>M.Mitchell</v>
          </cell>
          <cell r="W1769" t="e">
            <v>#N/A</v>
          </cell>
          <cell r="X1769" t="str">
            <v>First Commonwealth of ILL, Inc</v>
          </cell>
          <cell r="Y1769" t="str">
            <v>Accrued exp &amp; other liabilities</v>
          </cell>
          <cell r="Z1769" t="str">
            <v>02-liabilities</v>
          </cell>
          <cell r="AA1769" t="str">
            <v>L04</v>
          </cell>
        </row>
        <row r="1770">
          <cell r="A1770" t="str">
            <v>96360</v>
          </cell>
          <cell r="B1770" t="str">
            <v>2704555</v>
          </cell>
          <cell r="C1770" t="str">
            <v>Fed Income Tax W/H B Notice</v>
          </cell>
          <cell r="D1770" t="str">
            <v>63710</v>
          </cell>
          <cell r="F1770">
            <v>0</v>
          </cell>
          <cell r="G1770" t="str">
            <v>C</v>
          </cell>
          <cell r="H1770">
            <v>-872.72</v>
          </cell>
          <cell r="I1770">
            <v>2006</v>
          </cell>
          <cell r="J1770" t="str">
            <v>014</v>
          </cell>
          <cell r="K1770" t="str">
            <v>Balance Sheet</v>
          </cell>
          <cell r="L1770" t="str">
            <v>Liabilities</v>
          </cell>
          <cell r="M1770" t="str">
            <v>2 - Liabilities-08 Remittances &amp; Items Not Allocated</v>
          </cell>
          <cell r="N1770" t="str">
            <v>L19</v>
          </cell>
          <cell r="O1770" t="str">
            <v>Remittances  &amp; Items not Allocated</v>
          </cell>
          <cell r="P1770">
            <v>0</v>
          </cell>
          <cell r="Q1770">
            <v>0</v>
          </cell>
          <cell r="R1770" t="str">
            <v>Health</v>
          </cell>
          <cell r="S1770" t="str">
            <v>First Commonwealth</v>
          </cell>
          <cell r="T1770" t="e">
            <v>#N/A</v>
          </cell>
          <cell r="U1770" t="str">
            <v>CORE</v>
          </cell>
          <cell r="V1770" t="str">
            <v>M.Mitchell</v>
          </cell>
          <cell r="W1770" t="e">
            <v>#N/A</v>
          </cell>
          <cell r="X1770" t="str">
            <v>First Commonwealth of ILL, Inc</v>
          </cell>
          <cell r="Y1770" t="str">
            <v>Accrued exp &amp; other liabilities</v>
          </cell>
          <cell r="Z1770" t="str">
            <v>02-liabilities</v>
          </cell>
          <cell r="AA1770" t="str">
            <v>L04</v>
          </cell>
        </row>
        <row r="1771">
          <cell r="A1771" t="str">
            <v>96360</v>
          </cell>
          <cell r="B1771" t="str">
            <v>2704555</v>
          </cell>
          <cell r="C1771" t="str">
            <v>Fed Income Tax W/H B Notice</v>
          </cell>
          <cell r="D1771" t="str">
            <v>99999</v>
          </cell>
          <cell r="F1771">
            <v>0</v>
          </cell>
          <cell r="G1771" t="str">
            <v>C</v>
          </cell>
          <cell r="H1771">
            <v>436.11</v>
          </cell>
          <cell r="I1771">
            <v>2006</v>
          </cell>
          <cell r="J1771">
            <v>0</v>
          </cell>
          <cell r="K1771" t="str">
            <v>Balance Sheet</v>
          </cell>
          <cell r="L1771" t="str">
            <v>Liabilities</v>
          </cell>
          <cell r="M1771" t="str">
            <v>2 - Liabilities-08 Remittances &amp; Items Not Allocated</v>
          </cell>
          <cell r="N1771" t="str">
            <v>L19</v>
          </cell>
          <cell r="O1771" t="str">
            <v>Remittances  &amp; Items not Allocated</v>
          </cell>
          <cell r="P1771">
            <v>0</v>
          </cell>
          <cell r="Q1771">
            <v>0</v>
          </cell>
          <cell r="R1771" t="str">
            <v>Health</v>
          </cell>
          <cell r="S1771" t="e">
            <v>#N/A</v>
          </cell>
          <cell r="T1771" t="e">
            <v>#N/A</v>
          </cell>
          <cell r="U1771" t="str">
            <v>CORE</v>
          </cell>
          <cell r="V1771" t="str">
            <v>M.Mitchell</v>
          </cell>
          <cell r="W1771" t="e">
            <v>#N/A</v>
          </cell>
          <cell r="X1771" t="str">
            <v>First Commonwealth of ILL, Inc</v>
          </cell>
          <cell r="Y1771" t="str">
            <v>Accrued exp &amp; other liabilities</v>
          </cell>
          <cell r="Z1771" t="str">
            <v>02-liabilities</v>
          </cell>
          <cell r="AA1771" t="str">
            <v>L04</v>
          </cell>
        </row>
        <row r="1772">
          <cell r="A1772" t="str">
            <v>96360</v>
          </cell>
          <cell r="B1772" t="str">
            <v>1512190</v>
          </cell>
          <cell r="C1772" t="str">
            <v>Fleet FCW Deposit # 9429035696</v>
          </cell>
          <cell r="D1772">
            <v>0</v>
          </cell>
          <cell r="F1772">
            <v>0</v>
          </cell>
          <cell r="G1772" t="str">
            <v>C</v>
          </cell>
          <cell r="H1772">
            <v>2793441.1409999998</v>
          </cell>
          <cell r="I1772">
            <v>2006</v>
          </cell>
          <cell r="J1772">
            <v>0</v>
          </cell>
          <cell r="K1772" t="str">
            <v>Balance Sheet</v>
          </cell>
          <cell r="L1772" t="str">
            <v>Assets</v>
          </cell>
          <cell r="M1772" t="str">
            <v>1 - Assets-08 Cash and Short Term Investments</v>
          </cell>
          <cell r="N1772" t="str">
            <v>A5</v>
          </cell>
          <cell r="O1772" t="str">
            <v>Cash and short term investments</v>
          </cell>
          <cell r="P1772" t="str">
            <v>A05</v>
          </cell>
          <cell r="Q1772" t="str">
            <v>Cash and short term investments</v>
          </cell>
          <cell r="R1772" t="e">
            <v>#N/A</v>
          </cell>
          <cell r="S1772" t="e">
            <v>#N/A</v>
          </cell>
          <cell r="T1772" t="e">
            <v>#N/A</v>
          </cell>
          <cell r="U1772" t="str">
            <v>CORE</v>
          </cell>
          <cell r="V1772" t="str">
            <v>W. Skinner</v>
          </cell>
          <cell r="W1772" t="e">
            <v>#N/A</v>
          </cell>
          <cell r="X1772" t="str">
            <v>First Commonwealth of ILL, Inc</v>
          </cell>
          <cell r="Y1772" t="str">
            <v>Cash &amp; cash equivalent</v>
          </cell>
          <cell r="Z1772" t="str">
            <v>01-Assets</v>
          </cell>
          <cell r="AA1772" t="str">
            <v>A03</v>
          </cell>
        </row>
        <row r="1773">
          <cell r="A1773" t="str">
            <v>96360</v>
          </cell>
          <cell r="B1773" t="str">
            <v>1512190</v>
          </cell>
          <cell r="C1773" t="str">
            <v>Fleet FCW Deposit # 9429035696</v>
          </cell>
          <cell r="D1773" t="str">
            <v>63200</v>
          </cell>
          <cell r="F1773">
            <v>0</v>
          </cell>
          <cell r="G1773" t="str">
            <v>C</v>
          </cell>
          <cell r="H1773">
            <v>-8333</v>
          </cell>
          <cell r="I1773">
            <v>2006</v>
          </cell>
          <cell r="J1773">
            <v>0</v>
          </cell>
          <cell r="K1773" t="str">
            <v>Balance Sheet</v>
          </cell>
          <cell r="L1773" t="str">
            <v>Assets</v>
          </cell>
          <cell r="M1773" t="str">
            <v>1 - Assets-08 Cash and Short Term Investments</v>
          </cell>
          <cell r="N1773" t="str">
            <v>A5</v>
          </cell>
          <cell r="O1773" t="str">
            <v>Cash and short term investments</v>
          </cell>
          <cell r="P1773" t="str">
            <v>A05</v>
          </cell>
          <cell r="Q1773" t="str">
            <v>Cash and short term investments</v>
          </cell>
          <cell r="R1773" t="str">
            <v>Health</v>
          </cell>
          <cell r="S1773" t="str">
            <v>First Commonwealth</v>
          </cell>
          <cell r="T1773" t="e">
            <v>#N/A</v>
          </cell>
          <cell r="U1773" t="str">
            <v>CORE</v>
          </cell>
          <cell r="V1773" t="str">
            <v>W. Skinner</v>
          </cell>
          <cell r="W1773" t="e">
            <v>#N/A</v>
          </cell>
          <cell r="X1773" t="str">
            <v>First Commonwealth of ILL, Inc</v>
          </cell>
          <cell r="Y1773" t="str">
            <v>Cash &amp; cash equivalent</v>
          </cell>
          <cell r="Z1773" t="str">
            <v>01-Assets</v>
          </cell>
          <cell r="AA1773" t="str">
            <v>A03</v>
          </cell>
        </row>
        <row r="1774">
          <cell r="A1774" t="str">
            <v>96360</v>
          </cell>
          <cell r="B1774" t="str">
            <v>1512190</v>
          </cell>
          <cell r="C1774" t="str">
            <v>Fleet FCW Deposit # 9429035696</v>
          </cell>
          <cell r="D1774" t="str">
            <v>63315</v>
          </cell>
          <cell r="F1774">
            <v>0</v>
          </cell>
          <cell r="G1774" t="str">
            <v>C</v>
          </cell>
          <cell r="H1774">
            <v>0</v>
          </cell>
          <cell r="I1774">
            <v>2006</v>
          </cell>
          <cell r="J1774">
            <v>0</v>
          </cell>
          <cell r="K1774" t="str">
            <v>Balance Sheet</v>
          </cell>
          <cell r="L1774" t="str">
            <v>Assets</v>
          </cell>
          <cell r="M1774" t="str">
            <v>1 - Assets-08 Cash and Short Term Investments</v>
          </cell>
          <cell r="N1774" t="str">
            <v>A5</v>
          </cell>
          <cell r="O1774" t="str">
            <v>Cash and short term investments</v>
          </cell>
          <cell r="P1774" t="str">
            <v>A05</v>
          </cell>
          <cell r="Q1774" t="str">
            <v>Cash and short term investments</v>
          </cell>
          <cell r="R1774" t="str">
            <v>Health</v>
          </cell>
          <cell r="S1774" t="str">
            <v>First Commonwealth</v>
          </cell>
          <cell r="T1774" t="e">
            <v>#N/A</v>
          </cell>
          <cell r="U1774" t="str">
            <v>CORE</v>
          </cell>
          <cell r="V1774" t="str">
            <v>W. Skinner</v>
          </cell>
          <cell r="W1774" t="e">
            <v>#N/A</v>
          </cell>
          <cell r="X1774" t="str">
            <v>First Commonwealth of ILL, Inc</v>
          </cell>
          <cell r="Y1774" t="str">
            <v>Cash &amp; cash equivalent</v>
          </cell>
          <cell r="Z1774" t="str">
            <v>01-Assets</v>
          </cell>
          <cell r="AA1774" t="str">
            <v>A03</v>
          </cell>
        </row>
        <row r="1775">
          <cell r="A1775" t="str">
            <v>96360</v>
          </cell>
          <cell r="B1775" t="str">
            <v>1512190</v>
          </cell>
          <cell r="C1775" t="str">
            <v>Fleet FCW Deposit # 9429035696</v>
          </cell>
          <cell r="D1775" t="str">
            <v>63410</v>
          </cell>
          <cell r="F1775">
            <v>0</v>
          </cell>
          <cell r="G1775" t="str">
            <v>C</v>
          </cell>
          <cell r="H1775">
            <v>0</v>
          </cell>
          <cell r="I1775">
            <v>2006</v>
          </cell>
          <cell r="J1775">
            <v>0</v>
          </cell>
          <cell r="K1775" t="str">
            <v>Balance Sheet</v>
          </cell>
          <cell r="L1775" t="str">
            <v>Assets</v>
          </cell>
          <cell r="M1775" t="str">
            <v>1 - Assets-08 Cash and Short Term Investments</v>
          </cell>
          <cell r="N1775" t="str">
            <v>A5</v>
          </cell>
          <cell r="O1775" t="str">
            <v>Cash and short term investments</v>
          </cell>
          <cell r="P1775" t="str">
            <v>A05</v>
          </cell>
          <cell r="Q1775" t="str">
            <v>Cash and short term investments</v>
          </cell>
          <cell r="R1775" t="str">
            <v>Health</v>
          </cell>
          <cell r="S1775" t="str">
            <v>First Commonwealth</v>
          </cell>
          <cell r="T1775" t="e">
            <v>#N/A</v>
          </cell>
          <cell r="U1775" t="str">
            <v>CORE</v>
          </cell>
          <cell r="V1775" t="str">
            <v>W. Skinner</v>
          </cell>
          <cell r="W1775" t="e">
            <v>#N/A</v>
          </cell>
          <cell r="X1775" t="str">
            <v>First Commonwealth of ILL, Inc</v>
          </cell>
          <cell r="Y1775" t="str">
            <v>Cash &amp; cash equivalent</v>
          </cell>
          <cell r="Z1775" t="str">
            <v>01-Assets</v>
          </cell>
          <cell r="AA1775" t="str">
            <v>A03</v>
          </cell>
        </row>
        <row r="1776">
          <cell r="A1776" t="str">
            <v>96360</v>
          </cell>
          <cell r="B1776" t="str">
            <v>1512190</v>
          </cell>
          <cell r="C1776" t="str">
            <v>Fleet FCW Deposit # 9429035696</v>
          </cell>
          <cell r="D1776" t="str">
            <v>63510</v>
          </cell>
          <cell r="F1776">
            <v>0</v>
          </cell>
          <cell r="G1776" t="str">
            <v>C</v>
          </cell>
          <cell r="H1776">
            <v>0</v>
          </cell>
          <cell r="I1776">
            <v>2006</v>
          </cell>
          <cell r="J1776">
            <v>0</v>
          </cell>
          <cell r="K1776" t="str">
            <v>Balance Sheet</v>
          </cell>
          <cell r="L1776" t="str">
            <v>Assets</v>
          </cell>
          <cell r="M1776" t="str">
            <v>1 - Assets-08 Cash and Short Term Investments</v>
          </cell>
          <cell r="N1776" t="str">
            <v>A5</v>
          </cell>
          <cell r="O1776" t="str">
            <v>Cash and short term investments</v>
          </cell>
          <cell r="P1776" t="str">
            <v>A05</v>
          </cell>
          <cell r="Q1776" t="str">
            <v>Cash and short term investments</v>
          </cell>
          <cell r="R1776" t="str">
            <v>Health</v>
          </cell>
          <cell r="S1776" t="str">
            <v>First Commonwealth</v>
          </cell>
          <cell r="T1776" t="e">
            <v>#N/A</v>
          </cell>
          <cell r="U1776" t="str">
            <v>CORE</v>
          </cell>
          <cell r="V1776" t="str">
            <v>W. Skinner</v>
          </cell>
          <cell r="W1776" t="e">
            <v>#N/A</v>
          </cell>
          <cell r="X1776" t="str">
            <v>First Commonwealth of ILL, Inc</v>
          </cell>
          <cell r="Y1776" t="str">
            <v>Cash &amp; cash equivalent</v>
          </cell>
          <cell r="Z1776" t="str">
            <v>01-Assets</v>
          </cell>
          <cell r="AA1776" t="str">
            <v>A03</v>
          </cell>
        </row>
        <row r="1777">
          <cell r="A1777" t="str">
            <v>96360</v>
          </cell>
          <cell r="B1777" t="str">
            <v>1512190</v>
          </cell>
          <cell r="C1777" t="str">
            <v>Fleet FCW Deposit # 9429035696</v>
          </cell>
          <cell r="D1777" t="str">
            <v>63610</v>
          </cell>
          <cell r="F1777">
            <v>0</v>
          </cell>
          <cell r="G1777" t="str">
            <v>C</v>
          </cell>
          <cell r="H1777">
            <v>0</v>
          </cell>
          <cell r="I1777">
            <v>2006</v>
          </cell>
          <cell r="J1777">
            <v>0</v>
          </cell>
          <cell r="K1777" t="str">
            <v>Balance Sheet</v>
          </cell>
          <cell r="L1777" t="str">
            <v>Assets</v>
          </cell>
          <cell r="M1777" t="str">
            <v>1 - Assets-08 Cash and Short Term Investments</v>
          </cell>
          <cell r="N1777" t="str">
            <v>A5</v>
          </cell>
          <cell r="O1777" t="str">
            <v>Cash and short term investments</v>
          </cell>
          <cell r="P1777" t="str">
            <v>A05</v>
          </cell>
          <cell r="Q1777" t="str">
            <v>Cash and short term investments</v>
          </cell>
          <cell r="R1777" t="str">
            <v>Health</v>
          </cell>
          <cell r="S1777" t="str">
            <v>First Commonwealth</v>
          </cell>
          <cell r="T1777" t="e">
            <v>#N/A</v>
          </cell>
          <cell r="U1777" t="str">
            <v>CORE</v>
          </cell>
          <cell r="V1777" t="str">
            <v>W. Skinner</v>
          </cell>
          <cell r="W1777" t="e">
            <v>#N/A</v>
          </cell>
          <cell r="X1777" t="str">
            <v>First Commonwealth of ILL, Inc</v>
          </cell>
          <cell r="Y1777" t="str">
            <v>Cash &amp; cash equivalent</v>
          </cell>
          <cell r="Z1777" t="str">
            <v>01-Assets</v>
          </cell>
          <cell r="AA1777" t="str">
            <v>A03</v>
          </cell>
        </row>
        <row r="1778">
          <cell r="A1778" t="str">
            <v>96360</v>
          </cell>
          <cell r="B1778" t="str">
            <v>1512190</v>
          </cell>
          <cell r="C1778" t="str">
            <v>Fleet FCW Deposit # 9429035696</v>
          </cell>
          <cell r="D1778" t="str">
            <v>63701</v>
          </cell>
          <cell r="F1778">
            <v>0</v>
          </cell>
          <cell r="G1778" t="str">
            <v>C</v>
          </cell>
          <cell r="H1778">
            <v>0</v>
          </cell>
          <cell r="I1778">
            <v>2006</v>
          </cell>
          <cell r="J1778">
            <v>0</v>
          </cell>
          <cell r="K1778" t="str">
            <v>Balance Sheet</v>
          </cell>
          <cell r="L1778" t="str">
            <v>Assets</v>
          </cell>
          <cell r="M1778" t="str">
            <v>1 - Assets-08 Cash and Short Term Investments</v>
          </cell>
          <cell r="N1778" t="str">
            <v>A5</v>
          </cell>
          <cell r="O1778" t="str">
            <v>Cash and short term investments</v>
          </cell>
          <cell r="P1778" t="str">
            <v>A05</v>
          </cell>
          <cell r="Q1778" t="str">
            <v>Cash and short term investments</v>
          </cell>
          <cell r="R1778" t="str">
            <v>Health</v>
          </cell>
          <cell r="S1778" t="str">
            <v>First Commonwealth</v>
          </cell>
          <cell r="T1778" t="e">
            <v>#N/A</v>
          </cell>
          <cell r="U1778" t="str">
            <v>CORE</v>
          </cell>
          <cell r="V1778" t="str">
            <v>W. Skinner</v>
          </cell>
          <cell r="W1778" t="e">
            <v>#N/A</v>
          </cell>
          <cell r="X1778" t="str">
            <v>First Commonwealth of ILL, Inc</v>
          </cell>
          <cell r="Y1778" t="str">
            <v>Cash &amp; cash equivalent</v>
          </cell>
          <cell r="Z1778" t="str">
            <v>01-Assets</v>
          </cell>
          <cell r="AA1778" t="str">
            <v>A03</v>
          </cell>
        </row>
        <row r="1779">
          <cell r="A1779" t="str">
            <v>96360</v>
          </cell>
          <cell r="B1779" t="str">
            <v>1512190</v>
          </cell>
          <cell r="C1779" t="str">
            <v>Fleet FCW Deposit # 9429035696</v>
          </cell>
          <cell r="D1779" t="str">
            <v>63710</v>
          </cell>
          <cell r="F1779">
            <v>0</v>
          </cell>
          <cell r="G1779" t="str">
            <v>C</v>
          </cell>
          <cell r="H1779">
            <v>0</v>
          </cell>
          <cell r="I1779">
            <v>2006</v>
          </cell>
          <cell r="J1779">
            <v>0</v>
          </cell>
          <cell r="K1779" t="str">
            <v>Balance Sheet</v>
          </cell>
          <cell r="L1779" t="str">
            <v>Assets</v>
          </cell>
          <cell r="M1779" t="str">
            <v>1 - Assets-08 Cash and Short Term Investments</v>
          </cell>
          <cell r="N1779" t="str">
            <v>A5</v>
          </cell>
          <cell r="O1779" t="str">
            <v>Cash and short term investments</v>
          </cell>
          <cell r="P1779" t="str">
            <v>A05</v>
          </cell>
          <cell r="Q1779" t="str">
            <v>Cash and short term investments</v>
          </cell>
          <cell r="R1779" t="str">
            <v>Health</v>
          </cell>
          <cell r="S1779" t="str">
            <v>First Commonwealth</v>
          </cell>
          <cell r="T1779" t="e">
            <v>#N/A</v>
          </cell>
          <cell r="U1779" t="str">
            <v>CORE</v>
          </cell>
          <cell r="V1779" t="str">
            <v>W. Skinner</v>
          </cell>
          <cell r="W1779" t="e">
            <v>#N/A</v>
          </cell>
          <cell r="X1779" t="str">
            <v>First Commonwealth of ILL, Inc</v>
          </cell>
          <cell r="Y1779" t="str">
            <v>Cash &amp; cash equivalent</v>
          </cell>
          <cell r="Z1779" t="str">
            <v>01-Assets</v>
          </cell>
          <cell r="AA1779" t="str">
            <v>A03</v>
          </cell>
        </row>
        <row r="1780">
          <cell r="A1780" t="str">
            <v>96360</v>
          </cell>
          <cell r="B1780" t="str">
            <v>1512190</v>
          </cell>
          <cell r="C1780" t="str">
            <v>Fleet FCW Deposit # 9429035696</v>
          </cell>
          <cell r="D1780" t="str">
            <v>63710</v>
          </cell>
          <cell r="F1780">
            <v>0</v>
          </cell>
          <cell r="G1780" t="str">
            <v>C</v>
          </cell>
          <cell r="H1780">
            <v>0</v>
          </cell>
          <cell r="I1780">
            <v>2006</v>
          </cell>
          <cell r="J1780" t="str">
            <v>014</v>
          </cell>
          <cell r="K1780" t="str">
            <v>Balance Sheet</v>
          </cell>
          <cell r="L1780" t="str">
            <v>Assets</v>
          </cell>
          <cell r="M1780" t="str">
            <v>1 - Assets-08 Cash and Short Term Investments</v>
          </cell>
          <cell r="N1780" t="str">
            <v>A5</v>
          </cell>
          <cell r="O1780" t="str">
            <v>Cash and short term investments</v>
          </cell>
          <cell r="P1780" t="str">
            <v>A05</v>
          </cell>
          <cell r="Q1780" t="str">
            <v>Cash and short term investments</v>
          </cell>
          <cell r="R1780" t="str">
            <v>Health</v>
          </cell>
          <cell r="S1780" t="str">
            <v>First Commonwealth</v>
          </cell>
          <cell r="T1780" t="e">
            <v>#N/A</v>
          </cell>
          <cell r="U1780" t="str">
            <v>CORE</v>
          </cell>
          <cell r="V1780" t="str">
            <v>W. Skinner</v>
          </cell>
          <cell r="W1780" t="e">
            <v>#N/A</v>
          </cell>
          <cell r="X1780" t="str">
            <v>First Commonwealth of ILL, Inc</v>
          </cell>
          <cell r="Y1780" t="str">
            <v>Cash &amp; cash equivalent</v>
          </cell>
          <cell r="Z1780" t="str">
            <v>01-Assets</v>
          </cell>
          <cell r="AA1780" t="str">
            <v>A03</v>
          </cell>
        </row>
        <row r="1781">
          <cell r="A1781" t="str">
            <v>96360</v>
          </cell>
          <cell r="B1781" t="str">
            <v>1512190</v>
          </cell>
          <cell r="C1781" t="str">
            <v>Fleet FCW Deposit # 9429035696</v>
          </cell>
          <cell r="D1781" t="str">
            <v>99999</v>
          </cell>
          <cell r="F1781">
            <v>0</v>
          </cell>
          <cell r="G1781" t="str">
            <v>C</v>
          </cell>
          <cell r="H1781">
            <v>0</v>
          </cell>
          <cell r="I1781">
            <v>2006</v>
          </cell>
          <cell r="J1781">
            <v>0</v>
          </cell>
          <cell r="K1781" t="str">
            <v>Balance Sheet</v>
          </cell>
          <cell r="L1781" t="str">
            <v>Assets</v>
          </cell>
          <cell r="M1781" t="str">
            <v>1 - Assets-08 Cash and Short Term Investments</v>
          </cell>
          <cell r="N1781" t="str">
            <v>A5</v>
          </cell>
          <cell r="O1781" t="str">
            <v>Cash and short term investments</v>
          </cell>
          <cell r="P1781" t="str">
            <v>A05</v>
          </cell>
          <cell r="Q1781" t="str">
            <v>Cash and short term investments</v>
          </cell>
          <cell r="R1781" t="str">
            <v>Health</v>
          </cell>
          <cell r="S1781" t="e">
            <v>#N/A</v>
          </cell>
          <cell r="T1781" t="e">
            <v>#N/A</v>
          </cell>
          <cell r="U1781" t="str">
            <v>CORE</v>
          </cell>
          <cell r="V1781" t="str">
            <v>W. Skinner</v>
          </cell>
          <cell r="W1781" t="e">
            <v>#N/A</v>
          </cell>
          <cell r="X1781" t="str">
            <v>First Commonwealth of ILL, Inc</v>
          </cell>
          <cell r="Y1781" t="str">
            <v>Cash &amp; cash equivalent</v>
          </cell>
          <cell r="Z1781" t="str">
            <v>01-Assets</v>
          </cell>
          <cell r="AA1781" t="str">
            <v>A03</v>
          </cell>
        </row>
        <row r="1782">
          <cell r="A1782" t="str">
            <v>96360</v>
          </cell>
          <cell r="B1782" t="str">
            <v>1512175</v>
          </cell>
          <cell r="C1782" t="str">
            <v>Fleet FCW Deposit #9429035661</v>
          </cell>
          <cell r="D1782">
            <v>0</v>
          </cell>
          <cell r="F1782">
            <v>0</v>
          </cell>
          <cell r="G1782" t="str">
            <v>C</v>
          </cell>
          <cell r="H1782">
            <v>0</v>
          </cell>
          <cell r="I1782">
            <v>2006</v>
          </cell>
          <cell r="J1782">
            <v>0</v>
          </cell>
          <cell r="K1782" t="str">
            <v>Balance Sheet</v>
          </cell>
          <cell r="L1782" t="str">
            <v>Assets</v>
          </cell>
          <cell r="M1782" t="str">
            <v>1 - Assets-08 Cash and Short Term Investments</v>
          </cell>
          <cell r="N1782" t="str">
            <v>A5</v>
          </cell>
          <cell r="O1782" t="str">
            <v>Cash and short term investments</v>
          </cell>
          <cell r="P1782" t="str">
            <v>A05</v>
          </cell>
          <cell r="Q1782" t="str">
            <v>Cash and short term investments</v>
          </cell>
          <cell r="R1782" t="e">
            <v>#N/A</v>
          </cell>
          <cell r="S1782" t="e">
            <v>#N/A</v>
          </cell>
          <cell r="T1782" t="e">
            <v>#N/A</v>
          </cell>
          <cell r="U1782" t="str">
            <v>CORE</v>
          </cell>
          <cell r="V1782" t="str">
            <v>W. Skinner</v>
          </cell>
          <cell r="W1782" t="e">
            <v>#N/A</v>
          </cell>
          <cell r="X1782" t="str">
            <v>First Commonwealth of ILL, Inc</v>
          </cell>
          <cell r="Y1782" t="str">
            <v>Cash &amp; cash equivalent</v>
          </cell>
          <cell r="Z1782" t="str">
            <v>01-Assets</v>
          </cell>
          <cell r="AA1782" t="str">
            <v>A03</v>
          </cell>
        </row>
        <row r="1783">
          <cell r="A1783" t="str">
            <v>96360</v>
          </cell>
          <cell r="B1783" t="str">
            <v>1512215</v>
          </cell>
          <cell r="C1783" t="str">
            <v>Fleet FCW Disburse # 69709</v>
          </cell>
          <cell r="D1783">
            <v>0</v>
          </cell>
          <cell r="F1783">
            <v>0</v>
          </cell>
          <cell r="G1783" t="str">
            <v>C</v>
          </cell>
          <cell r="H1783">
            <v>0</v>
          </cell>
          <cell r="I1783">
            <v>2006</v>
          </cell>
          <cell r="J1783">
            <v>0</v>
          </cell>
          <cell r="K1783" t="str">
            <v>Balance Sheet</v>
          </cell>
          <cell r="L1783" t="str">
            <v>Assets</v>
          </cell>
          <cell r="M1783" t="str">
            <v>1 - Assets-08 Cash and Short Term Investments</v>
          </cell>
          <cell r="N1783" t="str">
            <v>A5</v>
          </cell>
          <cell r="O1783" t="str">
            <v>Cash and short term investments</v>
          </cell>
          <cell r="P1783" t="str">
            <v>A05</v>
          </cell>
          <cell r="Q1783" t="str">
            <v>Cash and short term investments</v>
          </cell>
          <cell r="R1783" t="e">
            <v>#N/A</v>
          </cell>
          <cell r="S1783" t="e">
            <v>#N/A</v>
          </cell>
          <cell r="T1783" t="e">
            <v>#N/A</v>
          </cell>
          <cell r="U1783" t="str">
            <v>CORE</v>
          </cell>
          <cell r="V1783" t="str">
            <v>W. Skinner</v>
          </cell>
          <cell r="W1783" t="e">
            <v>#N/A</v>
          </cell>
          <cell r="X1783" t="str">
            <v>First Commonwealth of ILL, Inc</v>
          </cell>
          <cell r="Y1783" t="str">
            <v>Cash &amp; cash equivalent</v>
          </cell>
          <cell r="Z1783" t="str">
            <v>01-Assets</v>
          </cell>
          <cell r="AA1783" t="str">
            <v>A03</v>
          </cell>
        </row>
        <row r="1784">
          <cell r="A1784" t="str">
            <v>96360</v>
          </cell>
          <cell r="B1784" t="str">
            <v>1512220</v>
          </cell>
          <cell r="C1784" t="str">
            <v>Fleet FCW Disburse # 69768</v>
          </cell>
          <cell r="D1784">
            <v>0</v>
          </cell>
          <cell r="F1784">
            <v>0</v>
          </cell>
          <cell r="G1784" t="str">
            <v>C</v>
          </cell>
          <cell r="H1784">
            <v>-2050264.67</v>
          </cell>
          <cell r="I1784">
            <v>2006</v>
          </cell>
          <cell r="J1784">
            <v>0</v>
          </cell>
          <cell r="K1784" t="str">
            <v>Balance Sheet</v>
          </cell>
          <cell r="L1784" t="str">
            <v>Assets</v>
          </cell>
          <cell r="M1784" t="str">
            <v>1 - Assets-08 Cash and Short Term Investments</v>
          </cell>
          <cell r="N1784" t="str">
            <v>A5</v>
          </cell>
          <cell r="O1784" t="str">
            <v>Cash and short term investments</v>
          </cell>
          <cell r="P1784" t="str">
            <v>A05</v>
          </cell>
          <cell r="Q1784" t="str">
            <v>Cash and short term investments</v>
          </cell>
          <cell r="R1784" t="e">
            <v>#N/A</v>
          </cell>
          <cell r="S1784" t="e">
            <v>#N/A</v>
          </cell>
          <cell r="T1784" t="e">
            <v>#N/A</v>
          </cell>
          <cell r="U1784" t="str">
            <v>CORE</v>
          </cell>
          <cell r="V1784" t="str">
            <v>W. Skinner</v>
          </cell>
          <cell r="W1784" t="e">
            <v>#N/A</v>
          </cell>
          <cell r="X1784" t="str">
            <v>First Commonwealth of ILL, Inc</v>
          </cell>
          <cell r="Y1784" t="str">
            <v>Cash &amp; cash equivalent</v>
          </cell>
          <cell r="Z1784" t="str">
            <v>01-Assets</v>
          </cell>
          <cell r="AA1784" t="str">
            <v>A03</v>
          </cell>
        </row>
        <row r="1785">
          <cell r="A1785" t="str">
            <v>96360</v>
          </cell>
          <cell r="B1785" t="str">
            <v>1512220</v>
          </cell>
          <cell r="C1785" t="str">
            <v>Fleet FCW Disburse # 69768</v>
          </cell>
          <cell r="D1785" t="str">
            <v>63200</v>
          </cell>
          <cell r="F1785">
            <v>0</v>
          </cell>
          <cell r="G1785" t="str">
            <v>C</v>
          </cell>
          <cell r="H1785">
            <v>0</v>
          </cell>
          <cell r="I1785">
            <v>2006</v>
          </cell>
          <cell r="J1785" t="str">
            <v>014</v>
          </cell>
          <cell r="K1785" t="str">
            <v>Balance Sheet</v>
          </cell>
          <cell r="L1785" t="str">
            <v>Assets</v>
          </cell>
          <cell r="M1785" t="str">
            <v>1 - Assets-08 Cash and Short Term Investments</v>
          </cell>
          <cell r="N1785" t="str">
            <v>A5</v>
          </cell>
          <cell r="O1785" t="str">
            <v>Cash and short term investments</v>
          </cell>
          <cell r="P1785" t="str">
            <v>A05</v>
          </cell>
          <cell r="Q1785" t="str">
            <v>Cash and short term investments</v>
          </cell>
          <cell r="R1785" t="str">
            <v>Health</v>
          </cell>
          <cell r="S1785" t="str">
            <v>First Commonwealth</v>
          </cell>
          <cell r="T1785" t="e">
            <v>#N/A</v>
          </cell>
          <cell r="U1785" t="str">
            <v>CORE</v>
          </cell>
          <cell r="V1785" t="str">
            <v>W. Skinner</v>
          </cell>
          <cell r="W1785" t="e">
            <v>#N/A</v>
          </cell>
          <cell r="X1785" t="str">
            <v>First Commonwealth of ILL, Inc</v>
          </cell>
          <cell r="Y1785" t="str">
            <v>Cash &amp; cash equivalent</v>
          </cell>
          <cell r="Z1785" t="str">
            <v>01-Assets</v>
          </cell>
          <cell r="AA1785" t="str">
            <v>A03</v>
          </cell>
        </row>
        <row r="1786">
          <cell r="A1786" t="str">
            <v>96360</v>
          </cell>
          <cell r="B1786" t="str">
            <v>1512220</v>
          </cell>
          <cell r="C1786" t="str">
            <v>Fleet FCW Disburse # 69768</v>
          </cell>
          <cell r="D1786" t="str">
            <v>63510</v>
          </cell>
          <cell r="F1786">
            <v>0</v>
          </cell>
          <cell r="G1786" t="str">
            <v>C</v>
          </cell>
          <cell r="H1786">
            <v>0</v>
          </cell>
          <cell r="I1786">
            <v>2006</v>
          </cell>
          <cell r="J1786">
            <v>0</v>
          </cell>
          <cell r="K1786" t="str">
            <v>Balance Sheet</v>
          </cell>
          <cell r="L1786" t="str">
            <v>Assets</v>
          </cell>
          <cell r="M1786" t="str">
            <v>1 - Assets-08 Cash and Short Term Investments</v>
          </cell>
          <cell r="N1786" t="str">
            <v>A5</v>
          </cell>
          <cell r="O1786" t="str">
            <v>Cash and short term investments</v>
          </cell>
          <cell r="P1786" t="str">
            <v>A05</v>
          </cell>
          <cell r="Q1786" t="str">
            <v>Cash and short term investments</v>
          </cell>
          <cell r="R1786" t="str">
            <v>Health</v>
          </cell>
          <cell r="S1786" t="str">
            <v>First Commonwealth</v>
          </cell>
          <cell r="T1786" t="e">
            <v>#N/A</v>
          </cell>
          <cell r="U1786" t="str">
            <v>CORE</v>
          </cell>
          <cell r="V1786" t="str">
            <v>W. Skinner</v>
          </cell>
          <cell r="W1786" t="e">
            <v>#N/A</v>
          </cell>
          <cell r="X1786" t="str">
            <v>First Commonwealth of ILL, Inc</v>
          </cell>
          <cell r="Y1786" t="str">
            <v>Cash &amp; cash equivalent</v>
          </cell>
          <cell r="Z1786" t="str">
            <v>01-Assets</v>
          </cell>
          <cell r="AA1786" t="str">
            <v>A03</v>
          </cell>
        </row>
        <row r="1787">
          <cell r="A1787" t="str">
            <v>96360</v>
          </cell>
          <cell r="B1787" t="str">
            <v>1512220</v>
          </cell>
          <cell r="C1787" t="str">
            <v>Fleet FCW Disburse # 69768</v>
          </cell>
          <cell r="D1787" t="str">
            <v>63701</v>
          </cell>
          <cell r="F1787">
            <v>0</v>
          </cell>
          <cell r="G1787" t="str">
            <v>C</v>
          </cell>
          <cell r="H1787">
            <v>0</v>
          </cell>
          <cell r="I1787">
            <v>2006</v>
          </cell>
          <cell r="J1787">
            <v>0</v>
          </cell>
          <cell r="K1787" t="str">
            <v>Balance Sheet</v>
          </cell>
          <cell r="L1787" t="str">
            <v>Assets</v>
          </cell>
          <cell r="M1787" t="str">
            <v>1 - Assets-08 Cash and Short Term Investments</v>
          </cell>
          <cell r="N1787" t="str">
            <v>A5</v>
          </cell>
          <cell r="O1787" t="str">
            <v>Cash and short term investments</v>
          </cell>
          <cell r="P1787" t="str">
            <v>A05</v>
          </cell>
          <cell r="Q1787" t="str">
            <v>Cash and short term investments</v>
          </cell>
          <cell r="R1787" t="str">
            <v>Health</v>
          </cell>
          <cell r="S1787" t="str">
            <v>First Commonwealth</v>
          </cell>
          <cell r="T1787" t="e">
            <v>#N/A</v>
          </cell>
          <cell r="U1787" t="str">
            <v>CORE</v>
          </cell>
          <cell r="V1787" t="str">
            <v>W. Skinner</v>
          </cell>
          <cell r="W1787" t="e">
            <v>#N/A</v>
          </cell>
          <cell r="X1787" t="str">
            <v>First Commonwealth of ILL, Inc</v>
          </cell>
          <cell r="Y1787" t="str">
            <v>Cash &amp; cash equivalent</v>
          </cell>
          <cell r="Z1787" t="str">
            <v>01-Assets</v>
          </cell>
          <cell r="AA1787" t="str">
            <v>A03</v>
          </cell>
        </row>
        <row r="1788">
          <cell r="A1788" t="str">
            <v>96360</v>
          </cell>
          <cell r="B1788" t="str">
            <v>1512220</v>
          </cell>
          <cell r="C1788" t="str">
            <v>Fleet FCW Disburse # 69768</v>
          </cell>
          <cell r="D1788" t="str">
            <v>63710</v>
          </cell>
          <cell r="F1788">
            <v>0</v>
          </cell>
          <cell r="G1788" t="str">
            <v>C</v>
          </cell>
          <cell r="H1788">
            <v>0</v>
          </cell>
          <cell r="I1788">
            <v>2006</v>
          </cell>
          <cell r="J1788">
            <v>0</v>
          </cell>
          <cell r="K1788" t="str">
            <v>Balance Sheet</v>
          </cell>
          <cell r="L1788" t="str">
            <v>Assets</v>
          </cell>
          <cell r="M1788" t="str">
            <v>1 - Assets-08 Cash and Short Term Investments</v>
          </cell>
          <cell r="N1788" t="str">
            <v>A5</v>
          </cell>
          <cell r="O1788" t="str">
            <v>Cash and short term investments</v>
          </cell>
          <cell r="P1788" t="str">
            <v>A05</v>
          </cell>
          <cell r="Q1788" t="str">
            <v>Cash and short term investments</v>
          </cell>
          <cell r="R1788" t="str">
            <v>Health</v>
          </cell>
          <cell r="S1788" t="str">
            <v>First Commonwealth</v>
          </cell>
          <cell r="T1788" t="e">
            <v>#N/A</v>
          </cell>
          <cell r="U1788" t="str">
            <v>CORE</v>
          </cell>
          <cell r="V1788" t="str">
            <v>W. Skinner</v>
          </cell>
          <cell r="W1788" t="e">
            <v>#N/A</v>
          </cell>
          <cell r="X1788" t="str">
            <v>First Commonwealth of ILL, Inc</v>
          </cell>
          <cell r="Y1788" t="str">
            <v>Cash &amp; cash equivalent</v>
          </cell>
          <cell r="Z1788" t="str">
            <v>01-Assets</v>
          </cell>
          <cell r="AA1788" t="str">
            <v>A03</v>
          </cell>
        </row>
        <row r="1789">
          <cell r="A1789" t="str">
            <v>96360</v>
          </cell>
          <cell r="B1789" t="str">
            <v>1512220</v>
          </cell>
          <cell r="C1789" t="str">
            <v>Fleet FCW Disburse # 69768</v>
          </cell>
          <cell r="D1789" t="str">
            <v>99999</v>
          </cell>
          <cell r="F1789">
            <v>0</v>
          </cell>
          <cell r="G1789" t="str">
            <v>C</v>
          </cell>
          <cell r="H1789">
            <v>0</v>
          </cell>
          <cell r="I1789">
            <v>2006</v>
          </cell>
          <cell r="J1789">
            <v>0</v>
          </cell>
          <cell r="K1789" t="str">
            <v>Balance Sheet</v>
          </cell>
          <cell r="L1789" t="str">
            <v>Assets</v>
          </cell>
          <cell r="M1789" t="str">
            <v>1 - Assets-08 Cash and Short Term Investments</v>
          </cell>
          <cell r="N1789" t="str">
            <v>A5</v>
          </cell>
          <cell r="O1789" t="str">
            <v>Cash and short term investments</v>
          </cell>
          <cell r="P1789" t="str">
            <v>A05</v>
          </cell>
          <cell r="Q1789" t="str">
            <v>Cash and short term investments</v>
          </cell>
          <cell r="R1789" t="str">
            <v>Health</v>
          </cell>
          <cell r="S1789" t="e">
            <v>#N/A</v>
          </cell>
          <cell r="T1789" t="e">
            <v>#N/A</v>
          </cell>
          <cell r="U1789" t="str">
            <v>CORE</v>
          </cell>
          <cell r="V1789" t="str">
            <v>W. Skinner</v>
          </cell>
          <cell r="W1789" t="e">
            <v>#N/A</v>
          </cell>
          <cell r="X1789" t="str">
            <v>First Commonwealth of ILL, Inc</v>
          </cell>
          <cell r="Y1789" t="str">
            <v>Cash &amp; cash equivalent</v>
          </cell>
          <cell r="Z1789" t="str">
            <v>01-Assets</v>
          </cell>
          <cell r="AA1789" t="str">
            <v>A03</v>
          </cell>
        </row>
        <row r="1790">
          <cell r="A1790" t="str">
            <v>96360</v>
          </cell>
          <cell r="B1790" t="str">
            <v>4504800</v>
          </cell>
          <cell r="C1790" t="str">
            <v>Franchise/Income Tax-C Year</v>
          </cell>
          <cell r="D1790" t="str">
            <v>63710</v>
          </cell>
          <cell r="F1790">
            <v>0</v>
          </cell>
          <cell r="G1790" t="str">
            <v>C</v>
          </cell>
          <cell r="H1790">
            <v>71314</v>
          </cell>
          <cell r="I1790">
            <v>2006</v>
          </cell>
          <cell r="J1790" t="str">
            <v>014</v>
          </cell>
          <cell r="K1790" t="str">
            <v>Income Statement</v>
          </cell>
          <cell r="L1790" t="str">
            <v>Expenses</v>
          </cell>
          <cell r="M1790" t="str">
            <v>5 - Expense-06 Taxes Other than FIT</v>
          </cell>
          <cell r="N1790" t="e">
            <v>#N/A</v>
          </cell>
          <cell r="O1790" t="e">
            <v>#N/A</v>
          </cell>
          <cell r="P1790" t="str">
            <v>O21</v>
          </cell>
          <cell r="Q1790" t="str">
            <v>General Administrative Expenses</v>
          </cell>
          <cell r="R1790" t="str">
            <v>Health</v>
          </cell>
          <cell r="S1790" t="str">
            <v>First Commonwealth</v>
          </cell>
          <cell r="T1790" t="e">
            <v>#N/A</v>
          </cell>
          <cell r="U1790" t="str">
            <v>CORE</v>
          </cell>
          <cell r="V1790" t="str">
            <v>J. Recanatini</v>
          </cell>
          <cell r="W1790" t="e">
            <v>#N/A</v>
          </cell>
          <cell r="X1790" t="str">
            <v>First Commonwealth of ILL, Inc</v>
          </cell>
          <cell r="Y1790" t="str">
            <v>Other operating costs and expenses</v>
          </cell>
          <cell r="Z1790" t="str">
            <v>05-Expenses</v>
          </cell>
          <cell r="AA1790" t="str">
            <v>EX02</v>
          </cell>
        </row>
        <row r="1791">
          <cell r="A1791" t="str">
            <v>96360</v>
          </cell>
          <cell r="B1791" t="str">
            <v>2530150</v>
          </cell>
          <cell r="C1791" t="str">
            <v>General Accrual Liability</v>
          </cell>
          <cell r="D1791" t="str">
            <v>63710</v>
          </cell>
          <cell r="F1791">
            <v>0</v>
          </cell>
          <cell r="G1791" t="str">
            <v>C</v>
          </cell>
          <cell r="H1791">
            <v>-447333.81</v>
          </cell>
          <cell r="I1791">
            <v>2006</v>
          </cell>
          <cell r="J1791" t="str">
            <v>050</v>
          </cell>
          <cell r="K1791" t="str">
            <v>Balance Sheet</v>
          </cell>
          <cell r="L1791" t="str">
            <v>Liabilities</v>
          </cell>
          <cell r="M1791" t="str">
            <v>2 - Liabilities-07 Accrued Expenses, Taxes &amp; Commissions</v>
          </cell>
          <cell r="N1791" t="str">
            <v>L11</v>
          </cell>
          <cell r="O1791" t="str">
            <v>Accrued Expenses, Taxes &amp; Commissions</v>
          </cell>
          <cell r="P1791" t="str">
            <v>L09</v>
          </cell>
          <cell r="Q1791" t="str">
            <v>General Expenses Due or Accrued</v>
          </cell>
          <cell r="R1791" t="str">
            <v>Health</v>
          </cell>
          <cell r="S1791" t="str">
            <v>First Commonwealth</v>
          </cell>
          <cell r="T1791" t="e">
            <v>#N/A</v>
          </cell>
          <cell r="U1791" t="str">
            <v>CORE</v>
          </cell>
          <cell r="V1791" t="str">
            <v>D.Davis,CO</v>
          </cell>
          <cell r="W1791" t="e">
            <v>#N/A</v>
          </cell>
          <cell r="X1791" t="str">
            <v>First Commonwealth of ILL, Inc</v>
          </cell>
          <cell r="Y1791" t="str">
            <v>Accrued exp &amp; other liabilities</v>
          </cell>
          <cell r="Z1791" t="str">
            <v>02-liabilities</v>
          </cell>
          <cell r="AA1791" t="str">
            <v>L04</v>
          </cell>
        </row>
        <row r="1792">
          <cell r="A1792" t="str">
            <v>96360</v>
          </cell>
          <cell r="B1792" t="str">
            <v>2530010</v>
          </cell>
          <cell r="C1792" t="str">
            <v>H.O. Expense Liability</v>
          </cell>
          <cell r="D1792" t="str">
            <v>63710</v>
          </cell>
          <cell r="F1792">
            <v>0</v>
          </cell>
          <cell r="G1792" t="str">
            <v>C</v>
          </cell>
          <cell r="H1792">
            <v>0</v>
          </cell>
          <cell r="I1792">
            <v>2006</v>
          </cell>
          <cell r="J1792">
            <v>0</v>
          </cell>
          <cell r="K1792" t="str">
            <v>Balance Sheet</v>
          </cell>
          <cell r="L1792" t="str">
            <v>Liabilities</v>
          </cell>
          <cell r="M1792" t="str">
            <v>2 - Liabilities-07 Accrued Expenses, Taxes &amp; Commissions</v>
          </cell>
          <cell r="N1792" t="str">
            <v>L11</v>
          </cell>
          <cell r="O1792" t="str">
            <v>Accrued Expenses, Taxes &amp; Commissions</v>
          </cell>
          <cell r="P1792" t="str">
            <v>L09</v>
          </cell>
          <cell r="Q1792" t="str">
            <v>General Expenses Due or Accrued</v>
          </cell>
          <cell r="R1792" t="str">
            <v>Health</v>
          </cell>
          <cell r="S1792" t="str">
            <v>First Commonwealth</v>
          </cell>
          <cell r="T1792" t="e">
            <v>#N/A</v>
          </cell>
          <cell r="U1792" t="str">
            <v>CORE</v>
          </cell>
          <cell r="V1792" t="str">
            <v>A. Li</v>
          </cell>
          <cell r="W1792" t="e">
            <v>#N/A</v>
          </cell>
          <cell r="X1792" t="str">
            <v>First Commonwealth of ILL, Inc</v>
          </cell>
          <cell r="Y1792" t="str">
            <v>Accrued exp &amp; other liabilities</v>
          </cell>
          <cell r="Z1792" t="str">
            <v>02-liabilities</v>
          </cell>
          <cell r="AA1792" t="str">
            <v>L04</v>
          </cell>
        </row>
        <row r="1793">
          <cell r="A1793" t="str">
            <v>96360</v>
          </cell>
          <cell r="B1793" t="str">
            <v>2530000</v>
          </cell>
          <cell r="C1793" t="str">
            <v>HO Exp Accts Pay Module Only</v>
          </cell>
          <cell r="D1793" t="str">
            <v>99999</v>
          </cell>
          <cell r="F1793">
            <v>0</v>
          </cell>
          <cell r="G1793" t="str">
            <v>C</v>
          </cell>
          <cell r="H1793">
            <v>0</v>
          </cell>
          <cell r="I1793">
            <v>2006</v>
          </cell>
          <cell r="J1793">
            <v>0</v>
          </cell>
          <cell r="K1793" t="str">
            <v>Balance Sheet</v>
          </cell>
          <cell r="L1793" t="str">
            <v>Liabilities</v>
          </cell>
          <cell r="M1793" t="str">
            <v>2 - Liabilities-07 Accrued Expenses, Taxes &amp; Commissions</v>
          </cell>
          <cell r="N1793" t="str">
            <v>L11</v>
          </cell>
          <cell r="O1793" t="str">
            <v>Accrued Expenses, Taxes &amp; Commissions</v>
          </cell>
          <cell r="P1793" t="str">
            <v>L09</v>
          </cell>
          <cell r="Q1793" t="str">
            <v>General Expenses Due or Accrued</v>
          </cell>
          <cell r="R1793" t="str">
            <v>Health</v>
          </cell>
          <cell r="S1793" t="e">
            <v>#N/A</v>
          </cell>
          <cell r="T1793" t="e">
            <v>#N/A</v>
          </cell>
          <cell r="U1793" t="str">
            <v>CORE</v>
          </cell>
          <cell r="V1793" t="str">
            <v>A. Li</v>
          </cell>
          <cell r="W1793" t="e">
            <v>#N/A</v>
          </cell>
          <cell r="X1793" t="str">
            <v>First Commonwealth of ILL, Inc</v>
          </cell>
          <cell r="Y1793" t="str">
            <v>Accrued exp &amp; other liabilities</v>
          </cell>
          <cell r="Z1793" t="str">
            <v>02-liabilities</v>
          </cell>
          <cell r="AA1793" t="str">
            <v>L04</v>
          </cell>
        </row>
        <row r="1794">
          <cell r="A1794" t="str">
            <v>96360</v>
          </cell>
          <cell r="B1794" t="str">
            <v>1816000</v>
          </cell>
          <cell r="C1794" t="str">
            <v>Income D&amp;U-Oth Assts Mon Markt</v>
          </cell>
          <cell r="D1794" t="str">
            <v>63710</v>
          </cell>
          <cell r="F1794">
            <v>0</v>
          </cell>
          <cell r="G1794" t="str">
            <v>C</v>
          </cell>
          <cell r="H1794">
            <v>20516.419999999998</v>
          </cell>
          <cell r="I1794">
            <v>2006</v>
          </cell>
          <cell r="J1794">
            <v>0</v>
          </cell>
          <cell r="K1794" t="str">
            <v>Balance Sheet</v>
          </cell>
          <cell r="L1794" t="str">
            <v>Assets</v>
          </cell>
          <cell r="M1794" t="str">
            <v>1 - Assets-09 Investment Income Due &amp; Accrued</v>
          </cell>
          <cell r="N1794" t="str">
            <v>A11</v>
          </cell>
          <cell r="O1794" t="str">
            <v>Investment Income Due &amp; Accrued</v>
          </cell>
          <cell r="P1794" t="str">
            <v>A12</v>
          </cell>
          <cell r="Q1794" t="str">
            <v>Investment Income Due &amp; Accrued</v>
          </cell>
          <cell r="R1794" t="str">
            <v>Health</v>
          </cell>
          <cell r="S1794" t="str">
            <v>First Commonwealth</v>
          </cell>
          <cell r="T1794" t="e">
            <v>#N/A</v>
          </cell>
          <cell r="U1794" t="str">
            <v>CORE</v>
          </cell>
          <cell r="V1794" t="str">
            <v>A. Li</v>
          </cell>
          <cell r="W1794" t="e">
            <v>#N/A</v>
          </cell>
          <cell r="X1794" t="str">
            <v>First Commonwealth of ILL, Inc</v>
          </cell>
          <cell r="Y1794" t="str">
            <v>Other Receivables</v>
          </cell>
          <cell r="Z1794" t="str">
            <v>01-Assets</v>
          </cell>
          <cell r="AA1794" t="str">
            <v>A05</v>
          </cell>
        </row>
        <row r="1795">
          <cell r="A1795" t="str">
            <v>96360</v>
          </cell>
          <cell r="B1795" t="str">
            <v>3170005</v>
          </cell>
          <cell r="C1795" t="str">
            <v>Int Rec'd -Cash On Hand &amp; Dep</v>
          </cell>
          <cell r="D1795" t="str">
            <v>63315</v>
          </cell>
          <cell r="F1795">
            <v>0</v>
          </cell>
          <cell r="G1795" t="str">
            <v>C</v>
          </cell>
          <cell r="H1795">
            <v>-682.8</v>
          </cell>
          <cell r="I1795">
            <v>2006</v>
          </cell>
          <cell r="J1795">
            <v>0</v>
          </cell>
          <cell r="K1795" t="str">
            <v>Income Statement</v>
          </cell>
          <cell r="L1795" t="str">
            <v>1-Revenue</v>
          </cell>
          <cell r="M1795" t="str">
            <v>4 - Revenue-02 Net Investment Income</v>
          </cell>
          <cell r="N1795" t="e">
            <v>#N/A</v>
          </cell>
          <cell r="O1795" t="e">
            <v>#N/A</v>
          </cell>
          <cell r="P1795" t="str">
            <v>O25</v>
          </cell>
          <cell r="Q1795" t="str">
            <v>Net Investment Income Earned</v>
          </cell>
          <cell r="R1795" t="str">
            <v>Health</v>
          </cell>
          <cell r="S1795" t="str">
            <v>First Commonwealth</v>
          </cell>
          <cell r="T1795" t="e">
            <v>#N/A</v>
          </cell>
          <cell r="U1795" t="str">
            <v>CORE</v>
          </cell>
          <cell r="V1795" t="str">
            <v>A. Li</v>
          </cell>
          <cell r="W1795" t="e">
            <v>#N/A</v>
          </cell>
          <cell r="X1795" t="str">
            <v>First Commonwealth of ILL, Inc</v>
          </cell>
          <cell r="Y1795" t="str">
            <v>Net Investment income</v>
          </cell>
          <cell r="Z1795" t="str">
            <v>04-Revenue</v>
          </cell>
          <cell r="AA1795" t="str">
            <v>R02</v>
          </cell>
        </row>
        <row r="1796">
          <cell r="A1796" t="str">
            <v>96360</v>
          </cell>
          <cell r="B1796" t="str">
            <v>3170005</v>
          </cell>
          <cell r="C1796" t="str">
            <v>Int Rec'd -Cash On Hand &amp; Dep</v>
          </cell>
          <cell r="D1796" t="str">
            <v>63710</v>
          </cell>
          <cell r="F1796">
            <v>0</v>
          </cell>
          <cell r="G1796" t="str">
            <v>C</v>
          </cell>
          <cell r="H1796">
            <v>-12676.68</v>
          </cell>
          <cell r="I1796">
            <v>2006</v>
          </cell>
          <cell r="J1796">
            <v>0</v>
          </cell>
          <cell r="K1796" t="str">
            <v>Income Statement</v>
          </cell>
          <cell r="L1796" t="str">
            <v>1-Revenue</v>
          </cell>
          <cell r="M1796" t="str">
            <v>4 - Revenue-02 Net Investment Income</v>
          </cell>
          <cell r="N1796" t="e">
            <v>#N/A</v>
          </cell>
          <cell r="O1796" t="e">
            <v>#N/A</v>
          </cell>
          <cell r="P1796" t="str">
            <v>O25</v>
          </cell>
          <cell r="Q1796" t="str">
            <v>Net Investment Income Earned</v>
          </cell>
          <cell r="R1796" t="str">
            <v>Health</v>
          </cell>
          <cell r="S1796" t="str">
            <v>First Commonwealth</v>
          </cell>
          <cell r="T1796" t="e">
            <v>#N/A</v>
          </cell>
          <cell r="U1796" t="str">
            <v>CORE</v>
          </cell>
          <cell r="V1796" t="str">
            <v>A. Li</v>
          </cell>
          <cell r="W1796" t="e">
            <v>#N/A</v>
          </cell>
          <cell r="X1796" t="str">
            <v>First Commonwealth of ILL, Inc</v>
          </cell>
          <cell r="Y1796" t="str">
            <v>Net Investment income</v>
          </cell>
          <cell r="Z1796" t="str">
            <v>04-Revenue</v>
          </cell>
          <cell r="AA1796" t="str">
            <v>R02</v>
          </cell>
        </row>
        <row r="1797">
          <cell r="A1797" t="str">
            <v>96360</v>
          </cell>
          <cell r="B1797" t="str">
            <v>3180005</v>
          </cell>
          <cell r="C1797" t="str">
            <v>Int Recd Other Asset-Money Mkt</v>
          </cell>
          <cell r="D1797" t="str">
            <v>63710</v>
          </cell>
          <cell r="F1797">
            <v>0</v>
          </cell>
          <cell r="G1797" t="str">
            <v>C</v>
          </cell>
          <cell r="H1797">
            <v>-155595.69</v>
          </cell>
          <cell r="I1797">
            <v>2006</v>
          </cell>
          <cell r="J1797">
            <v>0</v>
          </cell>
          <cell r="K1797" t="str">
            <v>Income Statement</v>
          </cell>
          <cell r="L1797" t="str">
            <v>1-Revenue</v>
          </cell>
          <cell r="M1797" t="str">
            <v>4 - Revenue-02 Net Investment Income</v>
          </cell>
          <cell r="N1797" t="e">
            <v>#N/A</v>
          </cell>
          <cell r="O1797" t="e">
            <v>#N/A</v>
          </cell>
          <cell r="P1797" t="str">
            <v>O25</v>
          </cell>
          <cell r="Q1797" t="str">
            <v>Net Investment Income Earned</v>
          </cell>
          <cell r="R1797" t="str">
            <v>Health</v>
          </cell>
          <cell r="S1797" t="str">
            <v>First Commonwealth</v>
          </cell>
          <cell r="T1797" t="e">
            <v>#N/A</v>
          </cell>
          <cell r="U1797" t="str">
            <v>CORE</v>
          </cell>
          <cell r="V1797" t="str">
            <v>A. Li</v>
          </cell>
          <cell r="W1797" t="e">
            <v>#N/A</v>
          </cell>
          <cell r="X1797" t="str">
            <v>First Commonwealth of ILL, Inc</v>
          </cell>
          <cell r="Y1797" t="str">
            <v>Net Investment income</v>
          </cell>
          <cell r="Z1797" t="str">
            <v>04-Revenue</v>
          </cell>
          <cell r="AA1797" t="str">
            <v>R02</v>
          </cell>
        </row>
        <row r="1798">
          <cell r="A1798" t="str">
            <v>96360</v>
          </cell>
          <cell r="B1798" t="str">
            <v>1910050</v>
          </cell>
          <cell r="C1798" t="str">
            <v>Intercompany Amounts Due</v>
          </cell>
          <cell r="D1798">
            <v>0</v>
          </cell>
          <cell r="F1798" t="str">
            <v>00077</v>
          </cell>
          <cell r="G1798" t="str">
            <v>C</v>
          </cell>
          <cell r="H1798">
            <v>0</v>
          </cell>
          <cell r="I1798">
            <v>2006</v>
          </cell>
          <cell r="J1798">
            <v>0</v>
          </cell>
          <cell r="K1798" t="str">
            <v>Balance Sheet</v>
          </cell>
          <cell r="L1798" t="str">
            <v>Assets</v>
          </cell>
          <cell r="M1798" t="str">
            <v>1 - Assets-16 Other Assets</v>
          </cell>
          <cell r="N1798" t="e">
            <v>#N/A</v>
          </cell>
          <cell r="O1798" t="e">
            <v>#N/A</v>
          </cell>
          <cell r="P1798" t="str">
            <v>A21</v>
          </cell>
          <cell r="Q1798" t="str">
            <v>Receivables from Parent, Subsidiaries and Affiliates</v>
          </cell>
          <cell r="R1798" t="e">
            <v>#N/A</v>
          </cell>
          <cell r="S1798" t="e">
            <v>#N/A</v>
          </cell>
          <cell r="T1798" t="e">
            <v>#N/A</v>
          </cell>
          <cell r="U1798" t="str">
            <v>CORE</v>
          </cell>
          <cell r="V1798" t="str">
            <v>J.Vaughan</v>
          </cell>
          <cell r="W1798" t="str">
            <v>Guardian Life Insurance Co.</v>
          </cell>
          <cell r="X1798" t="str">
            <v>First Commonwealth of ILL, Inc</v>
          </cell>
          <cell r="Y1798" t="str">
            <v>Amount Due to Guardian</v>
          </cell>
          <cell r="Z1798" t="str">
            <v>02-Liabilities</v>
          </cell>
          <cell r="AA1798" t="str">
            <v>L03</v>
          </cell>
        </row>
        <row r="1799">
          <cell r="A1799" t="str">
            <v>96360</v>
          </cell>
          <cell r="B1799" t="str">
            <v>1910050</v>
          </cell>
          <cell r="C1799" t="str">
            <v>Intercompany Amounts Due</v>
          </cell>
          <cell r="D1799">
            <v>0</v>
          </cell>
          <cell r="F1799" t="str">
            <v>96123</v>
          </cell>
          <cell r="G1799" t="str">
            <v>C</v>
          </cell>
          <cell r="H1799">
            <v>0</v>
          </cell>
          <cell r="I1799">
            <v>2006</v>
          </cell>
          <cell r="J1799">
            <v>0</v>
          </cell>
          <cell r="K1799" t="str">
            <v>Balance Sheet</v>
          </cell>
          <cell r="L1799" t="str">
            <v>Assets</v>
          </cell>
          <cell r="M1799" t="str">
            <v>1 - Assets-16 Other Assets</v>
          </cell>
          <cell r="N1799" t="e">
            <v>#N/A</v>
          </cell>
          <cell r="O1799" t="e">
            <v>#N/A</v>
          </cell>
          <cell r="P1799" t="str">
            <v>A21</v>
          </cell>
          <cell r="Q1799" t="str">
            <v>Receivables from Parent, Subsidiaries and Affiliates</v>
          </cell>
          <cell r="R1799" t="e">
            <v>#N/A</v>
          </cell>
          <cell r="S1799" t="e">
            <v>#N/A</v>
          </cell>
          <cell r="T1799" t="e">
            <v>#N/A</v>
          </cell>
          <cell r="U1799" t="str">
            <v>CORE</v>
          </cell>
          <cell r="V1799" t="str">
            <v>J.Vaughan</v>
          </cell>
          <cell r="W1799" t="str">
            <v>First Commonwealth Inc.</v>
          </cell>
          <cell r="X1799" t="str">
            <v>First Commonwealth of ILL, Inc</v>
          </cell>
          <cell r="Y1799" t="str">
            <v>Amount Due to Guardian</v>
          </cell>
          <cell r="Z1799" t="str">
            <v>02-Liabilities</v>
          </cell>
          <cell r="AA1799" t="str">
            <v>L03</v>
          </cell>
        </row>
        <row r="1800">
          <cell r="A1800" t="str">
            <v>96360</v>
          </cell>
          <cell r="B1800" t="str">
            <v>1910050</v>
          </cell>
          <cell r="C1800" t="str">
            <v>Intercompany Amounts Due</v>
          </cell>
          <cell r="D1800">
            <v>0</v>
          </cell>
          <cell r="F1800" t="str">
            <v>96124</v>
          </cell>
          <cell r="G1800" t="str">
            <v>C</v>
          </cell>
          <cell r="H1800">
            <v>1E-3</v>
          </cell>
          <cell r="I1800">
            <v>2006</v>
          </cell>
          <cell r="J1800">
            <v>0</v>
          </cell>
          <cell r="K1800" t="str">
            <v>Balance Sheet</v>
          </cell>
          <cell r="L1800" t="str">
            <v>Assets</v>
          </cell>
          <cell r="M1800" t="str">
            <v>1 - Assets-16 Other Assets</v>
          </cell>
          <cell r="N1800" t="e">
            <v>#N/A</v>
          </cell>
          <cell r="O1800" t="e">
            <v>#N/A</v>
          </cell>
          <cell r="P1800" t="str">
            <v>A21</v>
          </cell>
          <cell r="Q1800" t="str">
            <v>Receivables from Parent, Subsidiaries and Affiliates</v>
          </cell>
          <cell r="R1800" t="e">
            <v>#N/A</v>
          </cell>
          <cell r="S1800" t="e">
            <v>#N/A</v>
          </cell>
          <cell r="T1800" t="e">
            <v>#N/A</v>
          </cell>
          <cell r="U1800" t="str">
            <v>CORE</v>
          </cell>
          <cell r="V1800" t="str">
            <v>J.Vaughan</v>
          </cell>
          <cell r="W1800" t="str">
            <v>Smilege Dental Service, Inc</v>
          </cell>
          <cell r="X1800" t="str">
            <v>First Commonwealth of ILL, Inc</v>
          </cell>
          <cell r="Y1800" t="str">
            <v>Amount Due to Guardian</v>
          </cell>
          <cell r="Z1800" t="str">
            <v>02-Liabilities</v>
          </cell>
          <cell r="AA1800" t="str">
            <v>L03</v>
          </cell>
        </row>
        <row r="1801">
          <cell r="A1801" t="str">
            <v>96360</v>
          </cell>
          <cell r="B1801" t="str">
            <v>1910050</v>
          </cell>
          <cell r="C1801" t="str">
            <v>Intercompany Amounts Due</v>
          </cell>
          <cell r="D1801">
            <v>0</v>
          </cell>
          <cell r="F1801" t="str">
            <v>96215</v>
          </cell>
          <cell r="G1801" t="str">
            <v>C</v>
          </cell>
          <cell r="H1801">
            <v>-9640.0959999999995</v>
          </cell>
          <cell r="I1801">
            <v>2006</v>
          </cell>
          <cell r="J1801">
            <v>0</v>
          </cell>
          <cell r="K1801" t="str">
            <v>Balance Sheet</v>
          </cell>
          <cell r="L1801" t="str">
            <v>Assets</v>
          </cell>
          <cell r="M1801" t="str">
            <v>1 - Assets-16 Other Assets</v>
          </cell>
          <cell r="N1801" t="e">
            <v>#N/A</v>
          </cell>
          <cell r="O1801" t="e">
            <v>#N/A</v>
          </cell>
          <cell r="P1801" t="str">
            <v>A21</v>
          </cell>
          <cell r="Q1801" t="str">
            <v>Receivables from Parent, Subsidiaries and Affiliates</v>
          </cell>
          <cell r="R1801" t="e">
            <v>#N/A</v>
          </cell>
          <cell r="S1801" t="e">
            <v>#N/A</v>
          </cell>
          <cell r="T1801" t="e">
            <v>#N/A</v>
          </cell>
          <cell r="U1801" t="str">
            <v>CORE</v>
          </cell>
          <cell r="V1801" t="str">
            <v>J.Vaughan</v>
          </cell>
          <cell r="W1801" t="str">
            <v>First Commonwealth LHSC (IN)</v>
          </cell>
          <cell r="X1801" t="str">
            <v>First Commonwealth of ILL, Inc</v>
          </cell>
          <cell r="Y1801" t="str">
            <v>Amount Due to Guardian</v>
          </cell>
          <cell r="Z1801" t="str">
            <v>02-Liabilities</v>
          </cell>
          <cell r="AA1801" t="str">
            <v>L03</v>
          </cell>
        </row>
        <row r="1802">
          <cell r="A1802" t="str">
            <v>96360</v>
          </cell>
          <cell r="B1802" t="str">
            <v>1910050</v>
          </cell>
          <cell r="C1802" t="str">
            <v>Intercompany Amounts Due</v>
          </cell>
          <cell r="D1802">
            <v>0</v>
          </cell>
          <cell r="F1802" t="str">
            <v>96340</v>
          </cell>
          <cell r="G1802" t="str">
            <v>C</v>
          </cell>
          <cell r="H1802">
            <v>-51158.891000000003</v>
          </cell>
          <cell r="I1802">
            <v>2006</v>
          </cell>
          <cell r="J1802">
            <v>0</v>
          </cell>
          <cell r="K1802" t="str">
            <v>Balance Sheet</v>
          </cell>
          <cell r="L1802" t="str">
            <v>Assets</v>
          </cell>
          <cell r="M1802" t="str">
            <v>1 - Assets-16 Other Assets</v>
          </cell>
          <cell r="N1802" t="e">
            <v>#N/A</v>
          </cell>
          <cell r="O1802" t="e">
            <v>#N/A</v>
          </cell>
          <cell r="P1802" t="str">
            <v>A21</v>
          </cell>
          <cell r="Q1802" t="str">
            <v>Receivables from Parent, Subsidiaries and Affiliates</v>
          </cell>
          <cell r="R1802" t="e">
            <v>#N/A</v>
          </cell>
          <cell r="S1802" t="e">
            <v>#N/A</v>
          </cell>
          <cell r="T1802" t="e">
            <v>#N/A</v>
          </cell>
          <cell r="U1802" t="str">
            <v>CORE</v>
          </cell>
          <cell r="V1802" t="str">
            <v>J.Vaughan</v>
          </cell>
          <cell r="W1802" t="str">
            <v>First Commonwealth LHSC of MI</v>
          </cell>
          <cell r="X1802" t="str">
            <v>First Commonwealth of ILL, Inc</v>
          </cell>
          <cell r="Y1802" t="str">
            <v>Amount Due to Guardian</v>
          </cell>
          <cell r="Z1802" t="str">
            <v>02-Liabilities</v>
          </cell>
          <cell r="AA1802" t="str">
            <v>L03</v>
          </cell>
        </row>
        <row r="1803">
          <cell r="A1803" t="str">
            <v>96360</v>
          </cell>
          <cell r="B1803" t="str">
            <v>1910050</v>
          </cell>
          <cell r="C1803" t="str">
            <v>Intercompany Amounts Due</v>
          </cell>
          <cell r="D1803">
            <v>0</v>
          </cell>
          <cell r="F1803" t="str">
            <v>96350</v>
          </cell>
          <cell r="G1803" t="str">
            <v>C</v>
          </cell>
          <cell r="H1803">
            <v>-275844.50099999999</v>
          </cell>
          <cell r="I1803">
            <v>2006</v>
          </cell>
          <cell r="J1803">
            <v>0</v>
          </cell>
          <cell r="K1803" t="str">
            <v>Balance Sheet</v>
          </cell>
          <cell r="L1803" t="str">
            <v>Assets</v>
          </cell>
          <cell r="M1803" t="str">
            <v>1 - Assets-16 Other Assets</v>
          </cell>
          <cell r="N1803" t="e">
            <v>#N/A</v>
          </cell>
          <cell r="O1803" t="e">
            <v>#N/A</v>
          </cell>
          <cell r="P1803" t="str">
            <v>A21</v>
          </cell>
          <cell r="Q1803" t="str">
            <v>Receivables from Parent, Subsidiaries and Affiliates</v>
          </cell>
          <cell r="R1803" t="e">
            <v>#N/A</v>
          </cell>
          <cell r="S1803" t="e">
            <v>#N/A</v>
          </cell>
          <cell r="T1803" t="e">
            <v>#N/A</v>
          </cell>
          <cell r="U1803" t="str">
            <v>CORE</v>
          </cell>
          <cell r="V1803" t="str">
            <v>J.Vaughan</v>
          </cell>
          <cell r="W1803" t="str">
            <v>First Commonwealth LHSC (WI)</v>
          </cell>
          <cell r="X1803" t="str">
            <v>First Commonwealth of ILL, Inc</v>
          </cell>
          <cell r="Y1803" t="str">
            <v>Amount Due to Guardian</v>
          </cell>
          <cell r="Z1803" t="str">
            <v>02-Liabilities</v>
          </cell>
          <cell r="AA1803" t="str">
            <v>L03</v>
          </cell>
        </row>
        <row r="1804">
          <cell r="A1804" t="str">
            <v>96360</v>
          </cell>
          <cell r="B1804" t="str">
            <v>1910050</v>
          </cell>
          <cell r="C1804" t="str">
            <v>Intercompany Amounts Due</v>
          </cell>
          <cell r="D1804">
            <v>0</v>
          </cell>
          <cell r="F1804" t="str">
            <v>96365</v>
          </cell>
          <cell r="G1804" t="str">
            <v>C</v>
          </cell>
          <cell r="H1804">
            <v>-1E-3</v>
          </cell>
          <cell r="I1804">
            <v>2006</v>
          </cell>
          <cell r="J1804">
            <v>0</v>
          </cell>
          <cell r="K1804" t="str">
            <v>Balance Sheet</v>
          </cell>
          <cell r="L1804" t="str">
            <v>Assets</v>
          </cell>
          <cell r="M1804" t="str">
            <v>1 - Assets-16 Other Assets</v>
          </cell>
          <cell r="N1804" t="e">
            <v>#N/A</v>
          </cell>
          <cell r="O1804" t="e">
            <v>#N/A</v>
          </cell>
          <cell r="P1804" t="str">
            <v>A21</v>
          </cell>
          <cell r="Q1804" t="str">
            <v>Receivables from Parent, Subsidiaries and Affiliates</v>
          </cell>
          <cell r="R1804" t="e">
            <v>#N/A</v>
          </cell>
          <cell r="S1804" t="e">
            <v>#N/A</v>
          </cell>
          <cell r="T1804" t="e">
            <v>#N/A</v>
          </cell>
          <cell r="U1804" t="str">
            <v>CORE</v>
          </cell>
          <cell r="V1804" t="str">
            <v>J.Vaughan</v>
          </cell>
          <cell r="W1804" t="str">
            <v>First Commonwealth HSC</v>
          </cell>
          <cell r="X1804" t="str">
            <v>First Commonwealth of ILL, Inc</v>
          </cell>
          <cell r="Y1804" t="str">
            <v>Amount Due to Guardian</v>
          </cell>
          <cell r="Z1804" t="str">
            <v>02-Liabilities</v>
          </cell>
          <cell r="AA1804" t="str">
            <v>L03</v>
          </cell>
        </row>
        <row r="1805">
          <cell r="A1805" t="str">
            <v>96360</v>
          </cell>
          <cell r="B1805" t="str">
            <v>1910050</v>
          </cell>
          <cell r="C1805" t="str">
            <v>Intercompany Amounts Due</v>
          </cell>
          <cell r="D1805">
            <v>0</v>
          </cell>
          <cell r="F1805" t="str">
            <v>96370</v>
          </cell>
          <cell r="G1805" t="str">
            <v>C</v>
          </cell>
          <cell r="H1805">
            <v>-3.0000000000000001E-3</v>
          </cell>
          <cell r="I1805">
            <v>2006</v>
          </cell>
          <cell r="J1805">
            <v>0</v>
          </cell>
          <cell r="K1805" t="str">
            <v>Balance Sheet</v>
          </cell>
          <cell r="L1805" t="str">
            <v>Assets</v>
          </cell>
          <cell r="M1805" t="str">
            <v>1 - Assets-16 Other Assets</v>
          </cell>
          <cell r="N1805" t="e">
            <v>#N/A</v>
          </cell>
          <cell r="O1805" t="e">
            <v>#N/A</v>
          </cell>
          <cell r="P1805" t="str">
            <v>A21</v>
          </cell>
          <cell r="Q1805" t="str">
            <v>Receivables from Parent, Subsidiaries and Affiliates</v>
          </cell>
          <cell r="R1805" t="e">
            <v>#N/A</v>
          </cell>
          <cell r="S1805" t="e">
            <v>#N/A</v>
          </cell>
          <cell r="T1805" t="e">
            <v>#N/A</v>
          </cell>
          <cell r="U1805" t="str">
            <v>CORE</v>
          </cell>
          <cell r="V1805" t="str">
            <v>J.Vaughan</v>
          </cell>
          <cell r="W1805" t="str">
            <v>First Commonwealth Reins. Co.</v>
          </cell>
          <cell r="X1805" t="str">
            <v>First Commonwealth of ILL, Inc</v>
          </cell>
          <cell r="Y1805" t="str">
            <v>Amount Due to Guardian</v>
          </cell>
          <cell r="Z1805" t="str">
            <v>02-Liabilities</v>
          </cell>
          <cell r="AA1805" t="str">
            <v>L03</v>
          </cell>
        </row>
        <row r="1806">
          <cell r="A1806" t="str">
            <v>96360</v>
          </cell>
          <cell r="B1806" t="str">
            <v>1910050</v>
          </cell>
          <cell r="C1806" t="str">
            <v>Intercompany Amounts Due</v>
          </cell>
          <cell r="D1806">
            <v>0</v>
          </cell>
          <cell r="F1806" t="str">
            <v>96426</v>
          </cell>
          <cell r="G1806" t="str">
            <v>C</v>
          </cell>
          <cell r="H1806">
            <v>-8494.7260000000006</v>
          </cell>
          <cell r="I1806">
            <v>2006</v>
          </cell>
          <cell r="J1806">
            <v>0</v>
          </cell>
          <cell r="K1806" t="str">
            <v>Balance Sheet</v>
          </cell>
          <cell r="L1806" t="str">
            <v>Assets</v>
          </cell>
          <cell r="M1806" t="str">
            <v>1 - Assets-16 Other Assets</v>
          </cell>
          <cell r="N1806" t="e">
            <v>#N/A</v>
          </cell>
          <cell r="O1806" t="e">
            <v>#N/A</v>
          </cell>
          <cell r="P1806" t="str">
            <v>A21</v>
          </cell>
          <cell r="Q1806" t="str">
            <v>Receivables from Parent, Subsidiaries and Affiliates</v>
          </cell>
          <cell r="R1806" t="e">
            <v>#N/A</v>
          </cell>
          <cell r="S1806" t="e">
            <v>#N/A</v>
          </cell>
          <cell r="T1806" t="e">
            <v>#N/A</v>
          </cell>
          <cell r="U1806" t="str">
            <v>CORE</v>
          </cell>
          <cell r="V1806" t="str">
            <v>J.Vaughan</v>
          </cell>
          <cell r="W1806" t="str">
            <v>First Commonwealth of MO, Inc</v>
          </cell>
          <cell r="X1806" t="str">
            <v>First Commonwealth of ILL, Inc</v>
          </cell>
          <cell r="Y1806" t="str">
            <v>Amount Due to Guardian</v>
          </cell>
          <cell r="Z1806" t="str">
            <v>02-Liabilities</v>
          </cell>
          <cell r="AA1806" t="str">
            <v>L03</v>
          </cell>
        </row>
        <row r="1807">
          <cell r="A1807" t="str">
            <v>96360</v>
          </cell>
          <cell r="B1807" t="str">
            <v>1910050</v>
          </cell>
          <cell r="C1807" t="str">
            <v>Intercompany Amounts Due</v>
          </cell>
          <cell r="D1807">
            <v>0</v>
          </cell>
          <cell r="F1807" t="str">
            <v>96514</v>
          </cell>
          <cell r="G1807" t="str">
            <v>C</v>
          </cell>
          <cell r="H1807">
            <v>-836565.93099999998</v>
          </cell>
          <cell r="I1807">
            <v>2006</v>
          </cell>
          <cell r="J1807">
            <v>0</v>
          </cell>
          <cell r="K1807" t="str">
            <v>Balance Sheet</v>
          </cell>
          <cell r="L1807" t="str">
            <v>Assets</v>
          </cell>
          <cell r="M1807" t="str">
            <v>1 - Assets-16 Other Assets</v>
          </cell>
          <cell r="N1807" t="e">
            <v>#N/A</v>
          </cell>
          <cell r="O1807" t="e">
            <v>#N/A</v>
          </cell>
          <cell r="P1807" t="str">
            <v>A21</v>
          </cell>
          <cell r="Q1807" t="str">
            <v>Receivables from Parent, Subsidiaries and Affiliates</v>
          </cell>
          <cell r="R1807" t="e">
            <v>#N/A</v>
          </cell>
          <cell r="S1807" t="e">
            <v>#N/A</v>
          </cell>
          <cell r="T1807" t="e">
            <v>#N/A</v>
          </cell>
          <cell r="U1807" t="str">
            <v>CORE</v>
          </cell>
          <cell r="V1807" t="str">
            <v>J.Vaughan</v>
          </cell>
          <cell r="W1807" t="str">
            <v>First Commonwealth Ins. Co.</v>
          </cell>
          <cell r="X1807" t="str">
            <v>First Commonwealth of ILL, Inc</v>
          </cell>
          <cell r="Y1807" t="str">
            <v>Amount Due to Guardian</v>
          </cell>
          <cell r="Z1807" t="str">
            <v>02-Liabilities</v>
          </cell>
          <cell r="AA1807" t="str">
            <v>L03</v>
          </cell>
        </row>
        <row r="1808">
          <cell r="A1808" t="str">
            <v>96360</v>
          </cell>
          <cell r="B1808" t="str">
            <v>1910050</v>
          </cell>
          <cell r="C1808" t="str">
            <v>Intercompany Amounts Due</v>
          </cell>
          <cell r="D1808" t="str">
            <v>63510</v>
          </cell>
          <cell r="F1808" t="str">
            <v>96124</v>
          </cell>
          <cell r="G1808" t="str">
            <v>C</v>
          </cell>
          <cell r="H1808">
            <v>0</v>
          </cell>
          <cell r="I1808">
            <v>2006</v>
          </cell>
          <cell r="J1808">
            <v>0</v>
          </cell>
          <cell r="K1808" t="str">
            <v>Balance Sheet</v>
          </cell>
          <cell r="L1808" t="str">
            <v>Assets</v>
          </cell>
          <cell r="M1808" t="str">
            <v>1 - Assets-16 Other Assets</v>
          </cell>
          <cell r="N1808" t="e">
            <v>#N/A</v>
          </cell>
          <cell r="O1808" t="e">
            <v>#N/A</v>
          </cell>
          <cell r="P1808" t="str">
            <v>A21</v>
          </cell>
          <cell r="Q1808" t="str">
            <v>Receivables from Parent, Subsidiaries and Affiliates</v>
          </cell>
          <cell r="R1808" t="str">
            <v>Health</v>
          </cell>
          <cell r="S1808" t="str">
            <v>First Commonwealth</v>
          </cell>
          <cell r="T1808" t="e">
            <v>#N/A</v>
          </cell>
          <cell r="U1808" t="str">
            <v>CORE</v>
          </cell>
          <cell r="V1808" t="str">
            <v>J.Vaughan</v>
          </cell>
          <cell r="W1808" t="str">
            <v>Smilege Dental Service, Inc</v>
          </cell>
          <cell r="X1808" t="str">
            <v>First Commonwealth of ILL, Inc</v>
          </cell>
          <cell r="Y1808" t="str">
            <v>Amount Due to Guardian</v>
          </cell>
          <cell r="Z1808" t="str">
            <v>02-Liabilities</v>
          </cell>
          <cell r="AA1808" t="str">
            <v>L03</v>
          </cell>
        </row>
        <row r="1809">
          <cell r="A1809" t="str">
            <v>96360</v>
          </cell>
          <cell r="B1809" t="str">
            <v>1910050</v>
          </cell>
          <cell r="C1809" t="str">
            <v>Intercompany Amounts Due</v>
          </cell>
          <cell r="D1809" t="str">
            <v>63710</v>
          </cell>
          <cell r="F1809" t="str">
            <v>96360</v>
          </cell>
          <cell r="G1809" t="str">
            <v>C</v>
          </cell>
          <cell r="H1809">
            <v>0</v>
          </cell>
          <cell r="I1809">
            <v>2006</v>
          </cell>
          <cell r="J1809" t="str">
            <v>014</v>
          </cell>
          <cell r="K1809" t="str">
            <v>Balance Sheet</v>
          </cell>
          <cell r="L1809" t="str">
            <v>Assets</v>
          </cell>
          <cell r="M1809" t="str">
            <v>1 - Assets-16 Other Assets</v>
          </cell>
          <cell r="N1809" t="e">
            <v>#N/A</v>
          </cell>
          <cell r="O1809" t="e">
            <v>#N/A</v>
          </cell>
          <cell r="P1809" t="str">
            <v>A21</v>
          </cell>
          <cell r="Q1809" t="str">
            <v>Receivables from Parent, Subsidiaries and Affiliates</v>
          </cell>
          <cell r="R1809" t="str">
            <v>Health</v>
          </cell>
          <cell r="S1809" t="str">
            <v>First Commonwealth</v>
          </cell>
          <cell r="T1809" t="e">
            <v>#N/A</v>
          </cell>
          <cell r="U1809" t="str">
            <v>CORE</v>
          </cell>
          <cell r="V1809" t="str">
            <v>J.Vaughan</v>
          </cell>
          <cell r="W1809" t="str">
            <v>First Commonwealth of ILL, Inc</v>
          </cell>
          <cell r="X1809" t="str">
            <v>First Commonwealth of ILL, Inc</v>
          </cell>
          <cell r="Y1809" t="str">
            <v>Amount Due to Guardian</v>
          </cell>
          <cell r="Z1809" t="str">
            <v>02-Liabilities</v>
          </cell>
          <cell r="AA1809" t="str">
            <v>L03</v>
          </cell>
        </row>
        <row r="1810">
          <cell r="A1810" t="str">
            <v>96360</v>
          </cell>
          <cell r="B1810" t="str">
            <v>1910050</v>
          </cell>
          <cell r="C1810" t="str">
            <v>Intercompany Amounts Due</v>
          </cell>
          <cell r="D1810" t="str">
            <v>63710</v>
          </cell>
          <cell r="F1810" t="str">
            <v>96514</v>
          </cell>
          <cell r="G1810" t="str">
            <v>C</v>
          </cell>
          <cell r="H1810">
            <v>0</v>
          </cell>
          <cell r="I1810">
            <v>2006</v>
          </cell>
          <cell r="J1810" t="str">
            <v>014</v>
          </cell>
          <cell r="K1810" t="str">
            <v>Balance Sheet</v>
          </cell>
          <cell r="L1810" t="str">
            <v>Assets</v>
          </cell>
          <cell r="M1810" t="str">
            <v>1 - Assets-16 Other Assets</v>
          </cell>
          <cell r="N1810" t="e">
            <v>#N/A</v>
          </cell>
          <cell r="O1810" t="e">
            <v>#N/A</v>
          </cell>
          <cell r="P1810" t="str">
            <v>A21</v>
          </cell>
          <cell r="Q1810" t="str">
            <v>Receivables from Parent, Subsidiaries and Affiliates</v>
          </cell>
          <cell r="R1810" t="str">
            <v>Health</v>
          </cell>
          <cell r="S1810" t="str">
            <v>First Commonwealth</v>
          </cell>
          <cell r="T1810" t="e">
            <v>#N/A</v>
          </cell>
          <cell r="U1810" t="str">
            <v>CORE</v>
          </cell>
          <cell r="V1810" t="str">
            <v>J.Vaughan</v>
          </cell>
          <cell r="W1810" t="str">
            <v>First Commonwealth Ins. Co.</v>
          </cell>
          <cell r="X1810" t="str">
            <v>First Commonwealth of ILL, Inc</v>
          </cell>
          <cell r="Y1810" t="str">
            <v>Amount Due to Guardian</v>
          </cell>
          <cell r="Z1810" t="str">
            <v>02-Liabilities</v>
          </cell>
          <cell r="AA1810" t="str">
            <v>L03</v>
          </cell>
        </row>
        <row r="1811">
          <cell r="A1811" t="str">
            <v>96360</v>
          </cell>
          <cell r="B1811" t="str">
            <v>4040115</v>
          </cell>
          <cell r="C1811" t="str">
            <v>Member Reimbursement</v>
          </cell>
          <cell r="D1811" t="str">
            <v>63315</v>
          </cell>
          <cell r="F1811">
            <v>0</v>
          </cell>
          <cell r="G1811" t="str">
            <v>C</v>
          </cell>
          <cell r="H1811">
            <v>1293.2</v>
          </cell>
          <cell r="I1811">
            <v>2006</v>
          </cell>
          <cell r="J1811" t="str">
            <v>023</v>
          </cell>
          <cell r="K1811" t="str">
            <v>Income Statement</v>
          </cell>
          <cell r="L1811" t="str">
            <v>Expenses</v>
          </cell>
          <cell r="M1811" t="str">
            <v>5 - Expense-01 Policyholder Benefits</v>
          </cell>
          <cell r="N1811" t="str">
            <v>O13</v>
          </cell>
          <cell r="O1811" t="str">
            <v>Policyholder Benefits</v>
          </cell>
          <cell r="P1811" t="str">
            <v>O10</v>
          </cell>
          <cell r="Q1811" t="str">
            <v>Other Professional Services</v>
          </cell>
          <cell r="R1811" t="str">
            <v>Health</v>
          </cell>
          <cell r="S1811" t="str">
            <v>First Commonwealth</v>
          </cell>
          <cell r="T1811" t="e">
            <v>#N/A</v>
          </cell>
          <cell r="U1811" t="str">
            <v>CORE</v>
          </cell>
          <cell r="V1811" t="str">
            <v>A. Li</v>
          </cell>
          <cell r="W1811" t="e">
            <v>#N/A</v>
          </cell>
          <cell r="X1811" t="str">
            <v>First Commonwealth of ILL, Inc</v>
          </cell>
          <cell r="Y1811" t="str">
            <v>Benefit and claims</v>
          </cell>
          <cell r="Z1811" t="str">
            <v>05-Expenses</v>
          </cell>
          <cell r="AA1811" t="str">
            <v>EX01</v>
          </cell>
        </row>
        <row r="1812">
          <cell r="A1812" t="str">
            <v>96360</v>
          </cell>
          <cell r="B1812" t="str">
            <v>4040115</v>
          </cell>
          <cell r="C1812" t="str">
            <v>Member Reimbursement</v>
          </cell>
          <cell r="D1812" t="str">
            <v>63410</v>
          </cell>
          <cell r="F1812">
            <v>0</v>
          </cell>
          <cell r="G1812" t="str">
            <v>C</v>
          </cell>
          <cell r="H1812">
            <v>52.82</v>
          </cell>
          <cell r="I1812">
            <v>2006</v>
          </cell>
          <cell r="J1812" t="str">
            <v>015</v>
          </cell>
          <cell r="K1812" t="str">
            <v>Income Statement</v>
          </cell>
          <cell r="L1812" t="str">
            <v>Expenses</v>
          </cell>
          <cell r="M1812" t="str">
            <v>5 - Expense-01 Policyholder Benefits</v>
          </cell>
          <cell r="N1812" t="str">
            <v>O13</v>
          </cell>
          <cell r="O1812" t="str">
            <v>Policyholder Benefits</v>
          </cell>
          <cell r="P1812" t="str">
            <v>O10</v>
          </cell>
          <cell r="Q1812" t="str">
            <v>Other Professional Services</v>
          </cell>
          <cell r="R1812" t="str">
            <v>Health</v>
          </cell>
          <cell r="S1812" t="str">
            <v>First Commonwealth</v>
          </cell>
          <cell r="T1812" t="e">
            <v>#N/A</v>
          </cell>
          <cell r="U1812" t="str">
            <v>CORE</v>
          </cell>
          <cell r="V1812" t="str">
            <v>A. Li</v>
          </cell>
          <cell r="W1812" t="e">
            <v>#N/A</v>
          </cell>
          <cell r="X1812" t="str">
            <v>First Commonwealth of ILL, Inc</v>
          </cell>
          <cell r="Y1812" t="str">
            <v>Benefit and claims</v>
          </cell>
          <cell r="Z1812" t="str">
            <v>05-Expenses</v>
          </cell>
          <cell r="AA1812" t="str">
            <v>EX01</v>
          </cell>
        </row>
        <row r="1813">
          <cell r="A1813" t="str">
            <v>96360</v>
          </cell>
          <cell r="B1813" t="str">
            <v>4040115</v>
          </cell>
          <cell r="C1813" t="str">
            <v>Member Reimbursement</v>
          </cell>
          <cell r="D1813" t="str">
            <v>63510</v>
          </cell>
          <cell r="F1813">
            <v>0</v>
          </cell>
          <cell r="G1813" t="str">
            <v>C</v>
          </cell>
          <cell r="H1813">
            <v>1793.6</v>
          </cell>
          <cell r="I1813">
            <v>2006</v>
          </cell>
          <cell r="J1813" t="str">
            <v>050</v>
          </cell>
          <cell r="K1813" t="str">
            <v>Income Statement</v>
          </cell>
          <cell r="L1813" t="str">
            <v>Expenses</v>
          </cell>
          <cell r="M1813" t="str">
            <v>5 - Expense-01 Policyholder Benefits</v>
          </cell>
          <cell r="N1813" t="str">
            <v>O13</v>
          </cell>
          <cell r="O1813" t="str">
            <v>Policyholder Benefits</v>
          </cell>
          <cell r="P1813" t="str">
            <v>O10</v>
          </cell>
          <cell r="Q1813" t="str">
            <v>Other Professional Services</v>
          </cell>
          <cell r="R1813" t="str">
            <v>Health</v>
          </cell>
          <cell r="S1813" t="str">
            <v>First Commonwealth</v>
          </cell>
          <cell r="T1813" t="e">
            <v>#N/A</v>
          </cell>
          <cell r="U1813" t="str">
            <v>CORE</v>
          </cell>
          <cell r="V1813" t="str">
            <v>A. Li</v>
          </cell>
          <cell r="W1813" t="e">
            <v>#N/A</v>
          </cell>
          <cell r="X1813" t="str">
            <v>First Commonwealth of ILL, Inc</v>
          </cell>
          <cell r="Y1813" t="str">
            <v>Benefit and claims</v>
          </cell>
          <cell r="Z1813" t="str">
            <v>05-Expenses</v>
          </cell>
          <cell r="AA1813" t="str">
            <v>EX01</v>
          </cell>
        </row>
        <row r="1814">
          <cell r="A1814" t="str">
            <v>96360</v>
          </cell>
          <cell r="B1814" t="str">
            <v>4040115</v>
          </cell>
          <cell r="C1814" t="str">
            <v>Member Reimbursement</v>
          </cell>
          <cell r="D1814" t="str">
            <v>63610</v>
          </cell>
          <cell r="F1814">
            <v>0</v>
          </cell>
          <cell r="G1814" t="str">
            <v>C</v>
          </cell>
          <cell r="H1814">
            <v>939</v>
          </cell>
          <cell r="I1814">
            <v>2006</v>
          </cell>
          <cell r="J1814" t="str">
            <v>026</v>
          </cell>
          <cell r="K1814" t="str">
            <v>Income Statement</v>
          </cell>
          <cell r="L1814" t="str">
            <v>Expenses</v>
          </cell>
          <cell r="M1814" t="str">
            <v>5 - Expense-01 Policyholder Benefits</v>
          </cell>
          <cell r="N1814" t="str">
            <v>O13</v>
          </cell>
          <cell r="O1814" t="str">
            <v>Policyholder Benefits</v>
          </cell>
          <cell r="P1814" t="str">
            <v>O10</v>
          </cell>
          <cell r="Q1814" t="str">
            <v>Other Professional Services</v>
          </cell>
          <cell r="R1814" t="str">
            <v>Health</v>
          </cell>
          <cell r="S1814" t="str">
            <v>First Commonwealth</v>
          </cell>
          <cell r="T1814" t="e">
            <v>#N/A</v>
          </cell>
          <cell r="U1814" t="str">
            <v>CORE</v>
          </cell>
          <cell r="V1814" t="str">
            <v>A. Li</v>
          </cell>
          <cell r="W1814" t="e">
            <v>#N/A</v>
          </cell>
          <cell r="X1814" t="str">
            <v>First Commonwealth of ILL, Inc</v>
          </cell>
          <cell r="Y1814" t="str">
            <v>Benefit and claims</v>
          </cell>
          <cell r="Z1814" t="str">
            <v>05-Expenses</v>
          </cell>
          <cell r="AA1814" t="str">
            <v>EX01</v>
          </cell>
        </row>
        <row r="1815">
          <cell r="A1815" t="str">
            <v>96360</v>
          </cell>
          <cell r="B1815" t="str">
            <v>4040117</v>
          </cell>
          <cell r="C1815" t="str">
            <v>Member Reimbursement-Emergency</v>
          </cell>
          <cell r="D1815" t="str">
            <v>63200</v>
          </cell>
          <cell r="F1815">
            <v>0</v>
          </cell>
          <cell r="G1815" t="str">
            <v>C</v>
          </cell>
          <cell r="H1815">
            <v>0</v>
          </cell>
          <cell r="I1815">
            <v>2006</v>
          </cell>
          <cell r="J1815" t="str">
            <v>014</v>
          </cell>
          <cell r="K1815" t="str">
            <v>Income Statement</v>
          </cell>
          <cell r="L1815" t="str">
            <v>Expenses</v>
          </cell>
          <cell r="M1815" t="str">
            <v>5 - Expense-01 Policyholder Benefits</v>
          </cell>
          <cell r="N1815" t="str">
            <v>O13</v>
          </cell>
          <cell r="O1815" t="str">
            <v>Policyholder Benefits</v>
          </cell>
          <cell r="P1815" t="str">
            <v>O10</v>
          </cell>
          <cell r="Q1815" t="str">
            <v>Other Professional Services</v>
          </cell>
          <cell r="R1815" t="str">
            <v>Health</v>
          </cell>
          <cell r="S1815" t="str">
            <v>First Commonwealth</v>
          </cell>
          <cell r="T1815" t="e">
            <v>#N/A</v>
          </cell>
          <cell r="U1815" t="str">
            <v>CORE</v>
          </cell>
          <cell r="V1815" t="str">
            <v>A. Li</v>
          </cell>
          <cell r="W1815" t="e">
            <v>#N/A</v>
          </cell>
          <cell r="X1815" t="str">
            <v>First Commonwealth of ILL, Inc</v>
          </cell>
          <cell r="Y1815" t="str">
            <v>Benefit and claims</v>
          </cell>
          <cell r="Z1815" t="str">
            <v>05-Expenses</v>
          </cell>
          <cell r="AA1815" t="str">
            <v>EX01</v>
          </cell>
        </row>
        <row r="1816">
          <cell r="A1816" t="str">
            <v>96360</v>
          </cell>
          <cell r="B1816" t="str">
            <v>4040117</v>
          </cell>
          <cell r="C1816" t="str">
            <v>Member Reimbursement-Emergency</v>
          </cell>
          <cell r="D1816" t="str">
            <v>63315</v>
          </cell>
          <cell r="F1816">
            <v>0</v>
          </cell>
          <cell r="G1816" t="str">
            <v>C</v>
          </cell>
          <cell r="H1816">
            <v>-854.97</v>
          </cell>
          <cell r="I1816">
            <v>2006</v>
          </cell>
          <cell r="J1816" t="str">
            <v>023</v>
          </cell>
          <cell r="K1816" t="str">
            <v>Income Statement</v>
          </cell>
          <cell r="L1816" t="str">
            <v>Expenses</v>
          </cell>
          <cell r="M1816" t="str">
            <v>5 - Expense-01 Policyholder Benefits</v>
          </cell>
          <cell r="N1816" t="str">
            <v>O13</v>
          </cell>
          <cell r="O1816" t="str">
            <v>Policyholder Benefits</v>
          </cell>
          <cell r="P1816" t="str">
            <v>O10</v>
          </cell>
          <cell r="Q1816" t="str">
            <v>Other Professional Services</v>
          </cell>
          <cell r="R1816" t="str">
            <v>Health</v>
          </cell>
          <cell r="S1816" t="str">
            <v>First Commonwealth</v>
          </cell>
          <cell r="T1816" t="e">
            <v>#N/A</v>
          </cell>
          <cell r="U1816" t="str">
            <v>CORE</v>
          </cell>
          <cell r="V1816" t="str">
            <v>A. Li</v>
          </cell>
          <cell r="W1816" t="e">
            <v>#N/A</v>
          </cell>
          <cell r="X1816" t="str">
            <v>First Commonwealth of ILL, Inc</v>
          </cell>
          <cell r="Y1816" t="str">
            <v>Benefit and claims</v>
          </cell>
          <cell r="Z1816" t="str">
            <v>05-Expenses</v>
          </cell>
          <cell r="AA1816" t="str">
            <v>EX01</v>
          </cell>
        </row>
        <row r="1817">
          <cell r="A1817" t="str">
            <v>96360</v>
          </cell>
          <cell r="B1817" t="str">
            <v>4040117</v>
          </cell>
          <cell r="C1817" t="str">
            <v>Member Reimbursement-Emergency</v>
          </cell>
          <cell r="D1817" t="str">
            <v>63410</v>
          </cell>
          <cell r="F1817">
            <v>0</v>
          </cell>
          <cell r="G1817" t="str">
            <v>C</v>
          </cell>
          <cell r="H1817">
            <v>5879.67</v>
          </cell>
          <cell r="I1817">
            <v>2006</v>
          </cell>
          <cell r="J1817" t="str">
            <v>015</v>
          </cell>
          <cell r="K1817" t="str">
            <v>Income Statement</v>
          </cell>
          <cell r="L1817" t="str">
            <v>Expenses</v>
          </cell>
          <cell r="M1817" t="str">
            <v>5 - Expense-01 Policyholder Benefits</v>
          </cell>
          <cell r="N1817" t="str">
            <v>O13</v>
          </cell>
          <cell r="O1817" t="str">
            <v>Policyholder Benefits</v>
          </cell>
          <cell r="P1817" t="str">
            <v>O10</v>
          </cell>
          <cell r="Q1817" t="str">
            <v>Other Professional Services</v>
          </cell>
          <cell r="R1817" t="str">
            <v>Health</v>
          </cell>
          <cell r="S1817" t="str">
            <v>First Commonwealth</v>
          </cell>
          <cell r="T1817" t="e">
            <v>#N/A</v>
          </cell>
          <cell r="U1817" t="str">
            <v>CORE</v>
          </cell>
          <cell r="V1817" t="str">
            <v>A. Li</v>
          </cell>
          <cell r="W1817" t="e">
            <v>#N/A</v>
          </cell>
          <cell r="X1817" t="str">
            <v>First Commonwealth of ILL, Inc</v>
          </cell>
          <cell r="Y1817" t="str">
            <v>Benefit and claims</v>
          </cell>
          <cell r="Z1817" t="str">
            <v>05-Expenses</v>
          </cell>
          <cell r="AA1817" t="str">
            <v>EX01</v>
          </cell>
        </row>
        <row r="1818">
          <cell r="A1818" t="str">
            <v>96360</v>
          </cell>
          <cell r="B1818" t="str">
            <v>4040117</v>
          </cell>
          <cell r="C1818" t="str">
            <v>Member Reimbursement-Emergency</v>
          </cell>
          <cell r="D1818" t="str">
            <v>63510</v>
          </cell>
          <cell r="F1818">
            <v>0</v>
          </cell>
          <cell r="G1818" t="str">
            <v>C</v>
          </cell>
          <cell r="H1818">
            <v>2080.3200000000002</v>
          </cell>
          <cell r="I1818">
            <v>2006</v>
          </cell>
          <cell r="J1818" t="str">
            <v>050</v>
          </cell>
          <cell r="K1818" t="str">
            <v>Income Statement</v>
          </cell>
          <cell r="L1818" t="str">
            <v>Expenses</v>
          </cell>
          <cell r="M1818" t="str">
            <v>5 - Expense-01 Policyholder Benefits</v>
          </cell>
          <cell r="N1818" t="str">
            <v>O13</v>
          </cell>
          <cell r="O1818" t="str">
            <v>Policyholder Benefits</v>
          </cell>
          <cell r="P1818" t="str">
            <v>O10</v>
          </cell>
          <cell r="Q1818" t="str">
            <v>Other Professional Services</v>
          </cell>
          <cell r="R1818" t="str">
            <v>Health</v>
          </cell>
          <cell r="S1818" t="str">
            <v>First Commonwealth</v>
          </cell>
          <cell r="T1818" t="e">
            <v>#N/A</v>
          </cell>
          <cell r="U1818" t="str">
            <v>CORE</v>
          </cell>
          <cell r="V1818" t="str">
            <v>A. Li</v>
          </cell>
          <cell r="W1818" t="e">
            <v>#N/A</v>
          </cell>
          <cell r="X1818" t="str">
            <v>First Commonwealth of ILL, Inc</v>
          </cell>
          <cell r="Y1818" t="str">
            <v>Benefit and claims</v>
          </cell>
          <cell r="Z1818" t="str">
            <v>05-Expenses</v>
          </cell>
          <cell r="AA1818" t="str">
            <v>EX01</v>
          </cell>
        </row>
        <row r="1819">
          <cell r="A1819" t="str">
            <v>96360</v>
          </cell>
          <cell r="B1819" t="str">
            <v>4040117</v>
          </cell>
          <cell r="C1819" t="str">
            <v>Member Reimbursement-Emergency</v>
          </cell>
          <cell r="D1819" t="str">
            <v>63610</v>
          </cell>
          <cell r="F1819">
            <v>0</v>
          </cell>
          <cell r="G1819" t="str">
            <v>C</v>
          </cell>
          <cell r="H1819">
            <v>139.03</v>
          </cell>
          <cell r="I1819">
            <v>2006</v>
          </cell>
          <cell r="J1819" t="str">
            <v>026</v>
          </cell>
          <cell r="K1819" t="str">
            <v>Income Statement</v>
          </cell>
          <cell r="L1819" t="str">
            <v>Expenses</v>
          </cell>
          <cell r="M1819" t="str">
            <v>5 - Expense-01 Policyholder Benefits</v>
          </cell>
          <cell r="N1819" t="str">
            <v>O13</v>
          </cell>
          <cell r="O1819" t="str">
            <v>Policyholder Benefits</v>
          </cell>
          <cell r="P1819" t="str">
            <v>O10</v>
          </cell>
          <cell r="Q1819" t="str">
            <v>Other Professional Services</v>
          </cell>
          <cell r="R1819" t="str">
            <v>Health</v>
          </cell>
          <cell r="S1819" t="str">
            <v>First Commonwealth</v>
          </cell>
          <cell r="T1819" t="e">
            <v>#N/A</v>
          </cell>
          <cell r="U1819" t="str">
            <v>CORE</v>
          </cell>
          <cell r="V1819" t="str">
            <v>A. Li</v>
          </cell>
          <cell r="W1819" t="e">
            <v>#N/A</v>
          </cell>
          <cell r="X1819" t="str">
            <v>First Commonwealth of ILL, Inc</v>
          </cell>
          <cell r="Y1819" t="str">
            <v>Benefit and claims</v>
          </cell>
          <cell r="Z1819" t="str">
            <v>05-Expenses</v>
          </cell>
          <cell r="AA1819" t="str">
            <v>EX01</v>
          </cell>
        </row>
        <row r="1820">
          <cell r="A1820" t="str">
            <v>96360</v>
          </cell>
          <cell r="B1820" t="str">
            <v>4040117</v>
          </cell>
          <cell r="C1820" t="str">
            <v>Member Reimbursement-Emergency</v>
          </cell>
          <cell r="D1820" t="str">
            <v>63710</v>
          </cell>
          <cell r="F1820">
            <v>0</v>
          </cell>
          <cell r="G1820" t="str">
            <v>C</v>
          </cell>
          <cell r="H1820">
            <v>18991.91</v>
          </cell>
          <cell r="I1820">
            <v>2006</v>
          </cell>
          <cell r="J1820" t="str">
            <v>014</v>
          </cell>
          <cell r="K1820" t="str">
            <v>Income Statement</v>
          </cell>
          <cell r="L1820" t="str">
            <v>Expenses</v>
          </cell>
          <cell r="M1820" t="str">
            <v>5 - Expense-01 Policyholder Benefits</v>
          </cell>
          <cell r="N1820" t="str">
            <v>O13</v>
          </cell>
          <cell r="O1820" t="str">
            <v>Policyholder Benefits</v>
          </cell>
          <cell r="P1820" t="str">
            <v>O10</v>
          </cell>
          <cell r="Q1820" t="str">
            <v>Other Professional Services</v>
          </cell>
          <cell r="R1820" t="str">
            <v>Health</v>
          </cell>
          <cell r="S1820" t="str">
            <v>First Commonwealth</v>
          </cell>
          <cell r="T1820" t="e">
            <v>#N/A</v>
          </cell>
          <cell r="U1820" t="str">
            <v>CORE</v>
          </cell>
          <cell r="V1820" t="str">
            <v>A. Li</v>
          </cell>
          <cell r="W1820" t="e">
            <v>#N/A</v>
          </cell>
          <cell r="X1820" t="str">
            <v>First Commonwealth of ILL, Inc</v>
          </cell>
          <cell r="Y1820" t="str">
            <v>Benefit and claims</v>
          </cell>
          <cell r="Z1820" t="str">
            <v>05-Expenses</v>
          </cell>
          <cell r="AA1820" t="str">
            <v>EX01</v>
          </cell>
        </row>
        <row r="1821">
          <cell r="A1821" t="str">
            <v>96360</v>
          </cell>
          <cell r="B1821" t="str">
            <v>4041163</v>
          </cell>
          <cell r="C1821" t="str">
            <v>Misc Healthcare Costs Non Cash</v>
          </cell>
          <cell r="D1821" t="str">
            <v>63315</v>
          </cell>
          <cell r="F1821">
            <v>0</v>
          </cell>
          <cell r="G1821" t="str">
            <v>C</v>
          </cell>
          <cell r="H1821">
            <v>37469.31</v>
          </cell>
          <cell r="I1821">
            <v>2006</v>
          </cell>
          <cell r="J1821" t="str">
            <v>023</v>
          </cell>
          <cell r="K1821" t="str">
            <v>Income Statement</v>
          </cell>
          <cell r="L1821" t="str">
            <v>Expenses</v>
          </cell>
          <cell r="M1821" t="str">
            <v>5 - Expense-01 Policyholder Benefits</v>
          </cell>
          <cell r="N1821" t="str">
            <v>O13</v>
          </cell>
          <cell r="O1821" t="str">
            <v>Policyholder Benefits</v>
          </cell>
          <cell r="P1821">
            <v>0</v>
          </cell>
          <cell r="Q1821">
            <v>0</v>
          </cell>
          <cell r="R1821" t="str">
            <v>Health</v>
          </cell>
          <cell r="S1821" t="str">
            <v>First Commonwealth</v>
          </cell>
          <cell r="T1821" t="str">
            <v>Reserve</v>
          </cell>
          <cell r="U1821" t="str">
            <v>CORE</v>
          </cell>
          <cell r="V1821" t="str">
            <v>D.Davis,AL</v>
          </cell>
          <cell r="W1821" t="e">
            <v>#N/A</v>
          </cell>
          <cell r="X1821" t="str">
            <v>First Commonwealth of ILL, Inc</v>
          </cell>
          <cell r="Y1821" t="str">
            <v>Benefit and claims</v>
          </cell>
          <cell r="Z1821" t="str">
            <v>05-Expenses</v>
          </cell>
          <cell r="AA1821" t="str">
            <v>EX01</v>
          </cell>
        </row>
        <row r="1822">
          <cell r="A1822" t="str">
            <v>96360</v>
          </cell>
          <cell r="B1822" t="str">
            <v>4041163</v>
          </cell>
          <cell r="C1822" t="str">
            <v>Misc Healthcare Costs Non Cash</v>
          </cell>
          <cell r="D1822" t="str">
            <v>63510</v>
          </cell>
          <cell r="F1822">
            <v>0</v>
          </cell>
          <cell r="G1822" t="str">
            <v>C</v>
          </cell>
          <cell r="H1822">
            <v>24420.63</v>
          </cell>
          <cell r="I1822">
            <v>2006</v>
          </cell>
          <cell r="J1822" t="str">
            <v>050</v>
          </cell>
          <cell r="K1822" t="str">
            <v>Income Statement</v>
          </cell>
          <cell r="L1822" t="str">
            <v>Expenses</v>
          </cell>
          <cell r="M1822" t="str">
            <v>5 - Expense-01 Policyholder Benefits</v>
          </cell>
          <cell r="N1822" t="str">
            <v>O13</v>
          </cell>
          <cell r="O1822" t="str">
            <v>Policyholder Benefits</v>
          </cell>
          <cell r="P1822">
            <v>0</v>
          </cell>
          <cell r="Q1822">
            <v>0</v>
          </cell>
          <cell r="R1822" t="str">
            <v>Health</v>
          </cell>
          <cell r="S1822" t="str">
            <v>First Commonwealth</v>
          </cell>
          <cell r="T1822" t="str">
            <v>Reserve</v>
          </cell>
          <cell r="U1822" t="str">
            <v>CORE</v>
          </cell>
          <cell r="V1822" t="str">
            <v>D.Davis,AL</v>
          </cell>
          <cell r="W1822" t="e">
            <v>#N/A</v>
          </cell>
          <cell r="X1822" t="str">
            <v>First Commonwealth of ILL, Inc</v>
          </cell>
          <cell r="Y1822" t="str">
            <v>Benefit and claims</v>
          </cell>
          <cell r="Z1822" t="str">
            <v>05-Expenses</v>
          </cell>
          <cell r="AA1822" t="str">
            <v>EX01</v>
          </cell>
        </row>
        <row r="1823">
          <cell r="A1823" t="str">
            <v>96360</v>
          </cell>
          <cell r="B1823" t="str">
            <v>4041163</v>
          </cell>
          <cell r="C1823" t="str">
            <v>Misc Healthcare Costs Non Cash</v>
          </cell>
          <cell r="D1823" t="str">
            <v>63610</v>
          </cell>
          <cell r="F1823">
            <v>0</v>
          </cell>
          <cell r="G1823" t="str">
            <v>C</v>
          </cell>
          <cell r="H1823">
            <v>19402.189999999999</v>
          </cell>
          <cell r="I1823">
            <v>2006</v>
          </cell>
          <cell r="J1823" t="str">
            <v>026</v>
          </cell>
          <cell r="K1823" t="str">
            <v>Income Statement</v>
          </cell>
          <cell r="L1823" t="str">
            <v>Expenses</v>
          </cell>
          <cell r="M1823" t="str">
            <v>5 - Expense-01 Policyholder Benefits</v>
          </cell>
          <cell r="N1823" t="str">
            <v>O13</v>
          </cell>
          <cell r="O1823" t="str">
            <v>Policyholder Benefits</v>
          </cell>
          <cell r="P1823">
            <v>0</v>
          </cell>
          <cell r="Q1823">
            <v>0</v>
          </cell>
          <cell r="R1823" t="str">
            <v>Health</v>
          </cell>
          <cell r="S1823" t="str">
            <v>First Commonwealth</v>
          </cell>
          <cell r="T1823" t="str">
            <v>Reserve</v>
          </cell>
          <cell r="U1823" t="str">
            <v>CORE</v>
          </cell>
          <cell r="V1823" t="str">
            <v>D.Davis,AL</v>
          </cell>
          <cell r="W1823" t="e">
            <v>#N/A</v>
          </cell>
          <cell r="X1823" t="str">
            <v>First Commonwealth of ILL, Inc</v>
          </cell>
          <cell r="Y1823" t="str">
            <v>Benefit and claims</v>
          </cell>
          <cell r="Z1823" t="str">
            <v>05-Expenses</v>
          </cell>
          <cell r="AA1823" t="str">
            <v>EX01</v>
          </cell>
        </row>
        <row r="1824">
          <cell r="A1824" t="str">
            <v>96360</v>
          </cell>
          <cell r="B1824" t="str">
            <v>4041163</v>
          </cell>
          <cell r="C1824" t="str">
            <v>Misc Healthcare Costs Non Cash</v>
          </cell>
          <cell r="D1824" t="str">
            <v>63710</v>
          </cell>
          <cell r="F1824">
            <v>0</v>
          </cell>
          <cell r="G1824" t="str">
            <v>C</v>
          </cell>
          <cell r="H1824">
            <v>127634.87</v>
          </cell>
          <cell r="I1824">
            <v>2006</v>
          </cell>
          <cell r="J1824" t="str">
            <v>014</v>
          </cell>
          <cell r="K1824" t="str">
            <v>Income Statement</v>
          </cell>
          <cell r="L1824" t="str">
            <v>Expenses</v>
          </cell>
          <cell r="M1824" t="str">
            <v>5 - Expense-01 Policyholder Benefits</v>
          </cell>
          <cell r="N1824" t="str">
            <v>O13</v>
          </cell>
          <cell r="O1824" t="str">
            <v>Policyholder Benefits</v>
          </cell>
          <cell r="P1824">
            <v>0</v>
          </cell>
          <cell r="Q1824">
            <v>0</v>
          </cell>
          <cell r="R1824" t="str">
            <v>Health</v>
          </cell>
          <cell r="S1824" t="str">
            <v>First Commonwealth</v>
          </cell>
          <cell r="T1824" t="str">
            <v>Reserve</v>
          </cell>
          <cell r="U1824" t="str">
            <v>CORE</v>
          </cell>
          <cell r="V1824" t="str">
            <v>D.Davis,AL</v>
          </cell>
          <cell r="W1824" t="e">
            <v>#N/A</v>
          </cell>
          <cell r="X1824" t="str">
            <v>First Commonwealth of ILL, Inc</v>
          </cell>
          <cell r="Y1824" t="str">
            <v>Benefit and claims</v>
          </cell>
          <cell r="Z1824" t="str">
            <v>05-Expenses</v>
          </cell>
          <cell r="AA1824" t="str">
            <v>EX01</v>
          </cell>
        </row>
        <row r="1825">
          <cell r="A1825" t="str">
            <v>96360</v>
          </cell>
          <cell r="B1825" t="str">
            <v>4738025</v>
          </cell>
          <cell r="C1825" t="str">
            <v>Misc Loss-Bank Reconcil Adjust</v>
          </cell>
          <cell r="D1825" t="str">
            <v>99999</v>
          </cell>
          <cell r="F1825">
            <v>0</v>
          </cell>
          <cell r="G1825" t="str">
            <v>C</v>
          </cell>
          <cell r="H1825">
            <v>-0.04</v>
          </cell>
          <cell r="I1825">
            <v>2006</v>
          </cell>
          <cell r="J1825">
            <v>0</v>
          </cell>
          <cell r="K1825" t="str">
            <v>Income Statement</v>
          </cell>
          <cell r="L1825" t="str">
            <v>Expenses</v>
          </cell>
          <cell r="M1825" t="str">
            <v>5 - Expense-11 Other Expenses</v>
          </cell>
          <cell r="N1825" t="str">
            <v>O27</v>
          </cell>
          <cell r="O1825" t="str">
            <v>Aggregate Write-Ins for deductions</v>
          </cell>
          <cell r="P1825" t="str">
            <v>O21</v>
          </cell>
          <cell r="Q1825" t="str">
            <v>General Administrative Expenses</v>
          </cell>
          <cell r="R1825" t="str">
            <v>Health</v>
          </cell>
          <cell r="S1825" t="e">
            <v>#N/A</v>
          </cell>
          <cell r="T1825" t="e">
            <v>#N/A</v>
          </cell>
          <cell r="U1825" t="str">
            <v>CORE</v>
          </cell>
          <cell r="V1825" t="str">
            <v>M.Mitchell</v>
          </cell>
          <cell r="W1825" t="e">
            <v>#N/A</v>
          </cell>
          <cell r="X1825" t="str">
            <v>First Commonwealth of ILL, Inc</v>
          </cell>
          <cell r="Y1825" t="str">
            <v>Other operating costs and expenses</v>
          </cell>
          <cell r="Z1825" t="str">
            <v>05-Expenses</v>
          </cell>
          <cell r="AA1825" t="str">
            <v>EX02</v>
          </cell>
        </row>
        <row r="1826">
          <cell r="A1826" t="str">
            <v>96360</v>
          </cell>
          <cell r="B1826" t="str">
            <v>4408615</v>
          </cell>
          <cell r="C1826" t="str">
            <v>Miscellaneous</v>
          </cell>
          <cell r="D1826" t="str">
            <v>63710</v>
          </cell>
          <cell r="F1826">
            <v>0</v>
          </cell>
          <cell r="G1826" t="str">
            <v>C</v>
          </cell>
          <cell r="H1826">
            <v>0</v>
          </cell>
          <cell r="I1826">
            <v>2006</v>
          </cell>
          <cell r="J1826" t="str">
            <v>014</v>
          </cell>
          <cell r="K1826" t="str">
            <v>Income Statement</v>
          </cell>
          <cell r="L1826" t="str">
            <v>Expenses</v>
          </cell>
          <cell r="M1826" t="str">
            <v>5 - Expense-05 Home Office Expenses</v>
          </cell>
          <cell r="N1826" t="str">
            <v>O23</v>
          </cell>
          <cell r="O1826" t="str">
            <v>General &amp; Investment Expenses</v>
          </cell>
          <cell r="P1826" t="str">
            <v>O21</v>
          </cell>
          <cell r="Q1826" t="str">
            <v>General Administrative Expenses</v>
          </cell>
          <cell r="R1826" t="str">
            <v>Health</v>
          </cell>
          <cell r="S1826" t="str">
            <v>First Commonwealth</v>
          </cell>
          <cell r="T1826" t="e">
            <v>#N/A</v>
          </cell>
          <cell r="U1826" t="str">
            <v>CORE</v>
          </cell>
          <cell r="V1826" t="str">
            <v>HO Exp Acct</v>
          </cell>
          <cell r="W1826" t="e">
            <v>#N/A</v>
          </cell>
          <cell r="X1826" t="str">
            <v>First Commonwealth of ILL, Inc</v>
          </cell>
          <cell r="Y1826" t="str">
            <v>Other operating costs and expenses</v>
          </cell>
          <cell r="Z1826" t="str">
            <v>05-Expenses</v>
          </cell>
          <cell r="AA1826" t="str">
            <v>EX02</v>
          </cell>
        </row>
        <row r="1827">
          <cell r="A1827" t="str">
            <v>96360</v>
          </cell>
          <cell r="B1827" t="str">
            <v>3400120</v>
          </cell>
          <cell r="C1827" t="str">
            <v>Miscellaneous Income</v>
          </cell>
          <cell r="D1827" t="str">
            <v>63710</v>
          </cell>
          <cell r="F1827">
            <v>0</v>
          </cell>
          <cell r="G1827" t="str">
            <v>C</v>
          </cell>
          <cell r="H1827">
            <v>-43</v>
          </cell>
          <cell r="I1827">
            <v>2006</v>
          </cell>
          <cell r="J1827" t="str">
            <v>014</v>
          </cell>
          <cell r="K1827" t="str">
            <v>Income Statement</v>
          </cell>
          <cell r="L1827" t="str">
            <v>1-Revenue</v>
          </cell>
          <cell r="M1827" t="str">
            <v>4 - Revenue-06 Other Income</v>
          </cell>
          <cell r="N1827" t="str">
            <v>O08.3</v>
          </cell>
          <cell r="O1827" t="str">
            <v>Other Income</v>
          </cell>
          <cell r="P1827">
            <v>0</v>
          </cell>
          <cell r="Q1827">
            <v>0</v>
          </cell>
          <cell r="R1827" t="str">
            <v>Health</v>
          </cell>
          <cell r="S1827" t="str">
            <v>First Commonwealth</v>
          </cell>
          <cell r="T1827" t="e">
            <v>#N/A</v>
          </cell>
          <cell r="U1827" t="str">
            <v>CORE</v>
          </cell>
          <cell r="V1827" t="str">
            <v>A. Li</v>
          </cell>
          <cell r="W1827" t="e">
            <v>#N/A</v>
          </cell>
          <cell r="X1827" t="str">
            <v>First Commonwealth of ILL, Inc</v>
          </cell>
          <cell r="Y1827" t="str">
            <v>Other Income</v>
          </cell>
          <cell r="Z1827" t="str">
            <v>04-Revenue</v>
          </cell>
          <cell r="AA1827" t="str">
            <v>R03</v>
          </cell>
        </row>
        <row r="1828">
          <cell r="A1828" t="str">
            <v>96360</v>
          </cell>
          <cell r="B1828" t="str">
            <v>3400120</v>
          </cell>
          <cell r="C1828" t="str">
            <v>Miscellaneous Income</v>
          </cell>
          <cell r="D1828" t="str">
            <v>63725</v>
          </cell>
          <cell r="F1828">
            <v>0</v>
          </cell>
          <cell r="G1828" t="str">
            <v>C</v>
          </cell>
          <cell r="H1828">
            <v>0</v>
          </cell>
          <cell r="I1828">
            <v>2006</v>
          </cell>
          <cell r="J1828" t="str">
            <v>014</v>
          </cell>
          <cell r="K1828" t="str">
            <v>Income Statement</v>
          </cell>
          <cell r="L1828" t="str">
            <v>1-Revenue</v>
          </cell>
          <cell r="M1828" t="str">
            <v>4 - Revenue-06 Other Income</v>
          </cell>
          <cell r="N1828" t="str">
            <v>O08.3</v>
          </cell>
          <cell r="O1828" t="str">
            <v>Other Income</v>
          </cell>
          <cell r="P1828">
            <v>0</v>
          </cell>
          <cell r="Q1828">
            <v>0</v>
          </cell>
          <cell r="R1828" t="str">
            <v>Health</v>
          </cell>
          <cell r="S1828" t="str">
            <v>First Commonwealth</v>
          </cell>
          <cell r="T1828" t="e">
            <v>#N/A</v>
          </cell>
          <cell r="U1828" t="str">
            <v>CORE</v>
          </cell>
          <cell r="V1828" t="str">
            <v>A. Li</v>
          </cell>
          <cell r="W1828" t="e">
            <v>#N/A</v>
          </cell>
          <cell r="X1828" t="str">
            <v>First Commonwealth of ILL, Inc</v>
          </cell>
          <cell r="Y1828" t="str">
            <v>Other Income</v>
          </cell>
          <cell r="Z1828" t="str">
            <v>04-Revenue</v>
          </cell>
          <cell r="AA1828" t="str">
            <v>R03</v>
          </cell>
        </row>
        <row r="1829">
          <cell r="A1829" t="str">
            <v>96360</v>
          </cell>
          <cell r="B1829" t="str">
            <v>4738005</v>
          </cell>
          <cell r="C1829" t="str">
            <v>Miscellaneous Loss Unalloc</v>
          </cell>
          <cell r="D1829" t="str">
            <v>63200</v>
          </cell>
          <cell r="F1829">
            <v>0</v>
          </cell>
          <cell r="G1829" t="str">
            <v>C</v>
          </cell>
          <cell r="H1829">
            <v>3826.09</v>
          </cell>
          <cell r="I1829">
            <v>2006</v>
          </cell>
          <cell r="J1829" t="str">
            <v>014</v>
          </cell>
          <cell r="K1829" t="str">
            <v>Income Statement</v>
          </cell>
          <cell r="L1829" t="str">
            <v>Expenses</v>
          </cell>
          <cell r="M1829" t="str">
            <v>5 - Expense-11 Other Expenses</v>
          </cell>
          <cell r="N1829" t="str">
            <v>O27</v>
          </cell>
          <cell r="O1829" t="str">
            <v>Aggregate Write-Ins for deductions</v>
          </cell>
          <cell r="P1829" t="str">
            <v>O21</v>
          </cell>
          <cell r="Q1829" t="str">
            <v>General Administrative Expenses</v>
          </cell>
          <cell r="R1829" t="str">
            <v>Health</v>
          </cell>
          <cell r="S1829" t="str">
            <v>First Commonwealth</v>
          </cell>
          <cell r="T1829" t="e">
            <v>#N/A</v>
          </cell>
          <cell r="U1829" t="str">
            <v>CORE</v>
          </cell>
          <cell r="V1829" t="str">
            <v>D.Davis,AL</v>
          </cell>
          <cell r="W1829" t="e">
            <v>#N/A</v>
          </cell>
          <cell r="X1829" t="str">
            <v>First Commonwealth of ILL, Inc</v>
          </cell>
          <cell r="Y1829" t="str">
            <v>Other operating costs and expenses</v>
          </cell>
          <cell r="Z1829" t="str">
            <v>05-Expenses</v>
          </cell>
          <cell r="AA1829" t="str">
            <v>EX02</v>
          </cell>
        </row>
        <row r="1830">
          <cell r="A1830" t="str">
            <v>96360</v>
          </cell>
          <cell r="B1830" t="str">
            <v>4406600</v>
          </cell>
          <cell r="C1830" t="str">
            <v>Office Supplies</v>
          </cell>
          <cell r="D1830" t="str">
            <v>63200</v>
          </cell>
          <cell r="F1830">
            <v>0</v>
          </cell>
          <cell r="G1830" t="str">
            <v>C</v>
          </cell>
          <cell r="H1830">
            <v>95.75</v>
          </cell>
          <cell r="I1830">
            <v>2006</v>
          </cell>
          <cell r="J1830" t="str">
            <v>014</v>
          </cell>
          <cell r="K1830" t="str">
            <v>Income Statement</v>
          </cell>
          <cell r="L1830" t="str">
            <v>Expenses</v>
          </cell>
          <cell r="M1830" t="str">
            <v>5 - Expense-05 Home Office Expenses</v>
          </cell>
          <cell r="N1830" t="str">
            <v>O23</v>
          </cell>
          <cell r="O1830" t="str">
            <v>General &amp; Investment Expenses</v>
          </cell>
          <cell r="P1830" t="str">
            <v>O21</v>
          </cell>
          <cell r="Q1830" t="str">
            <v>General Administrative Expenses</v>
          </cell>
          <cell r="R1830" t="str">
            <v>Health</v>
          </cell>
          <cell r="S1830" t="str">
            <v>First Commonwealth</v>
          </cell>
          <cell r="T1830" t="e">
            <v>#N/A</v>
          </cell>
          <cell r="U1830" t="str">
            <v>CORE</v>
          </cell>
          <cell r="V1830" t="str">
            <v>HO Exp Acct</v>
          </cell>
          <cell r="W1830" t="e">
            <v>#N/A</v>
          </cell>
          <cell r="X1830" t="str">
            <v>First Commonwealth of ILL, Inc</v>
          </cell>
          <cell r="Y1830" t="str">
            <v>Other operating costs and expenses</v>
          </cell>
          <cell r="Z1830" t="str">
            <v>05-Expenses</v>
          </cell>
          <cell r="AA1830" t="str">
            <v>EX02</v>
          </cell>
        </row>
        <row r="1831">
          <cell r="A1831" t="str">
            <v>96360</v>
          </cell>
          <cell r="B1831" t="str">
            <v>1709005</v>
          </cell>
          <cell r="C1831" t="str">
            <v>Prem Allow For Doubtful Accts</v>
          </cell>
          <cell r="D1831" t="str">
            <v>63725</v>
          </cell>
          <cell r="F1831">
            <v>0</v>
          </cell>
          <cell r="G1831" t="str">
            <v>C</v>
          </cell>
          <cell r="H1831">
            <v>0</v>
          </cell>
          <cell r="I1831">
            <v>2006</v>
          </cell>
          <cell r="J1831">
            <v>0</v>
          </cell>
          <cell r="K1831" t="str">
            <v>Balance Sheet</v>
          </cell>
          <cell r="L1831" t="str">
            <v>Assets</v>
          </cell>
          <cell r="M1831" t="str">
            <v xml:space="preserve">1 - Assets-10 Premiums Deferred and Uncollected </v>
          </cell>
          <cell r="N1831" t="e">
            <v>#N/A</v>
          </cell>
          <cell r="O1831" t="e">
            <v>#N/A</v>
          </cell>
          <cell r="P1831" t="str">
            <v>A13.1</v>
          </cell>
          <cell r="Q1831" t="str">
            <v>Uncollected Premiums</v>
          </cell>
          <cell r="R1831" t="str">
            <v>Health</v>
          </cell>
          <cell r="S1831" t="str">
            <v>First Commonwealth</v>
          </cell>
          <cell r="T1831" t="e">
            <v>#N/A</v>
          </cell>
          <cell r="U1831" t="str">
            <v>CORE</v>
          </cell>
          <cell r="V1831" t="str">
            <v>A. Li</v>
          </cell>
          <cell r="W1831" t="e">
            <v>#N/A</v>
          </cell>
          <cell r="X1831" t="str">
            <v>First Commonwealth of ILL, Inc</v>
          </cell>
          <cell r="Y1831" t="str">
            <v>Premium Receivable-Net</v>
          </cell>
          <cell r="Z1831" t="str">
            <v>01-Assets</v>
          </cell>
          <cell r="AA1831" t="str">
            <v>A04</v>
          </cell>
        </row>
        <row r="1832">
          <cell r="A1832" t="str">
            <v>96360</v>
          </cell>
          <cell r="B1832" t="str">
            <v>1709005</v>
          </cell>
          <cell r="C1832" t="str">
            <v>Prem Allow For Doubtful Accts</v>
          </cell>
          <cell r="D1832" t="str">
            <v>63725</v>
          </cell>
          <cell r="F1832">
            <v>0</v>
          </cell>
          <cell r="G1832" t="str">
            <v>C</v>
          </cell>
          <cell r="H1832">
            <v>0</v>
          </cell>
          <cell r="I1832">
            <v>2006</v>
          </cell>
          <cell r="J1832" t="str">
            <v>014</v>
          </cell>
          <cell r="K1832" t="str">
            <v>Balance Sheet</v>
          </cell>
          <cell r="L1832" t="str">
            <v>Assets</v>
          </cell>
          <cell r="M1832" t="str">
            <v xml:space="preserve">1 - Assets-10 Premiums Deferred and Uncollected </v>
          </cell>
          <cell r="N1832" t="e">
            <v>#N/A</v>
          </cell>
          <cell r="O1832" t="e">
            <v>#N/A</v>
          </cell>
          <cell r="P1832" t="str">
            <v>A13.1</v>
          </cell>
          <cell r="Q1832" t="str">
            <v>Uncollected Premiums</v>
          </cell>
          <cell r="R1832" t="str">
            <v>Health</v>
          </cell>
          <cell r="S1832" t="str">
            <v>First Commonwealth</v>
          </cell>
          <cell r="T1832" t="e">
            <v>#N/A</v>
          </cell>
          <cell r="U1832" t="str">
            <v>CORE</v>
          </cell>
          <cell r="V1832" t="str">
            <v>A. Li</v>
          </cell>
          <cell r="W1832" t="e">
            <v>#N/A</v>
          </cell>
          <cell r="X1832" t="str">
            <v>First Commonwealth of ILL, Inc</v>
          </cell>
          <cell r="Y1832" t="str">
            <v>Premium Receivable-Net</v>
          </cell>
          <cell r="Z1832" t="str">
            <v>01-Assets</v>
          </cell>
          <cell r="AA1832" t="str">
            <v>A04</v>
          </cell>
        </row>
        <row r="1833">
          <cell r="A1833" t="str">
            <v>96360</v>
          </cell>
          <cell r="B1833" t="str">
            <v>1709000</v>
          </cell>
          <cell r="C1833" t="str">
            <v>Prem Ren Uncoll Direct</v>
          </cell>
          <cell r="D1833" t="str">
            <v>63725</v>
          </cell>
          <cell r="F1833">
            <v>0</v>
          </cell>
          <cell r="G1833" t="str">
            <v>C</v>
          </cell>
          <cell r="H1833">
            <v>12476.1</v>
          </cell>
          <cell r="I1833">
            <v>2006</v>
          </cell>
          <cell r="J1833" t="str">
            <v>014</v>
          </cell>
          <cell r="K1833" t="str">
            <v>Balance Sheet</v>
          </cell>
          <cell r="L1833" t="str">
            <v>Assets</v>
          </cell>
          <cell r="M1833" t="str">
            <v xml:space="preserve">1 - Assets-10 Premiums Deferred and Uncollected </v>
          </cell>
          <cell r="N1833" t="e">
            <v>#N/A</v>
          </cell>
          <cell r="O1833" t="e">
            <v>#N/A</v>
          </cell>
          <cell r="P1833" t="str">
            <v>A13.1</v>
          </cell>
          <cell r="Q1833" t="str">
            <v>Uncollected Premiums</v>
          </cell>
          <cell r="R1833" t="str">
            <v>Health</v>
          </cell>
          <cell r="S1833" t="str">
            <v>First Commonwealth</v>
          </cell>
          <cell r="T1833" t="e">
            <v>#N/A</v>
          </cell>
          <cell r="U1833" t="str">
            <v>CORE</v>
          </cell>
          <cell r="V1833" t="str">
            <v>J.Vaughan</v>
          </cell>
          <cell r="W1833" t="e">
            <v>#N/A</v>
          </cell>
          <cell r="X1833" t="str">
            <v>First Commonwealth of ILL, Inc</v>
          </cell>
          <cell r="Y1833" t="str">
            <v>Premium Receivable-Net</v>
          </cell>
          <cell r="Z1833" t="str">
            <v>01-Assets</v>
          </cell>
          <cell r="AA1833" t="str">
            <v>A04</v>
          </cell>
        </row>
        <row r="1834">
          <cell r="A1834" t="str">
            <v>96360</v>
          </cell>
          <cell r="B1834" t="str">
            <v>1709000</v>
          </cell>
          <cell r="C1834" t="str">
            <v>Prem Ren Uncoll Direct</v>
          </cell>
          <cell r="D1834" t="str">
            <v>63725</v>
          </cell>
          <cell r="F1834">
            <v>0</v>
          </cell>
          <cell r="G1834" t="str">
            <v>S</v>
          </cell>
          <cell r="H1834">
            <v>0</v>
          </cell>
          <cell r="I1834">
            <v>2006</v>
          </cell>
          <cell r="J1834" t="str">
            <v>014</v>
          </cell>
          <cell r="K1834" t="str">
            <v>Balance Sheet</v>
          </cell>
          <cell r="L1834" t="str">
            <v>Assets</v>
          </cell>
          <cell r="M1834" t="str">
            <v xml:space="preserve">1 - Assets-10 Premiums Deferred and Uncollected </v>
          </cell>
          <cell r="N1834" t="e">
            <v>#N/A</v>
          </cell>
          <cell r="O1834" t="e">
            <v>#N/A</v>
          </cell>
          <cell r="P1834" t="str">
            <v>A13.1</v>
          </cell>
          <cell r="Q1834" t="str">
            <v>Uncollected Premiums</v>
          </cell>
          <cell r="R1834" t="str">
            <v>Health</v>
          </cell>
          <cell r="S1834" t="str">
            <v>First Commonwealth</v>
          </cell>
          <cell r="T1834" t="e">
            <v>#N/A</v>
          </cell>
          <cell r="U1834" t="str">
            <v>STAT</v>
          </cell>
          <cell r="V1834" t="str">
            <v>J.Vaughan</v>
          </cell>
          <cell r="W1834" t="e">
            <v>#N/A</v>
          </cell>
          <cell r="X1834" t="str">
            <v>First Commonwealth of ILL, Inc</v>
          </cell>
          <cell r="Y1834" t="str">
            <v>Premium Receivable-Net</v>
          </cell>
          <cell r="Z1834" t="str">
            <v>01-Assets</v>
          </cell>
          <cell r="AA1834" t="str">
            <v>A04</v>
          </cell>
        </row>
        <row r="1835">
          <cell r="A1835" t="str">
            <v>96360</v>
          </cell>
          <cell r="B1835" t="str">
            <v>1915065</v>
          </cell>
          <cell r="C1835" t="str">
            <v>Prepaid Capitation</v>
          </cell>
          <cell r="D1835" t="str">
            <v>63200</v>
          </cell>
          <cell r="F1835">
            <v>0</v>
          </cell>
          <cell r="G1835" t="str">
            <v>C</v>
          </cell>
          <cell r="H1835">
            <v>0</v>
          </cell>
          <cell r="I1835">
            <v>2006</v>
          </cell>
          <cell r="J1835">
            <v>0</v>
          </cell>
          <cell r="K1835" t="str">
            <v>Balance Sheet</v>
          </cell>
          <cell r="L1835" t="str">
            <v>Assets</v>
          </cell>
          <cell r="M1835" t="str">
            <v>1 - Assets-16 Other Assets</v>
          </cell>
          <cell r="N1835" t="e">
            <v>#N/A</v>
          </cell>
          <cell r="O1835" t="e">
            <v>#N/A</v>
          </cell>
          <cell r="P1835" t="str">
            <v>A2301</v>
          </cell>
          <cell r="Q1835" t="str">
            <v>Aggregate Write-Ins for Other than Invested Assets</v>
          </cell>
          <cell r="R1835" t="str">
            <v>Health</v>
          </cell>
          <cell r="S1835" t="str">
            <v>First Commonwealth</v>
          </cell>
          <cell r="T1835" t="e">
            <v>#N/A</v>
          </cell>
          <cell r="U1835" t="str">
            <v>CORE</v>
          </cell>
          <cell r="V1835" t="str">
            <v>M.Mitchell</v>
          </cell>
          <cell r="W1835" t="e">
            <v>#N/A</v>
          </cell>
          <cell r="X1835" t="str">
            <v>First Commonwealth of ILL, Inc</v>
          </cell>
          <cell r="Y1835" t="str">
            <v>Prepaid Expenses</v>
          </cell>
          <cell r="Z1835" t="str">
            <v>01-Assets</v>
          </cell>
          <cell r="AA1835" t="str">
            <v>A06</v>
          </cell>
        </row>
        <row r="1836">
          <cell r="A1836" t="str">
            <v>96360</v>
          </cell>
          <cell r="B1836" t="str">
            <v>1915065</v>
          </cell>
          <cell r="C1836" t="str">
            <v>Prepaid Capitation</v>
          </cell>
          <cell r="D1836" t="str">
            <v>63315</v>
          </cell>
          <cell r="F1836">
            <v>0</v>
          </cell>
          <cell r="G1836" t="str">
            <v>C</v>
          </cell>
          <cell r="H1836">
            <v>121731.93</v>
          </cell>
          <cell r="I1836">
            <v>2006</v>
          </cell>
          <cell r="J1836">
            <v>0</v>
          </cell>
          <cell r="K1836" t="str">
            <v>Balance Sheet</v>
          </cell>
          <cell r="L1836" t="str">
            <v>Assets</v>
          </cell>
          <cell r="M1836" t="str">
            <v>1 - Assets-16 Other Assets</v>
          </cell>
          <cell r="N1836" t="e">
            <v>#N/A</v>
          </cell>
          <cell r="O1836" t="e">
            <v>#N/A</v>
          </cell>
          <cell r="P1836" t="str">
            <v>A2301</v>
          </cell>
          <cell r="Q1836" t="str">
            <v>Aggregate Write-Ins for Other than Invested Assets</v>
          </cell>
          <cell r="R1836" t="str">
            <v>Health</v>
          </cell>
          <cell r="S1836" t="str">
            <v>First Commonwealth</v>
          </cell>
          <cell r="T1836" t="e">
            <v>#N/A</v>
          </cell>
          <cell r="U1836" t="str">
            <v>CORE</v>
          </cell>
          <cell r="V1836" t="str">
            <v>M.Mitchell</v>
          </cell>
          <cell r="W1836" t="e">
            <v>#N/A</v>
          </cell>
          <cell r="X1836" t="str">
            <v>First Commonwealth of ILL, Inc</v>
          </cell>
          <cell r="Y1836" t="str">
            <v>Prepaid Expenses</v>
          </cell>
          <cell r="Z1836" t="str">
            <v>01-Assets</v>
          </cell>
          <cell r="AA1836" t="str">
            <v>A06</v>
          </cell>
        </row>
        <row r="1837">
          <cell r="A1837" t="str">
            <v>96360</v>
          </cell>
          <cell r="B1837" t="str">
            <v>1915065</v>
          </cell>
          <cell r="C1837" t="str">
            <v>Prepaid Capitation</v>
          </cell>
          <cell r="D1837" t="str">
            <v>63410</v>
          </cell>
          <cell r="F1837">
            <v>0</v>
          </cell>
          <cell r="G1837" t="str">
            <v>C</v>
          </cell>
          <cell r="H1837">
            <v>6419.08</v>
          </cell>
          <cell r="I1837">
            <v>2006</v>
          </cell>
          <cell r="J1837">
            <v>0</v>
          </cell>
          <cell r="K1837" t="str">
            <v>Balance Sheet</v>
          </cell>
          <cell r="L1837" t="str">
            <v>Assets</v>
          </cell>
          <cell r="M1837" t="str">
            <v>1 - Assets-16 Other Assets</v>
          </cell>
          <cell r="N1837" t="e">
            <v>#N/A</v>
          </cell>
          <cell r="O1837" t="e">
            <v>#N/A</v>
          </cell>
          <cell r="P1837" t="str">
            <v>A2301</v>
          </cell>
          <cell r="Q1837" t="str">
            <v>Aggregate Write-Ins for Other than Invested Assets</v>
          </cell>
          <cell r="R1837" t="str">
            <v>Health</v>
          </cell>
          <cell r="S1837" t="str">
            <v>First Commonwealth</v>
          </cell>
          <cell r="T1837" t="e">
            <v>#N/A</v>
          </cell>
          <cell r="U1837" t="str">
            <v>CORE</v>
          </cell>
          <cell r="V1837" t="str">
            <v>M.Mitchell</v>
          </cell>
          <cell r="W1837" t="e">
            <v>#N/A</v>
          </cell>
          <cell r="X1837" t="str">
            <v>First Commonwealth of ILL, Inc</v>
          </cell>
          <cell r="Y1837" t="str">
            <v>Prepaid Expenses</v>
          </cell>
          <cell r="Z1837" t="str">
            <v>01-Assets</v>
          </cell>
          <cell r="AA1837" t="str">
            <v>A06</v>
          </cell>
        </row>
        <row r="1838">
          <cell r="A1838" t="str">
            <v>96360</v>
          </cell>
          <cell r="B1838" t="str">
            <v>1915065</v>
          </cell>
          <cell r="C1838" t="str">
            <v>Prepaid Capitation</v>
          </cell>
          <cell r="D1838" t="str">
            <v>63510</v>
          </cell>
          <cell r="F1838">
            <v>0</v>
          </cell>
          <cell r="G1838" t="str">
            <v>C</v>
          </cell>
          <cell r="H1838">
            <v>482190.06</v>
          </cell>
          <cell r="I1838">
            <v>2006</v>
          </cell>
          <cell r="J1838">
            <v>0</v>
          </cell>
          <cell r="K1838" t="str">
            <v>Balance Sheet</v>
          </cell>
          <cell r="L1838" t="str">
            <v>Assets</v>
          </cell>
          <cell r="M1838" t="str">
            <v>1 - Assets-16 Other Assets</v>
          </cell>
          <cell r="N1838" t="e">
            <v>#N/A</v>
          </cell>
          <cell r="O1838" t="e">
            <v>#N/A</v>
          </cell>
          <cell r="P1838" t="str">
            <v>A2301</v>
          </cell>
          <cell r="Q1838" t="str">
            <v>Aggregate Write-Ins for Other than Invested Assets</v>
          </cell>
          <cell r="R1838" t="str">
            <v>Health</v>
          </cell>
          <cell r="S1838" t="str">
            <v>First Commonwealth</v>
          </cell>
          <cell r="T1838" t="e">
            <v>#N/A</v>
          </cell>
          <cell r="U1838" t="str">
            <v>CORE</v>
          </cell>
          <cell r="V1838" t="str">
            <v>M.Mitchell</v>
          </cell>
          <cell r="W1838" t="e">
            <v>#N/A</v>
          </cell>
          <cell r="X1838" t="str">
            <v>First Commonwealth of ILL, Inc</v>
          </cell>
          <cell r="Y1838" t="str">
            <v>Prepaid Expenses</v>
          </cell>
          <cell r="Z1838" t="str">
            <v>01-Assets</v>
          </cell>
          <cell r="AA1838" t="str">
            <v>A06</v>
          </cell>
        </row>
        <row r="1839">
          <cell r="A1839" t="str">
            <v>96360</v>
          </cell>
          <cell r="B1839" t="str">
            <v>1915065</v>
          </cell>
          <cell r="C1839" t="str">
            <v>Prepaid Capitation</v>
          </cell>
          <cell r="D1839" t="str">
            <v>63610</v>
          </cell>
          <cell r="F1839">
            <v>0</v>
          </cell>
          <cell r="G1839" t="str">
            <v>C</v>
          </cell>
          <cell r="H1839">
            <v>41571.18</v>
          </cell>
          <cell r="I1839">
            <v>2006</v>
          </cell>
          <cell r="J1839">
            <v>0</v>
          </cell>
          <cell r="K1839" t="str">
            <v>Balance Sheet</v>
          </cell>
          <cell r="L1839" t="str">
            <v>Assets</v>
          </cell>
          <cell r="M1839" t="str">
            <v>1 - Assets-16 Other Assets</v>
          </cell>
          <cell r="N1839" t="e">
            <v>#N/A</v>
          </cell>
          <cell r="O1839" t="e">
            <v>#N/A</v>
          </cell>
          <cell r="P1839" t="str">
            <v>A2301</v>
          </cell>
          <cell r="Q1839" t="str">
            <v>Aggregate Write-Ins for Other than Invested Assets</v>
          </cell>
          <cell r="R1839" t="str">
            <v>Health</v>
          </cell>
          <cell r="S1839" t="str">
            <v>First Commonwealth</v>
          </cell>
          <cell r="T1839" t="e">
            <v>#N/A</v>
          </cell>
          <cell r="U1839" t="str">
            <v>CORE</v>
          </cell>
          <cell r="V1839" t="str">
            <v>M.Mitchell</v>
          </cell>
          <cell r="W1839" t="e">
            <v>#N/A</v>
          </cell>
          <cell r="X1839" t="str">
            <v>First Commonwealth of ILL, Inc</v>
          </cell>
          <cell r="Y1839" t="str">
            <v>Prepaid Expenses</v>
          </cell>
          <cell r="Z1839" t="str">
            <v>01-Assets</v>
          </cell>
          <cell r="AA1839" t="str">
            <v>A06</v>
          </cell>
        </row>
        <row r="1840">
          <cell r="A1840" t="str">
            <v>96360</v>
          </cell>
          <cell r="B1840" t="str">
            <v>1915065</v>
          </cell>
          <cell r="C1840" t="str">
            <v>Prepaid Capitation</v>
          </cell>
          <cell r="D1840" t="str">
            <v>63710</v>
          </cell>
          <cell r="F1840">
            <v>0</v>
          </cell>
          <cell r="G1840" t="str">
            <v>C</v>
          </cell>
          <cell r="H1840">
            <v>888233.24</v>
          </cell>
          <cell r="I1840">
            <v>2006</v>
          </cell>
          <cell r="J1840">
            <v>0</v>
          </cell>
          <cell r="K1840" t="str">
            <v>Balance Sheet</v>
          </cell>
          <cell r="L1840" t="str">
            <v>Assets</v>
          </cell>
          <cell r="M1840" t="str">
            <v>1 - Assets-16 Other Assets</v>
          </cell>
          <cell r="N1840" t="e">
            <v>#N/A</v>
          </cell>
          <cell r="O1840" t="e">
            <v>#N/A</v>
          </cell>
          <cell r="P1840" t="str">
            <v>A2301</v>
          </cell>
          <cell r="Q1840" t="str">
            <v>Aggregate Write-Ins for Other than Invested Assets</v>
          </cell>
          <cell r="R1840" t="str">
            <v>Health</v>
          </cell>
          <cell r="S1840" t="str">
            <v>First Commonwealth</v>
          </cell>
          <cell r="T1840" t="e">
            <v>#N/A</v>
          </cell>
          <cell r="U1840" t="str">
            <v>CORE</v>
          </cell>
          <cell r="V1840" t="str">
            <v>M.Mitchell</v>
          </cell>
          <cell r="W1840" t="e">
            <v>#N/A</v>
          </cell>
          <cell r="X1840" t="str">
            <v>First Commonwealth of ILL, Inc</v>
          </cell>
          <cell r="Y1840" t="str">
            <v>Prepaid Expenses</v>
          </cell>
          <cell r="Z1840" t="str">
            <v>01-Assets</v>
          </cell>
          <cell r="AA1840" t="str">
            <v>A06</v>
          </cell>
        </row>
        <row r="1841">
          <cell r="A1841" t="str">
            <v>96360</v>
          </cell>
          <cell r="B1841" t="str">
            <v>4040830</v>
          </cell>
          <cell r="C1841" t="str">
            <v>Provider Incent-Cap Guarantees</v>
          </cell>
          <cell r="D1841" t="str">
            <v>63315</v>
          </cell>
          <cell r="F1841">
            <v>0</v>
          </cell>
          <cell r="G1841" t="str">
            <v>C</v>
          </cell>
          <cell r="H1841">
            <v>361622.52</v>
          </cell>
          <cell r="I1841">
            <v>2006</v>
          </cell>
          <cell r="J1841" t="str">
            <v>023</v>
          </cell>
          <cell r="K1841" t="str">
            <v>Income Statement</v>
          </cell>
          <cell r="L1841" t="str">
            <v>Expenses</v>
          </cell>
          <cell r="M1841" t="str">
            <v>5 - Expense-01 Policyholder Benefits</v>
          </cell>
          <cell r="N1841" t="str">
            <v>O13</v>
          </cell>
          <cell r="O1841" t="str">
            <v>Policyholder Benefits</v>
          </cell>
          <cell r="P1841" t="str">
            <v>O10</v>
          </cell>
          <cell r="Q1841" t="str">
            <v>Other Professional Services</v>
          </cell>
          <cell r="R1841" t="str">
            <v>Health</v>
          </cell>
          <cell r="S1841" t="str">
            <v>First Commonwealth</v>
          </cell>
          <cell r="T1841" t="e">
            <v>#N/A</v>
          </cell>
          <cell r="U1841" t="str">
            <v>CORE</v>
          </cell>
          <cell r="V1841" t="str">
            <v>M.Mitchell</v>
          </cell>
          <cell r="W1841" t="e">
            <v>#N/A</v>
          </cell>
          <cell r="X1841" t="str">
            <v>First Commonwealth of ILL, Inc</v>
          </cell>
          <cell r="Y1841" t="str">
            <v>Benefit and claims</v>
          </cell>
          <cell r="Z1841" t="str">
            <v>05-Expenses</v>
          </cell>
          <cell r="AA1841" t="str">
            <v>EX01</v>
          </cell>
        </row>
        <row r="1842">
          <cell r="A1842" t="str">
            <v>96360</v>
          </cell>
          <cell r="B1842" t="str">
            <v>4040830</v>
          </cell>
          <cell r="C1842" t="str">
            <v>Provider Incent-Cap Guarantees</v>
          </cell>
          <cell r="D1842" t="str">
            <v>63410</v>
          </cell>
          <cell r="F1842">
            <v>0</v>
          </cell>
          <cell r="G1842" t="str">
            <v>C</v>
          </cell>
          <cell r="H1842">
            <v>17697.7</v>
          </cell>
          <cell r="I1842">
            <v>2006</v>
          </cell>
          <cell r="J1842" t="str">
            <v>015</v>
          </cell>
          <cell r="K1842" t="str">
            <v>Income Statement</v>
          </cell>
          <cell r="L1842" t="str">
            <v>Expenses</v>
          </cell>
          <cell r="M1842" t="str">
            <v>5 - Expense-01 Policyholder Benefits</v>
          </cell>
          <cell r="N1842" t="str">
            <v>O13</v>
          </cell>
          <cell r="O1842" t="str">
            <v>Policyholder Benefits</v>
          </cell>
          <cell r="P1842" t="str">
            <v>O10</v>
          </cell>
          <cell r="Q1842" t="str">
            <v>Other Professional Services</v>
          </cell>
          <cell r="R1842" t="str">
            <v>Health</v>
          </cell>
          <cell r="S1842" t="str">
            <v>First Commonwealth</v>
          </cell>
          <cell r="T1842" t="e">
            <v>#N/A</v>
          </cell>
          <cell r="U1842" t="str">
            <v>CORE</v>
          </cell>
          <cell r="V1842" t="str">
            <v>M.Mitchell</v>
          </cell>
          <cell r="W1842" t="e">
            <v>#N/A</v>
          </cell>
          <cell r="X1842" t="str">
            <v>First Commonwealth of ILL, Inc</v>
          </cell>
          <cell r="Y1842" t="str">
            <v>Benefit and claims</v>
          </cell>
          <cell r="Z1842" t="str">
            <v>05-Expenses</v>
          </cell>
          <cell r="AA1842" t="str">
            <v>EX01</v>
          </cell>
        </row>
        <row r="1843">
          <cell r="A1843" t="str">
            <v>96360</v>
          </cell>
          <cell r="B1843" t="str">
            <v>4040830</v>
          </cell>
          <cell r="C1843" t="str">
            <v>Provider Incent-Cap Guarantees</v>
          </cell>
          <cell r="D1843" t="str">
            <v>63510</v>
          </cell>
          <cell r="F1843">
            <v>0</v>
          </cell>
          <cell r="G1843" t="str">
            <v>C</v>
          </cell>
          <cell r="H1843">
            <v>177351</v>
          </cell>
          <cell r="I1843">
            <v>2006</v>
          </cell>
          <cell r="J1843">
            <v>0</v>
          </cell>
          <cell r="K1843" t="str">
            <v>Income Statement</v>
          </cell>
          <cell r="L1843" t="str">
            <v>Expenses</v>
          </cell>
          <cell r="M1843" t="str">
            <v>5 - Expense-01 Policyholder Benefits</v>
          </cell>
          <cell r="N1843" t="str">
            <v>O13</v>
          </cell>
          <cell r="O1843" t="str">
            <v>Policyholder Benefits</v>
          </cell>
          <cell r="P1843" t="str">
            <v>O10</v>
          </cell>
          <cell r="Q1843" t="str">
            <v>Other Professional Services</v>
          </cell>
          <cell r="R1843" t="str">
            <v>Health</v>
          </cell>
          <cell r="S1843" t="str">
            <v>First Commonwealth</v>
          </cell>
          <cell r="T1843" t="e">
            <v>#N/A</v>
          </cell>
          <cell r="U1843" t="str">
            <v>CORE</v>
          </cell>
          <cell r="V1843" t="str">
            <v>M.Mitchell</v>
          </cell>
          <cell r="W1843" t="e">
            <v>#N/A</v>
          </cell>
          <cell r="X1843" t="str">
            <v>First Commonwealth of ILL, Inc</v>
          </cell>
          <cell r="Y1843" t="str">
            <v>Benefit and claims</v>
          </cell>
          <cell r="Z1843" t="str">
            <v>05-Expenses</v>
          </cell>
          <cell r="AA1843" t="str">
            <v>EX01</v>
          </cell>
        </row>
        <row r="1844">
          <cell r="A1844" t="str">
            <v>96360</v>
          </cell>
          <cell r="B1844" t="str">
            <v>4040830</v>
          </cell>
          <cell r="C1844" t="str">
            <v>Provider Incent-Cap Guarantees</v>
          </cell>
          <cell r="D1844" t="str">
            <v>63510</v>
          </cell>
          <cell r="F1844">
            <v>0</v>
          </cell>
          <cell r="G1844" t="str">
            <v>C</v>
          </cell>
          <cell r="H1844">
            <v>3638655.05</v>
          </cell>
          <cell r="I1844">
            <v>2006</v>
          </cell>
          <cell r="J1844" t="str">
            <v>050</v>
          </cell>
          <cell r="K1844" t="str">
            <v>Income Statement</v>
          </cell>
          <cell r="L1844" t="str">
            <v>Expenses</v>
          </cell>
          <cell r="M1844" t="str">
            <v>5 - Expense-01 Policyholder Benefits</v>
          </cell>
          <cell r="N1844" t="str">
            <v>O13</v>
          </cell>
          <cell r="O1844" t="str">
            <v>Policyholder Benefits</v>
          </cell>
          <cell r="P1844" t="str">
            <v>O10</v>
          </cell>
          <cell r="Q1844" t="str">
            <v>Other Professional Services</v>
          </cell>
          <cell r="R1844" t="str">
            <v>Health</v>
          </cell>
          <cell r="S1844" t="str">
            <v>First Commonwealth</v>
          </cell>
          <cell r="T1844" t="e">
            <v>#N/A</v>
          </cell>
          <cell r="U1844" t="str">
            <v>CORE</v>
          </cell>
          <cell r="V1844" t="str">
            <v>M.Mitchell</v>
          </cell>
          <cell r="W1844" t="e">
            <v>#N/A</v>
          </cell>
          <cell r="X1844" t="str">
            <v>First Commonwealth of ILL, Inc</v>
          </cell>
          <cell r="Y1844" t="str">
            <v>Benefit and claims</v>
          </cell>
          <cell r="Z1844" t="str">
            <v>05-Expenses</v>
          </cell>
          <cell r="AA1844" t="str">
            <v>EX01</v>
          </cell>
        </row>
        <row r="1845">
          <cell r="A1845" t="str">
            <v>96360</v>
          </cell>
          <cell r="B1845" t="str">
            <v>4040830</v>
          </cell>
          <cell r="C1845" t="str">
            <v>Provider Incent-Cap Guarantees</v>
          </cell>
          <cell r="D1845" t="str">
            <v>63515</v>
          </cell>
          <cell r="F1845">
            <v>0</v>
          </cell>
          <cell r="G1845" t="str">
            <v>C</v>
          </cell>
          <cell r="H1845">
            <v>44624</v>
          </cell>
          <cell r="I1845">
            <v>2006</v>
          </cell>
          <cell r="J1845" t="str">
            <v>050</v>
          </cell>
          <cell r="K1845" t="str">
            <v>Income Statement</v>
          </cell>
          <cell r="L1845" t="str">
            <v>Expenses</v>
          </cell>
          <cell r="M1845" t="str">
            <v>5 - Expense-01 Policyholder Benefits</v>
          </cell>
          <cell r="N1845" t="str">
            <v>O13</v>
          </cell>
          <cell r="O1845" t="str">
            <v>Policyholder Benefits</v>
          </cell>
          <cell r="P1845" t="str">
            <v>O10</v>
          </cell>
          <cell r="Q1845" t="str">
            <v>Other Professional Services</v>
          </cell>
          <cell r="R1845" t="str">
            <v>Health</v>
          </cell>
          <cell r="S1845" t="str">
            <v>First Commonwealth</v>
          </cell>
          <cell r="T1845" t="e">
            <v>#N/A</v>
          </cell>
          <cell r="U1845" t="str">
            <v>CORE</v>
          </cell>
          <cell r="V1845" t="str">
            <v>M.Mitchell</v>
          </cell>
          <cell r="W1845" t="e">
            <v>#N/A</v>
          </cell>
          <cell r="X1845" t="str">
            <v>First Commonwealth of ILL, Inc</v>
          </cell>
          <cell r="Y1845" t="str">
            <v>Benefit and claims</v>
          </cell>
          <cell r="Z1845" t="str">
            <v>05-Expenses</v>
          </cell>
          <cell r="AA1845" t="str">
            <v>EX01</v>
          </cell>
        </row>
        <row r="1846">
          <cell r="A1846" t="str">
            <v>96360</v>
          </cell>
          <cell r="B1846" t="str">
            <v>4040830</v>
          </cell>
          <cell r="C1846" t="str">
            <v>Provider Incent-Cap Guarantees</v>
          </cell>
          <cell r="D1846" t="str">
            <v>63610</v>
          </cell>
          <cell r="F1846">
            <v>0</v>
          </cell>
          <cell r="G1846" t="str">
            <v>C</v>
          </cell>
          <cell r="H1846">
            <v>17343.099999999999</v>
          </cell>
          <cell r="I1846">
            <v>2006</v>
          </cell>
          <cell r="J1846" t="str">
            <v>026</v>
          </cell>
          <cell r="K1846" t="str">
            <v>Income Statement</v>
          </cell>
          <cell r="L1846" t="str">
            <v>Expenses</v>
          </cell>
          <cell r="M1846" t="str">
            <v>5 - Expense-01 Policyholder Benefits</v>
          </cell>
          <cell r="N1846" t="str">
            <v>O13</v>
          </cell>
          <cell r="O1846" t="str">
            <v>Policyholder Benefits</v>
          </cell>
          <cell r="P1846" t="str">
            <v>O10</v>
          </cell>
          <cell r="Q1846" t="str">
            <v>Other Professional Services</v>
          </cell>
          <cell r="R1846" t="str">
            <v>Health</v>
          </cell>
          <cell r="S1846" t="str">
            <v>First Commonwealth</v>
          </cell>
          <cell r="T1846" t="e">
            <v>#N/A</v>
          </cell>
          <cell r="U1846" t="str">
            <v>CORE</v>
          </cell>
          <cell r="V1846" t="str">
            <v>M.Mitchell</v>
          </cell>
          <cell r="W1846" t="e">
            <v>#N/A</v>
          </cell>
          <cell r="X1846" t="str">
            <v>First Commonwealth of ILL, Inc</v>
          </cell>
          <cell r="Y1846" t="str">
            <v>Benefit and claims</v>
          </cell>
          <cell r="Z1846" t="str">
            <v>05-Expenses</v>
          </cell>
          <cell r="AA1846" t="str">
            <v>EX01</v>
          </cell>
        </row>
        <row r="1847">
          <cell r="A1847" t="str">
            <v>96360</v>
          </cell>
          <cell r="B1847" t="str">
            <v>4040830</v>
          </cell>
          <cell r="C1847" t="str">
            <v>Provider Incent-Cap Guarantees</v>
          </cell>
          <cell r="D1847" t="str">
            <v>63710</v>
          </cell>
          <cell r="F1847">
            <v>0</v>
          </cell>
          <cell r="G1847" t="str">
            <v>C</v>
          </cell>
          <cell r="H1847">
            <v>998263.16</v>
          </cell>
          <cell r="I1847">
            <v>2006</v>
          </cell>
          <cell r="J1847" t="str">
            <v>014</v>
          </cell>
          <cell r="K1847" t="str">
            <v>Income Statement</v>
          </cell>
          <cell r="L1847" t="str">
            <v>Expenses</v>
          </cell>
          <cell r="M1847" t="str">
            <v>5 - Expense-01 Policyholder Benefits</v>
          </cell>
          <cell r="N1847" t="str">
            <v>O13</v>
          </cell>
          <cell r="O1847" t="str">
            <v>Policyholder Benefits</v>
          </cell>
          <cell r="P1847" t="str">
            <v>O10</v>
          </cell>
          <cell r="Q1847" t="str">
            <v>Other Professional Services</v>
          </cell>
          <cell r="R1847" t="str">
            <v>Health</v>
          </cell>
          <cell r="S1847" t="str">
            <v>First Commonwealth</v>
          </cell>
          <cell r="T1847" t="e">
            <v>#N/A</v>
          </cell>
          <cell r="U1847" t="str">
            <v>CORE</v>
          </cell>
          <cell r="V1847" t="str">
            <v>M.Mitchell</v>
          </cell>
          <cell r="W1847" t="e">
            <v>#N/A</v>
          </cell>
          <cell r="X1847" t="str">
            <v>First Commonwealth of ILL, Inc</v>
          </cell>
          <cell r="Y1847" t="str">
            <v>Benefit and claims</v>
          </cell>
          <cell r="Z1847" t="str">
            <v>05-Expenses</v>
          </cell>
          <cell r="AA1847" t="str">
            <v>EX01</v>
          </cell>
        </row>
        <row r="1848">
          <cell r="A1848" t="str">
            <v>96360</v>
          </cell>
          <cell r="B1848" t="str">
            <v>4040835</v>
          </cell>
          <cell r="C1848" t="str">
            <v>Provider Incent-FFS Agreements</v>
          </cell>
          <cell r="D1848" t="str">
            <v>63315</v>
          </cell>
          <cell r="F1848">
            <v>0</v>
          </cell>
          <cell r="G1848" t="str">
            <v>C</v>
          </cell>
          <cell r="H1848">
            <v>205847.75</v>
          </cell>
          <cell r="I1848">
            <v>2006</v>
          </cell>
          <cell r="J1848" t="str">
            <v>023</v>
          </cell>
          <cell r="K1848" t="str">
            <v>Income Statement</v>
          </cell>
          <cell r="L1848" t="str">
            <v>Expenses</v>
          </cell>
          <cell r="M1848" t="str">
            <v>5 - Expense-01 Policyholder Benefits</v>
          </cell>
          <cell r="N1848" t="str">
            <v>O13</v>
          </cell>
          <cell r="O1848" t="str">
            <v>Policyholder Benefits</v>
          </cell>
          <cell r="P1848" t="str">
            <v>O10</v>
          </cell>
          <cell r="Q1848" t="str">
            <v>Other Professional Services</v>
          </cell>
          <cell r="R1848" t="str">
            <v>Health</v>
          </cell>
          <cell r="S1848" t="str">
            <v>First Commonwealth</v>
          </cell>
          <cell r="T1848" t="e">
            <v>#N/A</v>
          </cell>
          <cell r="U1848" t="str">
            <v>CORE</v>
          </cell>
          <cell r="V1848" t="str">
            <v>M.Mitchell</v>
          </cell>
          <cell r="W1848" t="e">
            <v>#N/A</v>
          </cell>
          <cell r="X1848" t="str">
            <v>First Commonwealth of ILL, Inc</v>
          </cell>
          <cell r="Y1848" t="str">
            <v>Benefit and claims</v>
          </cell>
          <cell r="Z1848" t="str">
            <v>05-Expenses</v>
          </cell>
          <cell r="AA1848" t="str">
            <v>EX01</v>
          </cell>
        </row>
        <row r="1849">
          <cell r="A1849" t="str">
            <v>96360</v>
          </cell>
          <cell r="B1849" t="str">
            <v>4040835</v>
          </cell>
          <cell r="C1849" t="str">
            <v>Provider Incent-FFS Agreements</v>
          </cell>
          <cell r="D1849" t="str">
            <v>63410</v>
          </cell>
          <cell r="F1849">
            <v>0</v>
          </cell>
          <cell r="G1849" t="str">
            <v>C</v>
          </cell>
          <cell r="H1849">
            <v>2293.36</v>
          </cell>
          <cell r="I1849">
            <v>2006</v>
          </cell>
          <cell r="J1849" t="str">
            <v>015</v>
          </cell>
          <cell r="K1849" t="str">
            <v>Income Statement</v>
          </cell>
          <cell r="L1849" t="str">
            <v>Expenses</v>
          </cell>
          <cell r="M1849" t="str">
            <v>5 - Expense-01 Policyholder Benefits</v>
          </cell>
          <cell r="N1849" t="str">
            <v>O13</v>
          </cell>
          <cell r="O1849" t="str">
            <v>Policyholder Benefits</v>
          </cell>
          <cell r="P1849" t="str">
            <v>O10</v>
          </cell>
          <cell r="Q1849" t="str">
            <v>Other Professional Services</v>
          </cell>
          <cell r="R1849" t="str">
            <v>Health</v>
          </cell>
          <cell r="S1849" t="str">
            <v>First Commonwealth</v>
          </cell>
          <cell r="T1849" t="e">
            <v>#N/A</v>
          </cell>
          <cell r="U1849" t="str">
            <v>CORE</v>
          </cell>
          <cell r="V1849" t="str">
            <v>M.Mitchell</v>
          </cell>
          <cell r="W1849" t="e">
            <v>#N/A</v>
          </cell>
          <cell r="X1849" t="str">
            <v>First Commonwealth of ILL, Inc</v>
          </cell>
          <cell r="Y1849" t="str">
            <v>Benefit and claims</v>
          </cell>
          <cell r="Z1849" t="str">
            <v>05-Expenses</v>
          </cell>
          <cell r="AA1849" t="str">
            <v>EX01</v>
          </cell>
        </row>
        <row r="1850">
          <cell r="A1850" t="str">
            <v>96360</v>
          </cell>
          <cell r="B1850" t="str">
            <v>4040835</v>
          </cell>
          <cell r="C1850" t="str">
            <v>Provider Incent-FFS Agreements</v>
          </cell>
          <cell r="D1850" t="str">
            <v>63510</v>
          </cell>
          <cell r="F1850">
            <v>0</v>
          </cell>
          <cell r="G1850" t="str">
            <v>C</v>
          </cell>
          <cell r="H1850">
            <v>297946.2</v>
          </cell>
          <cell r="I1850">
            <v>2006</v>
          </cell>
          <cell r="J1850" t="str">
            <v>050</v>
          </cell>
          <cell r="K1850" t="str">
            <v>Income Statement</v>
          </cell>
          <cell r="L1850" t="str">
            <v>Expenses</v>
          </cell>
          <cell r="M1850" t="str">
            <v>5 - Expense-01 Policyholder Benefits</v>
          </cell>
          <cell r="N1850" t="str">
            <v>O13</v>
          </cell>
          <cell r="O1850" t="str">
            <v>Policyholder Benefits</v>
          </cell>
          <cell r="P1850" t="str">
            <v>O10</v>
          </cell>
          <cell r="Q1850" t="str">
            <v>Other Professional Services</v>
          </cell>
          <cell r="R1850" t="str">
            <v>Health</v>
          </cell>
          <cell r="S1850" t="str">
            <v>First Commonwealth</v>
          </cell>
          <cell r="T1850" t="e">
            <v>#N/A</v>
          </cell>
          <cell r="U1850" t="str">
            <v>CORE</v>
          </cell>
          <cell r="V1850" t="str">
            <v>M.Mitchell</v>
          </cell>
          <cell r="W1850" t="e">
            <v>#N/A</v>
          </cell>
          <cell r="X1850" t="str">
            <v>First Commonwealth of ILL, Inc</v>
          </cell>
          <cell r="Y1850" t="str">
            <v>Benefit and claims</v>
          </cell>
          <cell r="Z1850" t="str">
            <v>05-Expenses</v>
          </cell>
          <cell r="AA1850" t="str">
            <v>EX01</v>
          </cell>
        </row>
        <row r="1851">
          <cell r="A1851" t="str">
            <v>96360</v>
          </cell>
          <cell r="B1851" t="str">
            <v>4040835</v>
          </cell>
          <cell r="C1851" t="str">
            <v>Provider Incent-FFS Agreements</v>
          </cell>
          <cell r="D1851" t="str">
            <v>63610</v>
          </cell>
          <cell r="F1851">
            <v>0</v>
          </cell>
          <cell r="G1851" t="str">
            <v>C</v>
          </cell>
          <cell r="H1851">
            <v>170206.54</v>
          </cell>
          <cell r="I1851">
            <v>2006</v>
          </cell>
          <cell r="J1851" t="str">
            <v>026</v>
          </cell>
          <cell r="K1851" t="str">
            <v>Income Statement</v>
          </cell>
          <cell r="L1851" t="str">
            <v>Expenses</v>
          </cell>
          <cell r="M1851" t="str">
            <v>5 - Expense-01 Policyholder Benefits</v>
          </cell>
          <cell r="N1851" t="str">
            <v>O13</v>
          </cell>
          <cell r="O1851" t="str">
            <v>Policyholder Benefits</v>
          </cell>
          <cell r="P1851" t="str">
            <v>O10</v>
          </cell>
          <cell r="Q1851" t="str">
            <v>Other Professional Services</v>
          </cell>
          <cell r="R1851" t="str">
            <v>Health</v>
          </cell>
          <cell r="S1851" t="str">
            <v>First Commonwealth</v>
          </cell>
          <cell r="T1851" t="e">
            <v>#N/A</v>
          </cell>
          <cell r="U1851" t="str">
            <v>CORE</v>
          </cell>
          <cell r="V1851" t="str">
            <v>M.Mitchell</v>
          </cell>
          <cell r="W1851" t="e">
            <v>#N/A</v>
          </cell>
          <cell r="X1851" t="str">
            <v>First Commonwealth of ILL, Inc</v>
          </cell>
          <cell r="Y1851" t="str">
            <v>Benefit and claims</v>
          </cell>
          <cell r="Z1851" t="str">
            <v>05-Expenses</v>
          </cell>
          <cell r="AA1851" t="str">
            <v>EX01</v>
          </cell>
        </row>
        <row r="1852">
          <cell r="A1852" t="str">
            <v>96360</v>
          </cell>
          <cell r="B1852" t="str">
            <v>4040835</v>
          </cell>
          <cell r="C1852" t="str">
            <v>Provider Incent-FFS Agreements</v>
          </cell>
          <cell r="D1852" t="str">
            <v>63710</v>
          </cell>
          <cell r="F1852">
            <v>0</v>
          </cell>
          <cell r="G1852" t="str">
            <v>C</v>
          </cell>
          <cell r="H1852">
            <v>492687.59</v>
          </cell>
          <cell r="I1852">
            <v>2006</v>
          </cell>
          <cell r="J1852" t="str">
            <v>014</v>
          </cell>
          <cell r="K1852" t="str">
            <v>Income Statement</v>
          </cell>
          <cell r="L1852" t="str">
            <v>Expenses</v>
          </cell>
          <cell r="M1852" t="str">
            <v>5 - Expense-01 Policyholder Benefits</v>
          </cell>
          <cell r="N1852" t="str">
            <v>O13</v>
          </cell>
          <cell r="O1852" t="str">
            <v>Policyholder Benefits</v>
          </cell>
          <cell r="P1852" t="str">
            <v>O10</v>
          </cell>
          <cell r="Q1852" t="str">
            <v>Other Professional Services</v>
          </cell>
          <cell r="R1852" t="str">
            <v>Health</v>
          </cell>
          <cell r="S1852" t="str">
            <v>First Commonwealth</v>
          </cell>
          <cell r="T1852" t="e">
            <v>#N/A</v>
          </cell>
          <cell r="U1852" t="str">
            <v>CORE</v>
          </cell>
          <cell r="V1852" t="str">
            <v>M.Mitchell</v>
          </cell>
          <cell r="W1852" t="e">
            <v>#N/A</v>
          </cell>
          <cell r="X1852" t="str">
            <v>First Commonwealth of ILL, Inc</v>
          </cell>
          <cell r="Y1852" t="str">
            <v>Benefit and claims</v>
          </cell>
          <cell r="Z1852" t="str">
            <v>05-Expenses</v>
          </cell>
          <cell r="AA1852" t="str">
            <v>EX01</v>
          </cell>
        </row>
        <row r="1853">
          <cell r="A1853" t="str">
            <v>96360</v>
          </cell>
          <cell r="B1853" t="str">
            <v>4040800</v>
          </cell>
          <cell r="C1853" t="str">
            <v>Provider Incent-Infection Cont</v>
          </cell>
          <cell r="D1853" t="str">
            <v>63710</v>
          </cell>
          <cell r="F1853">
            <v>0</v>
          </cell>
          <cell r="G1853" t="str">
            <v>C</v>
          </cell>
          <cell r="H1853">
            <v>249219.09</v>
          </cell>
          <cell r="I1853">
            <v>2006</v>
          </cell>
          <cell r="J1853" t="str">
            <v>014</v>
          </cell>
          <cell r="K1853" t="str">
            <v>Income Statement</v>
          </cell>
          <cell r="L1853" t="str">
            <v>Expenses</v>
          </cell>
          <cell r="M1853" t="str">
            <v>5 - Expense-01 Policyholder Benefits</v>
          </cell>
          <cell r="N1853" t="str">
            <v>O13</v>
          </cell>
          <cell r="O1853" t="str">
            <v>Policyholder Benefits</v>
          </cell>
          <cell r="P1853" t="str">
            <v>O10</v>
          </cell>
          <cell r="Q1853" t="str">
            <v>Other Professional Services</v>
          </cell>
          <cell r="R1853" t="str">
            <v>Health</v>
          </cell>
          <cell r="S1853" t="str">
            <v>First Commonwealth</v>
          </cell>
          <cell r="T1853" t="e">
            <v>#N/A</v>
          </cell>
          <cell r="U1853" t="str">
            <v>CORE</v>
          </cell>
          <cell r="V1853" t="str">
            <v>M.Mitchell</v>
          </cell>
          <cell r="W1853" t="e">
            <v>#N/A</v>
          </cell>
          <cell r="X1853" t="str">
            <v>First Commonwealth of ILL, Inc</v>
          </cell>
          <cell r="Y1853" t="str">
            <v>Benefit and claims</v>
          </cell>
          <cell r="Z1853" t="str">
            <v>05-Expenses</v>
          </cell>
          <cell r="AA1853" t="str">
            <v>EX01</v>
          </cell>
        </row>
        <row r="1854">
          <cell r="A1854" t="str">
            <v>96360</v>
          </cell>
          <cell r="B1854" t="str">
            <v>4040815</v>
          </cell>
          <cell r="C1854" t="str">
            <v>Provider Incent-Lab Fees</v>
          </cell>
          <cell r="D1854" t="str">
            <v>63710</v>
          </cell>
          <cell r="F1854">
            <v>0</v>
          </cell>
          <cell r="G1854" t="str">
            <v>C</v>
          </cell>
          <cell r="H1854">
            <v>5750</v>
          </cell>
          <cell r="I1854">
            <v>2006</v>
          </cell>
          <cell r="J1854" t="str">
            <v>014</v>
          </cell>
          <cell r="K1854" t="str">
            <v>Income Statement</v>
          </cell>
          <cell r="L1854" t="str">
            <v>Expenses</v>
          </cell>
          <cell r="M1854" t="str">
            <v>5 - Expense-01 Policyholder Benefits</v>
          </cell>
          <cell r="N1854" t="str">
            <v>O13</v>
          </cell>
          <cell r="O1854" t="str">
            <v>Policyholder Benefits</v>
          </cell>
          <cell r="P1854" t="str">
            <v>O10</v>
          </cell>
          <cell r="Q1854" t="str">
            <v>Other Professional Services</v>
          </cell>
          <cell r="R1854" t="str">
            <v>Health</v>
          </cell>
          <cell r="S1854" t="str">
            <v>First Commonwealth</v>
          </cell>
          <cell r="T1854" t="e">
            <v>#N/A</v>
          </cell>
          <cell r="U1854" t="str">
            <v>CORE</v>
          </cell>
          <cell r="V1854" t="str">
            <v>M.Mitchell</v>
          </cell>
          <cell r="W1854" t="e">
            <v>#N/A</v>
          </cell>
          <cell r="X1854" t="str">
            <v>First Commonwealth of ILL, Inc</v>
          </cell>
          <cell r="Y1854" t="str">
            <v>Benefit and claims</v>
          </cell>
          <cell r="Z1854" t="str">
            <v>05-Expenses</v>
          </cell>
          <cell r="AA1854" t="str">
            <v>EX01</v>
          </cell>
        </row>
        <row r="1855">
          <cell r="A1855" t="str">
            <v>96360</v>
          </cell>
          <cell r="B1855" t="str">
            <v>4040825</v>
          </cell>
          <cell r="C1855" t="str">
            <v>Provider Incent-Other Procedur</v>
          </cell>
          <cell r="D1855" t="str">
            <v>63710</v>
          </cell>
          <cell r="F1855">
            <v>0</v>
          </cell>
          <cell r="G1855" t="str">
            <v>C</v>
          </cell>
          <cell r="H1855">
            <v>46643.28</v>
          </cell>
          <cell r="I1855">
            <v>2006</v>
          </cell>
          <cell r="J1855" t="str">
            <v>014</v>
          </cell>
          <cell r="K1855" t="str">
            <v>Income Statement</v>
          </cell>
          <cell r="L1855" t="str">
            <v>Expenses</v>
          </cell>
          <cell r="M1855" t="str">
            <v>5 - Expense-01 Policyholder Benefits</v>
          </cell>
          <cell r="N1855" t="str">
            <v>O13</v>
          </cell>
          <cell r="O1855" t="str">
            <v>Policyholder Benefits</v>
          </cell>
          <cell r="P1855" t="str">
            <v>O10</v>
          </cell>
          <cell r="Q1855" t="str">
            <v>Other Professional Services</v>
          </cell>
          <cell r="R1855" t="str">
            <v>Health</v>
          </cell>
          <cell r="S1855" t="str">
            <v>First Commonwealth</v>
          </cell>
          <cell r="T1855" t="e">
            <v>#N/A</v>
          </cell>
          <cell r="U1855" t="str">
            <v>CORE</v>
          </cell>
          <cell r="V1855" t="str">
            <v>M.Mitchell</v>
          </cell>
          <cell r="W1855" t="e">
            <v>#N/A</v>
          </cell>
          <cell r="X1855" t="str">
            <v>First Commonwealth of ILL, Inc</v>
          </cell>
          <cell r="Y1855" t="str">
            <v>Benefit and claims</v>
          </cell>
          <cell r="Z1855" t="str">
            <v>05-Expenses</v>
          </cell>
          <cell r="AA1855" t="str">
            <v>EX01</v>
          </cell>
        </row>
        <row r="1856">
          <cell r="A1856" t="str">
            <v>96360</v>
          </cell>
          <cell r="B1856" t="str">
            <v>4040805</v>
          </cell>
          <cell r="C1856" t="str">
            <v>Provider Incentives-Ortho</v>
          </cell>
          <cell r="D1856" t="str">
            <v>63315</v>
          </cell>
          <cell r="F1856">
            <v>0</v>
          </cell>
          <cell r="G1856" t="str">
            <v>C</v>
          </cell>
          <cell r="H1856">
            <v>23160.05</v>
          </cell>
          <cell r="I1856">
            <v>2006</v>
          </cell>
          <cell r="J1856" t="str">
            <v>023</v>
          </cell>
          <cell r="K1856" t="str">
            <v>Income Statement</v>
          </cell>
          <cell r="L1856" t="str">
            <v>Expenses</v>
          </cell>
          <cell r="M1856" t="str">
            <v>5 - Expense-01 Policyholder Benefits</v>
          </cell>
          <cell r="N1856" t="str">
            <v>O13</v>
          </cell>
          <cell r="O1856" t="str">
            <v>Policyholder Benefits</v>
          </cell>
          <cell r="P1856" t="str">
            <v>O10</v>
          </cell>
          <cell r="Q1856" t="str">
            <v>Other Professional Services</v>
          </cell>
          <cell r="R1856" t="str">
            <v>Health</v>
          </cell>
          <cell r="S1856" t="str">
            <v>First Commonwealth</v>
          </cell>
          <cell r="T1856" t="e">
            <v>#N/A</v>
          </cell>
          <cell r="U1856" t="str">
            <v>CORE</v>
          </cell>
          <cell r="V1856" t="str">
            <v>M.Mitchell</v>
          </cell>
          <cell r="W1856" t="e">
            <v>#N/A</v>
          </cell>
          <cell r="X1856" t="str">
            <v>First Commonwealth of ILL, Inc</v>
          </cell>
          <cell r="Y1856" t="str">
            <v>Benefit and claims</v>
          </cell>
          <cell r="Z1856" t="str">
            <v>05-Expenses</v>
          </cell>
          <cell r="AA1856" t="str">
            <v>EX01</v>
          </cell>
        </row>
        <row r="1857">
          <cell r="A1857" t="str">
            <v>96360</v>
          </cell>
          <cell r="B1857" t="str">
            <v>4040805</v>
          </cell>
          <cell r="C1857" t="str">
            <v>Provider Incentives-Ortho</v>
          </cell>
          <cell r="D1857" t="str">
            <v>63510</v>
          </cell>
          <cell r="F1857">
            <v>0</v>
          </cell>
          <cell r="G1857" t="str">
            <v>C</v>
          </cell>
          <cell r="H1857">
            <v>22911.49</v>
          </cell>
          <cell r="I1857">
            <v>2006</v>
          </cell>
          <cell r="J1857" t="str">
            <v>050</v>
          </cell>
          <cell r="K1857" t="str">
            <v>Income Statement</v>
          </cell>
          <cell r="L1857" t="str">
            <v>Expenses</v>
          </cell>
          <cell r="M1857" t="str">
            <v>5 - Expense-01 Policyholder Benefits</v>
          </cell>
          <cell r="N1857" t="str">
            <v>O13</v>
          </cell>
          <cell r="O1857" t="str">
            <v>Policyholder Benefits</v>
          </cell>
          <cell r="P1857" t="str">
            <v>O10</v>
          </cell>
          <cell r="Q1857" t="str">
            <v>Other Professional Services</v>
          </cell>
          <cell r="R1857" t="str">
            <v>Health</v>
          </cell>
          <cell r="S1857" t="str">
            <v>First Commonwealth</v>
          </cell>
          <cell r="T1857" t="e">
            <v>#N/A</v>
          </cell>
          <cell r="U1857" t="str">
            <v>CORE</v>
          </cell>
          <cell r="V1857" t="str">
            <v>M.Mitchell</v>
          </cell>
          <cell r="W1857" t="e">
            <v>#N/A</v>
          </cell>
          <cell r="X1857" t="str">
            <v>First Commonwealth of ILL, Inc</v>
          </cell>
          <cell r="Y1857" t="str">
            <v>Benefit and claims</v>
          </cell>
          <cell r="Z1857" t="str">
            <v>05-Expenses</v>
          </cell>
          <cell r="AA1857" t="str">
            <v>EX01</v>
          </cell>
        </row>
        <row r="1858">
          <cell r="A1858" t="str">
            <v>96360</v>
          </cell>
          <cell r="B1858" t="str">
            <v>4040805</v>
          </cell>
          <cell r="C1858" t="str">
            <v>Provider Incentives-Ortho</v>
          </cell>
          <cell r="D1858" t="str">
            <v>63610</v>
          </cell>
          <cell r="F1858">
            <v>0</v>
          </cell>
          <cell r="G1858" t="str">
            <v>C</v>
          </cell>
          <cell r="H1858">
            <v>2040</v>
          </cell>
          <cell r="I1858">
            <v>2006</v>
          </cell>
          <cell r="J1858" t="str">
            <v>026</v>
          </cell>
          <cell r="K1858" t="str">
            <v>Income Statement</v>
          </cell>
          <cell r="L1858" t="str">
            <v>Expenses</v>
          </cell>
          <cell r="M1858" t="str">
            <v>5 - Expense-01 Policyholder Benefits</v>
          </cell>
          <cell r="N1858" t="str">
            <v>O13</v>
          </cell>
          <cell r="O1858" t="str">
            <v>Policyholder Benefits</v>
          </cell>
          <cell r="P1858" t="str">
            <v>O10</v>
          </cell>
          <cell r="Q1858" t="str">
            <v>Other Professional Services</v>
          </cell>
          <cell r="R1858" t="str">
            <v>Health</v>
          </cell>
          <cell r="S1858" t="str">
            <v>First Commonwealth</v>
          </cell>
          <cell r="T1858" t="e">
            <v>#N/A</v>
          </cell>
          <cell r="U1858" t="str">
            <v>CORE</v>
          </cell>
          <cell r="V1858" t="str">
            <v>M.Mitchell</v>
          </cell>
          <cell r="W1858" t="e">
            <v>#N/A</v>
          </cell>
          <cell r="X1858" t="str">
            <v>First Commonwealth of ILL, Inc</v>
          </cell>
          <cell r="Y1858" t="str">
            <v>Benefit and claims</v>
          </cell>
          <cell r="Z1858" t="str">
            <v>05-Expenses</v>
          </cell>
          <cell r="AA1858" t="str">
            <v>EX01</v>
          </cell>
        </row>
        <row r="1859">
          <cell r="A1859" t="str">
            <v>96360</v>
          </cell>
          <cell r="B1859" t="str">
            <v>4040805</v>
          </cell>
          <cell r="C1859" t="str">
            <v>Provider Incentives-Ortho</v>
          </cell>
          <cell r="D1859" t="str">
            <v>63710</v>
          </cell>
          <cell r="F1859">
            <v>0</v>
          </cell>
          <cell r="G1859" t="str">
            <v>C</v>
          </cell>
          <cell r="H1859">
            <v>23448.93</v>
          </cell>
          <cell r="I1859">
            <v>2006</v>
          </cell>
          <cell r="J1859" t="str">
            <v>014</v>
          </cell>
          <cell r="K1859" t="str">
            <v>Income Statement</v>
          </cell>
          <cell r="L1859" t="str">
            <v>Expenses</v>
          </cell>
          <cell r="M1859" t="str">
            <v>5 - Expense-01 Policyholder Benefits</v>
          </cell>
          <cell r="N1859" t="str">
            <v>O13</v>
          </cell>
          <cell r="O1859" t="str">
            <v>Policyholder Benefits</v>
          </cell>
          <cell r="P1859" t="str">
            <v>O10</v>
          </cell>
          <cell r="Q1859" t="str">
            <v>Other Professional Services</v>
          </cell>
          <cell r="R1859" t="str">
            <v>Health</v>
          </cell>
          <cell r="S1859" t="str">
            <v>First Commonwealth</v>
          </cell>
          <cell r="T1859" t="e">
            <v>#N/A</v>
          </cell>
          <cell r="U1859" t="str">
            <v>CORE</v>
          </cell>
          <cell r="V1859" t="str">
            <v>M.Mitchell</v>
          </cell>
          <cell r="W1859" t="e">
            <v>#N/A</v>
          </cell>
          <cell r="X1859" t="str">
            <v>First Commonwealth of ILL, Inc</v>
          </cell>
          <cell r="Y1859" t="str">
            <v>Benefit and claims</v>
          </cell>
          <cell r="Z1859" t="str">
            <v>05-Expenses</v>
          </cell>
          <cell r="AA1859" t="str">
            <v>EX01</v>
          </cell>
        </row>
        <row r="1860">
          <cell r="A1860" t="str">
            <v>96360</v>
          </cell>
          <cell r="B1860" t="str">
            <v>4040172</v>
          </cell>
          <cell r="C1860" t="str">
            <v>Provider Reimburse-Emergency</v>
          </cell>
          <cell r="D1860" t="str">
            <v>63200</v>
          </cell>
          <cell r="F1860">
            <v>0</v>
          </cell>
          <cell r="G1860" t="str">
            <v>C</v>
          </cell>
          <cell r="H1860">
            <v>0</v>
          </cell>
          <cell r="I1860">
            <v>2006</v>
          </cell>
          <cell r="J1860" t="str">
            <v>014</v>
          </cell>
          <cell r="K1860" t="str">
            <v>Income Statement</v>
          </cell>
          <cell r="L1860" t="str">
            <v>Expenses</v>
          </cell>
          <cell r="M1860" t="str">
            <v>5 - Expense-01 Policyholder Benefits</v>
          </cell>
          <cell r="N1860" t="str">
            <v>O13</v>
          </cell>
          <cell r="O1860" t="str">
            <v>Policyholder Benefits</v>
          </cell>
          <cell r="P1860" t="str">
            <v>O10</v>
          </cell>
          <cell r="Q1860" t="str">
            <v>Other Professional Services</v>
          </cell>
          <cell r="R1860" t="str">
            <v>Health</v>
          </cell>
          <cell r="S1860" t="str">
            <v>First Commonwealth</v>
          </cell>
          <cell r="T1860" t="e">
            <v>#N/A</v>
          </cell>
          <cell r="U1860" t="str">
            <v>CORE</v>
          </cell>
          <cell r="V1860" t="str">
            <v>J.Vaughan</v>
          </cell>
          <cell r="W1860" t="e">
            <v>#N/A</v>
          </cell>
          <cell r="X1860" t="str">
            <v>First Commonwealth of ILL, Inc</v>
          </cell>
          <cell r="Y1860" t="str">
            <v>Benefit and claims</v>
          </cell>
          <cell r="Z1860" t="str">
            <v>05-Expenses</v>
          </cell>
          <cell r="AA1860" t="str">
            <v>EX01</v>
          </cell>
        </row>
        <row r="1861">
          <cell r="A1861" t="str">
            <v>96360</v>
          </cell>
          <cell r="B1861" t="str">
            <v>4040172</v>
          </cell>
          <cell r="C1861" t="str">
            <v>Provider Reimburse-Emergency</v>
          </cell>
          <cell r="D1861" t="str">
            <v>63315</v>
          </cell>
          <cell r="F1861">
            <v>0</v>
          </cell>
          <cell r="G1861" t="str">
            <v>C</v>
          </cell>
          <cell r="H1861">
            <v>-1471.97</v>
          </cell>
          <cell r="I1861">
            <v>2006</v>
          </cell>
          <cell r="J1861" t="str">
            <v>023</v>
          </cell>
          <cell r="K1861" t="str">
            <v>Income Statement</v>
          </cell>
          <cell r="L1861" t="str">
            <v>Expenses</v>
          </cell>
          <cell r="M1861" t="str">
            <v>5 - Expense-01 Policyholder Benefits</v>
          </cell>
          <cell r="N1861" t="str">
            <v>O13</v>
          </cell>
          <cell r="O1861" t="str">
            <v>Policyholder Benefits</v>
          </cell>
          <cell r="P1861" t="str">
            <v>O10</v>
          </cell>
          <cell r="Q1861" t="str">
            <v>Other Professional Services</v>
          </cell>
          <cell r="R1861" t="str">
            <v>Health</v>
          </cell>
          <cell r="S1861" t="str">
            <v>First Commonwealth</v>
          </cell>
          <cell r="T1861" t="e">
            <v>#N/A</v>
          </cell>
          <cell r="U1861" t="str">
            <v>CORE</v>
          </cell>
          <cell r="V1861" t="str">
            <v>J.Vaughan</v>
          </cell>
          <cell r="W1861" t="e">
            <v>#N/A</v>
          </cell>
          <cell r="X1861" t="str">
            <v>First Commonwealth of ILL, Inc</v>
          </cell>
          <cell r="Y1861" t="str">
            <v>Benefit and claims</v>
          </cell>
          <cell r="Z1861" t="str">
            <v>05-Expenses</v>
          </cell>
          <cell r="AA1861" t="str">
            <v>EX01</v>
          </cell>
        </row>
        <row r="1862">
          <cell r="A1862" t="str">
            <v>96360</v>
          </cell>
          <cell r="B1862" t="str">
            <v>4040172</v>
          </cell>
          <cell r="C1862" t="str">
            <v>Provider Reimburse-Emergency</v>
          </cell>
          <cell r="D1862" t="str">
            <v>63410</v>
          </cell>
          <cell r="F1862">
            <v>0</v>
          </cell>
          <cell r="G1862" t="str">
            <v>C</v>
          </cell>
          <cell r="H1862">
            <v>4021.67</v>
          </cell>
          <cell r="I1862">
            <v>2006</v>
          </cell>
          <cell r="J1862" t="str">
            <v>015</v>
          </cell>
          <cell r="K1862" t="str">
            <v>Income Statement</v>
          </cell>
          <cell r="L1862" t="str">
            <v>Expenses</v>
          </cell>
          <cell r="M1862" t="str">
            <v>5 - Expense-01 Policyholder Benefits</v>
          </cell>
          <cell r="N1862" t="str">
            <v>O13</v>
          </cell>
          <cell r="O1862" t="str">
            <v>Policyholder Benefits</v>
          </cell>
          <cell r="P1862" t="str">
            <v>O10</v>
          </cell>
          <cell r="Q1862" t="str">
            <v>Other Professional Services</v>
          </cell>
          <cell r="R1862" t="str">
            <v>Health</v>
          </cell>
          <cell r="S1862" t="str">
            <v>First Commonwealth</v>
          </cell>
          <cell r="T1862" t="e">
            <v>#N/A</v>
          </cell>
          <cell r="U1862" t="str">
            <v>CORE</v>
          </cell>
          <cell r="V1862" t="str">
            <v>J.Vaughan</v>
          </cell>
          <cell r="W1862" t="e">
            <v>#N/A</v>
          </cell>
          <cell r="X1862" t="str">
            <v>First Commonwealth of ILL, Inc</v>
          </cell>
          <cell r="Y1862" t="str">
            <v>Benefit and claims</v>
          </cell>
          <cell r="Z1862" t="str">
            <v>05-Expenses</v>
          </cell>
          <cell r="AA1862" t="str">
            <v>EX01</v>
          </cell>
        </row>
        <row r="1863">
          <cell r="A1863" t="str">
            <v>96360</v>
          </cell>
          <cell r="B1863" t="str">
            <v>4040172</v>
          </cell>
          <cell r="C1863" t="str">
            <v>Provider Reimburse-Emergency</v>
          </cell>
          <cell r="D1863" t="str">
            <v>63510</v>
          </cell>
          <cell r="F1863">
            <v>0</v>
          </cell>
          <cell r="G1863" t="str">
            <v>C</v>
          </cell>
          <cell r="H1863">
            <v>276.32</v>
          </cell>
          <cell r="I1863">
            <v>2006</v>
          </cell>
          <cell r="J1863" t="str">
            <v>050</v>
          </cell>
          <cell r="K1863" t="str">
            <v>Income Statement</v>
          </cell>
          <cell r="L1863" t="str">
            <v>Expenses</v>
          </cell>
          <cell r="M1863" t="str">
            <v>5 - Expense-01 Policyholder Benefits</v>
          </cell>
          <cell r="N1863" t="str">
            <v>O13</v>
          </cell>
          <cell r="O1863" t="str">
            <v>Policyholder Benefits</v>
          </cell>
          <cell r="P1863" t="str">
            <v>O10</v>
          </cell>
          <cell r="Q1863" t="str">
            <v>Other Professional Services</v>
          </cell>
          <cell r="R1863" t="str">
            <v>Health</v>
          </cell>
          <cell r="S1863" t="str">
            <v>First Commonwealth</v>
          </cell>
          <cell r="T1863" t="e">
            <v>#N/A</v>
          </cell>
          <cell r="U1863" t="str">
            <v>CORE</v>
          </cell>
          <cell r="V1863" t="str">
            <v>J.Vaughan</v>
          </cell>
          <cell r="W1863" t="e">
            <v>#N/A</v>
          </cell>
          <cell r="X1863" t="str">
            <v>First Commonwealth of ILL, Inc</v>
          </cell>
          <cell r="Y1863" t="str">
            <v>Benefit and claims</v>
          </cell>
          <cell r="Z1863" t="str">
            <v>05-Expenses</v>
          </cell>
          <cell r="AA1863" t="str">
            <v>EX01</v>
          </cell>
        </row>
        <row r="1864">
          <cell r="A1864" t="str">
            <v>96360</v>
          </cell>
          <cell r="B1864" t="str">
            <v>4040172</v>
          </cell>
          <cell r="C1864" t="str">
            <v>Provider Reimburse-Emergency</v>
          </cell>
          <cell r="D1864" t="str">
            <v>63610</v>
          </cell>
          <cell r="F1864">
            <v>0</v>
          </cell>
          <cell r="G1864" t="str">
            <v>C</v>
          </cell>
          <cell r="H1864">
            <v>-1906.97</v>
          </cell>
          <cell r="I1864">
            <v>2006</v>
          </cell>
          <cell r="J1864" t="str">
            <v>026</v>
          </cell>
          <cell r="K1864" t="str">
            <v>Income Statement</v>
          </cell>
          <cell r="L1864" t="str">
            <v>Expenses</v>
          </cell>
          <cell r="M1864" t="str">
            <v>5 - Expense-01 Policyholder Benefits</v>
          </cell>
          <cell r="N1864" t="str">
            <v>O13</v>
          </cell>
          <cell r="O1864" t="str">
            <v>Policyholder Benefits</v>
          </cell>
          <cell r="P1864" t="str">
            <v>O10</v>
          </cell>
          <cell r="Q1864" t="str">
            <v>Other Professional Services</v>
          </cell>
          <cell r="R1864" t="str">
            <v>Health</v>
          </cell>
          <cell r="S1864" t="str">
            <v>First Commonwealth</v>
          </cell>
          <cell r="T1864" t="e">
            <v>#N/A</v>
          </cell>
          <cell r="U1864" t="str">
            <v>CORE</v>
          </cell>
          <cell r="V1864" t="str">
            <v>J.Vaughan</v>
          </cell>
          <cell r="W1864" t="e">
            <v>#N/A</v>
          </cell>
          <cell r="X1864" t="str">
            <v>First Commonwealth of ILL, Inc</v>
          </cell>
          <cell r="Y1864" t="str">
            <v>Benefit and claims</v>
          </cell>
          <cell r="Z1864" t="str">
            <v>05-Expenses</v>
          </cell>
          <cell r="AA1864" t="str">
            <v>EX01</v>
          </cell>
        </row>
        <row r="1865">
          <cell r="A1865" t="str">
            <v>96360</v>
          </cell>
          <cell r="B1865" t="str">
            <v>4040172</v>
          </cell>
          <cell r="C1865" t="str">
            <v>Provider Reimburse-Emergency</v>
          </cell>
          <cell r="D1865" t="str">
            <v>63710</v>
          </cell>
          <cell r="F1865">
            <v>0</v>
          </cell>
          <cell r="G1865" t="str">
            <v>C</v>
          </cell>
          <cell r="H1865">
            <v>3949.05</v>
          </cell>
          <cell r="I1865">
            <v>2006</v>
          </cell>
          <cell r="J1865" t="str">
            <v>014</v>
          </cell>
          <cell r="K1865" t="str">
            <v>Income Statement</v>
          </cell>
          <cell r="L1865" t="str">
            <v>Expenses</v>
          </cell>
          <cell r="M1865" t="str">
            <v>5 - Expense-01 Policyholder Benefits</v>
          </cell>
          <cell r="N1865" t="str">
            <v>O13</v>
          </cell>
          <cell r="O1865" t="str">
            <v>Policyholder Benefits</v>
          </cell>
          <cell r="P1865" t="str">
            <v>O10</v>
          </cell>
          <cell r="Q1865" t="str">
            <v>Other Professional Services</v>
          </cell>
          <cell r="R1865" t="str">
            <v>Health</v>
          </cell>
          <cell r="S1865" t="str">
            <v>First Commonwealth</v>
          </cell>
          <cell r="T1865" t="e">
            <v>#N/A</v>
          </cell>
          <cell r="U1865" t="str">
            <v>CORE</v>
          </cell>
          <cell r="V1865" t="str">
            <v>J.Vaughan</v>
          </cell>
          <cell r="W1865" t="e">
            <v>#N/A</v>
          </cell>
          <cell r="X1865" t="str">
            <v>First Commonwealth of ILL, Inc</v>
          </cell>
          <cell r="Y1865" t="str">
            <v>Benefit and claims</v>
          </cell>
          <cell r="Z1865" t="str">
            <v>05-Expenses</v>
          </cell>
          <cell r="AA1865" t="str">
            <v>EX01</v>
          </cell>
        </row>
        <row r="1866">
          <cell r="A1866" t="str">
            <v>96360</v>
          </cell>
          <cell r="B1866" t="str">
            <v>4040170</v>
          </cell>
          <cell r="C1866" t="str">
            <v>Provider Reimbursements</v>
          </cell>
          <cell r="D1866" t="str">
            <v>63410</v>
          </cell>
          <cell r="F1866">
            <v>0</v>
          </cell>
          <cell r="G1866" t="str">
            <v>C</v>
          </cell>
          <cell r="H1866">
            <v>3427.31</v>
          </cell>
          <cell r="I1866">
            <v>2006</v>
          </cell>
          <cell r="J1866" t="str">
            <v>015</v>
          </cell>
          <cell r="K1866" t="str">
            <v>Income Statement</v>
          </cell>
          <cell r="L1866" t="str">
            <v>Expenses</v>
          </cell>
          <cell r="M1866" t="str">
            <v>5 - Expense-01 Policyholder Benefits</v>
          </cell>
          <cell r="N1866" t="str">
            <v>O13</v>
          </cell>
          <cell r="O1866" t="str">
            <v>Policyholder Benefits</v>
          </cell>
          <cell r="P1866" t="str">
            <v>O10</v>
          </cell>
          <cell r="Q1866" t="str">
            <v>Other Professional Services</v>
          </cell>
          <cell r="R1866" t="str">
            <v>Health</v>
          </cell>
          <cell r="S1866" t="str">
            <v>First Commonwealth</v>
          </cell>
          <cell r="T1866" t="e">
            <v>#N/A</v>
          </cell>
          <cell r="U1866" t="str">
            <v>CORE</v>
          </cell>
          <cell r="V1866" t="str">
            <v>M.Mitchell</v>
          </cell>
          <cell r="W1866" t="e">
            <v>#N/A</v>
          </cell>
          <cell r="X1866" t="str">
            <v>First Commonwealth of ILL, Inc</v>
          </cell>
          <cell r="Y1866" t="str">
            <v>Benefit and claims</v>
          </cell>
          <cell r="Z1866" t="str">
            <v>05-Expenses</v>
          </cell>
          <cell r="AA1866" t="str">
            <v>EX01</v>
          </cell>
        </row>
        <row r="1867">
          <cell r="A1867" t="str">
            <v>96360</v>
          </cell>
          <cell r="B1867" t="str">
            <v>4040170</v>
          </cell>
          <cell r="C1867" t="str">
            <v>Provider Reimbursements</v>
          </cell>
          <cell r="D1867" t="str">
            <v>63510</v>
          </cell>
          <cell r="F1867">
            <v>0</v>
          </cell>
          <cell r="G1867" t="str">
            <v>C</v>
          </cell>
          <cell r="H1867">
            <v>407.75</v>
          </cell>
          <cell r="I1867">
            <v>2006</v>
          </cell>
          <cell r="J1867" t="str">
            <v>050</v>
          </cell>
          <cell r="K1867" t="str">
            <v>Income Statement</v>
          </cell>
          <cell r="L1867" t="str">
            <v>Expenses</v>
          </cell>
          <cell r="M1867" t="str">
            <v>5 - Expense-01 Policyholder Benefits</v>
          </cell>
          <cell r="N1867" t="str">
            <v>O13</v>
          </cell>
          <cell r="O1867" t="str">
            <v>Policyholder Benefits</v>
          </cell>
          <cell r="P1867" t="str">
            <v>O10</v>
          </cell>
          <cell r="Q1867" t="str">
            <v>Other Professional Services</v>
          </cell>
          <cell r="R1867" t="str">
            <v>Health</v>
          </cell>
          <cell r="S1867" t="str">
            <v>First Commonwealth</v>
          </cell>
          <cell r="T1867" t="e">
            <v>#N/A</v>
          </cell>
          <cell r="U1867" t="str">
            <v>CORE</v>
          </cell>
          <cell r="V1867" t="str">
            <v>M.Mitchell</v>
          </cell>
          <cell r="W1867" t="e">
            <v>#N/A</v>
          </cell>
          <cell r="X1867" t="str">
            <v>First Commonwealth of ILL, Inc</v>
          </cell>
          <cell r="Y1867" t="str">
            <v>Benefit and claims</v>
          </cell>
          <cell r="Z1867" t="str">
            <v>05-Expenses</v>
          </cell>
          <cell r="AA1867" t="str">
            <v>EX01</v>
          </cell>
        </row>
        <row r="1868">
          <cell r="A1868" t="str">
            <v>96360</v>
          </cell>
          <cell r="B1868" t="str">
            <v>4040170</v>
          </cell>
          <cell r="C1868" t="str">
            <v>Provider Reimbursements</v>
          </cell>
          <cell r="D1868" t="str">
            <v>63610</v>
          </cell>
          <cell r="F1868">
            <v>0</v>
          </cell>
          <cell r="G1868" t="str">
            <v>C</v>
          </cell>
          <cell r="H1868">
            <v>929.56</v>
          </cell>
          <cell r="I1868">
            <v>2006</v>
          </cell>
          <cell r="J1868" t="str">
            <v>026</v>
          </cell>
          <cell r="K1868" t="str">
            <v>Income Statement</v>
          </cell>
          <cell r="L1868" t="str">
            <v>Expenses</v>
          </cell>
          <cell r="M1868" t="str">
            <v>5 - Expense-01 Policyholder Benefits</v>
          </cell>
          <cell r="N1868" t="str">
            <v>O13</v>
          </cell>
          <cell r="O1868" t="str">
            <v>Policyholder Benefits</v>
          </cell>
          <cell r="P1868" t="str">
            <v>O10</v>
          </cell>
          <cell r="Q1868" t="str">
            <v>Other Professional Services</v>
          </cell>
          <cell r="R1868" t="str">
            <v>Health</v>
          </cell>
          <cell r="S1868" t="str">
            <v>First Commonwealth</v>
          </cell>
          <cell r="T1868" t="e">
            <v>#N/A</v>
          </cell>
          <cell r="U1868" t="str">
            <v>CORE</v>
          </cell>
          <cell r="V1868" t="str">
            <v>M.Mitchell</v>
          </cell>
          <cell r="W1868" t="e">
            <v>#N/A</v>
          </cell>
          <cell r="X1868" t="str">
            <v>First Commonwealth of ILL, Inc</v>
          </cell>
          <cell r="Y1868" t="str">
            <v>Benefit and claims</v>
          </cell>
          <cell r="Z1868" t="str">
            <v>05-Expenses</v>
          </cell>
          <cell r="AA1868" t="str">
            <v>EX01</v>
          </cell>
        </row>
        <row r="1869">
          <cell r="A1869" t="str">
            <v>96360</v>
          </cell>
          <cell r="B1869" t="str">
            <v>4040170</v>
          </cell>
          <cell r="C1869" t="str">
            <v>Provider Reimbursements</v>
          </cell>
          <cell r="D1869" t="str">
            <v>63710</v>
          </cell>
          <cell r="F1869">
            <v>0</v>
          </cell>
          <cell r="G1869" t="str">
            <v>C</v>
          </cell>
          <cell r="H1869">
            <v>945</v>
          </cell>
          <cell r="I1869">
            <v>2006</v>
          </cell>
          <cell r="J1869" t="str">
            <v>014</v>
          </cell>
          <cell r="K1869" t="str">
            <v>Income Statement</v>
          </cell>
          <cell r="L1869" t="str">
            <v>Expenses</v>
          </cell>
          <cell r="M1869" t="str">
            <v>5 - Expense-01 Policyholder Benefits</v>
          </cell>
          <cell r="N1869" t="str">
            <v>O13</v>
          </cell>
          <cell r="O1869" t="str">
            <v>Policyholder Benefits</v>
          </cell>
          <cell r="P1869" t="str">
            <v>O10</v>
          </cell>
          <cell r="Q1869" t="str">
            <v>Other Professional Services</v>
          </cell>
          <cell r="R1869" t="str">
            <v>Health</v>
          </cell>
          <cell r="S1869" t="str">
            <v>First Commonwealth</v>
          </cell>
          <cell r="T1869" t="e">
            <v>#N/A</v>
          </cell>
          <cell r="U1869" t="str">
            <v>CORE</v>
          </cell>
          <cell r="V1869" t="str">
            <v>M.Mitchell</v>
          </cell>
          <cell r="W1869" t="e">
            <v>#N/A</v>
          </cell>
          <cell r="X1869" t="str">
            <v>First Commonwealth of ILL, Inc</v>
          </cell>
          <cell r="Y1869" t="str">
            <v>Benefit and claims</v>
          </cell>
          <cell r="Z1869" t="str">
            <v>05-Expenses</v>
          </cell>
          <cell r="AA1869" t="str">
            <v>EX01</v>
          </cell>
        </row>
        <row r="1870">
          <cell r="A1870" t="str">
            <v>96360</v>
          </cell>
          <cell r="B1870" t="str">
            <v>5004005</v>
          </cell>
          <cell r="C1870" t="str">
            <v>Retained Earnings</v>
          </cell>
          <cell r="D1870" t="str">
            <v>63200</v>
          </cell>
          <cell r="F1870">
            <v>0</v>
          </cell>
          <cell r="G1870" t="str">
            <v>C</v>
          </cell>
          <cell r="H1870">
            <v>372809.56</v>
          </cell>
          <cell r="I1870">
            <v>2006</v>
          </cell>
          <cell r="J1870">
            <v>0</v>
          </cell>
          <cell r="K1870" t="str">
            <v>Balance Sheet</v>
          </cell>
          <cell r="L1870" t="str">
            <v>Surplus</v>
          </cell>
          <cell r="M1870" t="str">
            <v>3 - Surplus-02 Retained Earnings/Unassigned Surplus</v>
          </cell>
          <cell r="N1870" t="str">
            <v>L35</v>
          </cell>
          <cell r="O1870" t="str">
            <v>Surplus</v>
          </cell>
          <cell r="P1870" t="str">
            <v>L29</v>
          </cell>
          <cell r="Q1870" t="str">
            <v>Unassigned Funds (Surplus)</v>
          </cell>
          <cell r="R1870" t="str">
            <v>Health</v>
          </cell>
          <cell r="S1870" t="str">
            <v>First Commonwealth</v>
          </cell>
          <cell r="T1870" t="e">
            <v>#N/A</v>
          </cell>
          <cell r="U1870" t="str">
            <v>CORE</v>
          </cell>
          <cell r="V1870" t="str">
            <v>C.Orros</v>
          </cell>
          <cell r="W1870" t="e">
            <v>#N/A</v>
          </cell>
          <cell r="X1870" t="str">
            <v>First Commonwealth of ILL, Inc</v>
          </cell>
          <cell r="Y1870" t="str">
            <v>Retained earnings</v>
          </cell>
          <cell r="Z1870" t="str">
            <v>03-Equity</v>
          </cell>
          <cell r="AA1870" t="str">
            <v>E04</v>
          </cell>
        </row>
        <row r="1871">
          <cell r="A1871" t="str">
            <v>96360</v>
          </cell>
          <cell r="B1871" t="str">
            <v>5004005</v>
          </cell>
          <cell r="C1871" t="str">
            <v>Retained Earnings</v>
          </cell>
          <cell r="D1871" t="str">
            <v>63315</v>
          </cell>
          <cell r="F1871">
            <v>0</v>
          </cell>
          <cell r="G1871" t="str">
            <v>C</v>
          </cell>
          <cell r="H1871">
            <v>-2893.1390000000001</v>
          </cell>
          <cell r="I1871">
            <v>2006</v>
          </cell>
          <cell r="J1871">
            <v>0</v>
          </cell>
          <cell r="K1871" t="str">
            <v>Balance Sheet</v>
          </cell>
          <cell r="L1871" t="str">
            <v>Surplus</v>
          </cell>
          <cell r="M1871" t="str">
            <v>3 - Surplus-02 Retained Earnings/Unassigned Surplus</v>
          </cell>
          <cell r="N1871" t="str">
            <v>L35</v>
          </cell>
          <cell r="O1871" t="str">
            <v>Surplus</v>
          </cell>
          <cell r="P1871" t="str">
            <v>L29</v>
          </cell>
          <cell r="Q1871" t="str">
            <v>Unassigned Funds (Surplus)</v>
          </cell>
          <cell r="R1871" t="str">
            <v>Health</v>
          </cell>
          <cell r="S1871" t="str">
            <v>First Commonwealth</v>
          </cell>
          <cell r="T1871" t="e">
            <v>#N/A</v>
          </cell>
          <cell r="U1871" t="str">
            <v>CORE</v>
          </cell>
          <cell r="V1871" t="str">
            <v>C.Orros</v>
          </cell>
          <cell r="W1871" t="e">
            <v>#N/A</v>
          </cell>
          <cell r="X1871" t="str">
            <v>First Commonwealth of ILL, Inc</v>
          </cell>
          <cell r="Y1871" t="str">
            <v>Retained earnings</v>
          </cell>
          <cell r="Z1871" t="str">
            <v>03-Equity</v>
          </cell>
          <cell r="AA1871" t="str">
            <v>E04</v>
          </cell>
        </row>
        <row r="1872">
          <cell r="A1872" t="str">
            <v>96360</v>
          </cell>
          <cell r="B1872" t="str">
            <v>5004005</v>
          </cell>
          <cell r="C1872" t="str">
            <v>Retained Earnings</v>
          </cell>
          <cell r="D1872" t="str">
            <v>63410</v>
          </cell>
          <cell r="F1872">
            <v>0</v>
          </cell>
          <cell r="G1872" t="str">
            <v>C</v>
          </cell>
          <cell r="H1872">
            <v>51624.37</v>
          </cell>
          <cell r="I1872">
            <v>2006</v>
          </cell>
          <cell r="J1872">
            <v>0</v>
          </cell>
          <cell r="K1872" t="str">
            <v>Balance Sheet</v>
          </cell>
          <cell r="L1872" t="str">
            <v>Surplus</v>
          </cell>
          <cell r="M1872" t="str">
            <v>3 - Surplus-02 Retained Earnings/Unassigned Surplus</v>
          </cell>
          <cell r="N1872" t="str">
            <v>L35</v>
          </cell>
          <cell r="O1872" t="str">
            <v>Surplus</v>
          </cell>
          <cell r="P1872" t="str">
            <v>L29</v>
          </cell>
          <cell r="Q1872" t="str">
            <v>Unassigned Funds (Surplus)</v>
          </cell>
          <cell r="R1872" t="str">
            <v>Health</v>
          </cell>
          <cell r="S1872" t="str">
            <v>First Commonwealth</v>
          </cell>
          <cell r="T1872" t="e">
            <v>#N/A</v>
          </cell>
          <cell r="U1872" t="str">
            <v>CORE</v>
          </cell>
          <cell r="V1872" t="str">
            <v>C.Orros</v>
          </cell>
          <cell r="W1872" t="e">
            <v>#N/A</v>
          </cell>
          <cell r="X1872" t="str">
            <v>First Commonwealth of ILL, Inc</v>
          </cell>
          <cell r="Y1872" t="str">
            <v>Retained earnings</v>
          </cell>
          <cell r="Z1872" t="str">
            <v>03-Equity</v>
          </cell>
          <cell r="AA1872" t="str">
            <v>E04</v>
          </cell>
        </row>
        <row r="1873">
          <cell r="A1873" t="str">
            <v>96360</v>
          </cell>
          <cell r="B1873" t="str">
            <v>5004005</v>
          </cell>
          <cell r="C1873" t="str">
            <v>Retained Earnings</v>
          </cell>
          <cell r="D1873" t="str">
            <v>63420</v>
          </cell>
          <cell r="F1873">
            <v>0</v>
          </cell>
          <cell r="G1873" t="str">
            <v>C</v>
          </cell>
          <cell r="H1873">
            <v>70395.08</v>
          </cell>
          <cell r="I1873">
            <v>2006</v>
          </cell>
          <cell r="J1873">
            <v>0</v>
          </cell>
          <cell r="K1873" t="str">
            <v>Balance Sheet</v>
          </cell>
          <cell r="L1873" t="str">
            <v>Surplus</v>
          </cell>
          <cell r="M1873" t="str">
            <v>3 - Surplus-02 Retained Earnings/Unassigned Surplus</v>
          </cell>
          <cell r="N1873" t="str">
            <v>L35</v>
          </cell>
          <cell r="O1873" t="str">
            <v>Surplus</v>
          </cell>
          <cell r="P1873" t="str">
            <v>L29</v>
          </cell>
          <cell r="Q1873" t="str">
            <v>Unassigned Funds (Surplus)</v>
          </cell>
          <cell r="R1873" t="str">
            <v>Health</v>
          </cell>
          <cell r="S1873" t="str">
            <v>First Commonwealth</v>
          </cell>
          <cell r="T1873" t="e">
            <v>#N/A</v>
          </cell>
          <cell r="U1873" t="str">
            <v>CORE</v>
          </cell>
          <cell r="V1873" t="str">
            <v>C.Orros</v>
          </cell>
          <cell r="W1873" t="e">
            <v>#N/A</v>
          </cell>
          <cell r="X1873" t="str">
            <v>First Commonwealth of ILL, Inc</v>
          </cell>
          <cell r="Y1873" t="str">
            <v>Retained earnings</v>
          </cell>
          <cell r="Z1873" t="str">
            <v>03-Equity</v>
          </cell>
          <cell r="AA1873" t="str">
            <v>E04</v>
          </cell>
        </row>
        <row r="1874">
          <cell r="A1874" t="str">
            <v>96360</v>
          </cell>
          <cell r="B1874" t="str">
            <v>5004005</v>
          </cell>
          <cell r="C1874" t="str">
            <v>Retained Earnings</v>
          </cell>
          <cell r="D1874" t="str">
            <v>63510</v>
          </cell>
          <cell r="F1874">
            <v>0</v>
          </cell>
          <cell r="G1874" t="str">
            <v>C</v>
          </cell>
          <cell r="H1874">
            <v>6218.8739999999998</v>
          </cell>
          <cell r="I1874">
            <v>2006</v>
          </cell>
          <cell r="J1874">
            <v>0</v>
          </cell>
          <cell r="K1874" t="str">
            <v>Balance Sheet</v>
          </cell>
          <cell r="L1874" t="str">
            <v>Surplus</v>
          </cell>
          <cell r="M1874" t="str">
            <v>3 - Surplus-02 Retained Earnings/Unassigned Surplus</v>
          </cell>
          <cell r="N1874" t="str">
            <v>L35</v>
          </cell>
          <cell r="O1874" t="str">
            <v>Surplus</v>
          </cell>
          <cell r="P1874" t="str">
            <v>L29</v>
          </cell>
          <cell r="Q1874" t="str">
            <v>Unassigned Funds (Surplus)</v>
          </cell>
          <cell r="R1874" t="str">
            <v>Health</v>
          </cell>
          <cell r="S1874" t="str">
            <v>First Commonwealth</v>
          </cell>
          <cell r="T1874" t="e">
            <v>#N/A</v>
          </cell>
          <cell r="U1874" t="str">
            <v>CORE</v>
          </cell>
          <cell r="V1874" t="str">
            <v>C.Orros</v>
          </cell>
          <cell r="W1874" t="e">
            <v>#N/A</v>
          </cell>
          <cell r="X1874" t="str">
            <v>First Commonwealth of ILL, Inc</v>
          </cell>
          <cell r="Y1874" t="str">
            <v>Retained earnings</v>
          </cell>
          <cell r="Z1874" t="str">
            <v>03-Equity</v>
          </cell>
          <cell r="AA1874" t="str">
            <v>E04</v>
          </cell>
        </row>
        <row r="1875">
          <cell r="A1875" t="str">
            <v>96360</v>
          </cell>
          <cell r="B1875" t="str">
            <v>5004005</v>
          </cell>
          <cell r="C1875" t="str">
            <v>Retained Earnings</v>
          </cell>
          <cell r="D1875" t="str">
            <v>63515</v>
          </cell>
          <cell r="F1875">
            <v>0</v>
          </cell>
          <cell r="G1875" t="str">
            <v>C</v>
          </cell>
          <cell r="H1875">
            <v>-51755.5</v>
          </cell>
          <cell r="I1875">
            <v>2006</v>
          </cell>
          <cell r="J1875">
            <v>0</v>
          </cell>
          <cell r="K1875" t="str">
            <v>Balance Sheet</v>
          </cell>
          <cell r="L1875" t="str">
            <v>Surplus</v>
          </cell>
          <cell r="M1875" t="str">
            <v>3 - Surplus-02 Retained Earnings/Unassigned Surplus</v>
          </cell>
          <cell r="N1875" t="str">
            <v>L35</v>
          </cell>
          <cell r="O1875" t="str">
            <v>Surplus</v>
          </cell>
          <cell r="P1875" t="str">
            <v>L29</v>
          </cell>
          <cell r="Q1875" t="str">
            <v>Unassigned Funds (Surplus)</v>
          </cell>
          <cell r="R1875" t="str">
            <v>Health</v>
          </cell>
          <cell r="S1875" t="str">
            <v>First Commonwealth</v>
          </cell>
          <cell r="T1875" t="e">
            <v>#N/A</v>
          </cell>
          <cell r="U1875" t="str">
            <v>CORE</v>
          </cell>
          <cell r="V1875" t="str">
            <v>C.Orros</v>
          </cell>
          <cell r="W1875" t="e">
            <v>#N/A</v>
          </cell>
          <cell r="X1875" t="str">
            <v>First Commonwealth of ILL, Inc</v>
          </cell>
          <cell r="Y1875" t="str">
            <v>Retained earnings</v>
          </cell>
          <cell r="Z1875" t="str">
            <v>03-Equity</v>
          </cell>
          <cell r="AA1875" t="str">
            <v>E04</v>
          </cell>
        </row>
        <row r="1876">
          <cell r="A1876" t="str">
            <v>96360</v>
          </cell>
          <cell r="B1876" t="str">
            <v>5004005</v>
          </cell>
          <cell r="C1876" t="str">
            <v>Retained Earnings</v>
          </cell>
          <cell r="D1876" t="str">
            <v>63610</v>
          </cell>
          <cell r="F1876">
            <v>0</v>
          </cell>
          <cell r="G1876" t="str">
            <v>C</v>
          </cell>
          <cell r="H1876">
            <v>-807.16</v>
          </cell>
          <cell r="I1876">
            <v>2006</v>
          </cell>
          <cell r="J1876">
            <v>0</v>
          </cell>
          <cell r="K1876" t="str">
            <v>Balance Sheet</v>
          </cell>
          <cell r="L1876" t="str">
            <v>Surplus</v>
          </cell>
          <cell r="M1876" t="str">
            <v>3 - Surplus-02 Retained Earnings/Unassigned Surplus</v>
          </cell>
          <cell r="N1876" t="str">
            <v>L35</v>
          </cell>
          <cell r="O1876" t="str">
            <v>Surplus</v>
          </cell>
          <cell r="P1876" t="str">
            <v>L29</v>
          </cell>
          <cell r="Q1876" t="str">
            <v>Unassigned Funds (Surplus)</v>
          </cell>
          <cell r="R1876" t="str">
            <v>Health</v>
          </cell>
          <cell r="S1876" t="str">
            <v>First Commonwealth</v>
          </cell>
          <cell r="T1876" t="e">
            <v>#N/A</v>
          </cell>
          <cell r="U1876" t="str">
            <v>CORE</v>
          </cell>
          <cell r="V1876" t="str">
            <v>C.Orros</v>
          </cell>
          <cell r="W1876" t="e">
            <v>#N/A</v>
          </cell>
          <cell r="X1876" t="str">
            <v>First Commonwealth of ILL, Inc</v>
          </cell>
          <cell r="Y1876" t="str">
            <v>Retained earnings</v>
          </cell>
          <cell r="Z1876" t="str">
            <v>03-Equity</v>
          </cell>
          <cell r="AA1876" t="str">
            <v>E04</v>
          </cell>
        </row>
        <row r="1877">
          <cell r="A1877" t="str">
            <v>96360</v>
          </cell>
          <cell r="B1877" t="str">
            <v>5004005</v>
          </cell>
          <cell r="C1877" t="str">
            <v>Retained Earnings</v>
          </cell>
          <cell r="D1877" t="str">
            <v>63701</v>
          </cell>
          <cell r="F1877">
            <v>0</v>
          </cell>
          <cell r="G1877" t="str">
            <v>C</v>
          </cell>
          <cell r="H1877">
            <v>30643.599999999999</v>
          </cell>
          <cell r="I1877">
            <v>2006</v>
          </cell>
          <cell r="J1877">
            <v>0</v>
          </cell>
          <cell r="K1877" t="str">
            <v>Balance Sheet</v>
          </cell>
          <cell r="L1877" t="str">
            <v>Surplus</v>
          </cell>
          <cell r="M1877" t="str">
            <v>3 - Surplus-02 Retained Earnings/Unassigned Surplus</v>
          </cell>
          <cell r="N1877" t="str">
            <v>L35</v>
          </cell>
          <cell r="O1877" t="str">
            <v>Surplus</v>
          </cell>
          <cell r="P1877" t="str">
            <v>L29</v>
          </cell>
          <cell r="Q1877" t="str">
            <v>Unassigned Funds (Surplus)</v>
          </cell>
          <cell r="R1877" t="str">
            <v>Health</v>
          </cell>
          <cell r="S1877" t="str">
            <v>First Commonwealth</v>
          </cell>
          <cell r="T1877" t="e">
            <v>#N/A</v>
          </cell>
          <cell r="U1877" t="str">
            <v>CORE</v>
          </cell>
          <cell r="V1877" t="str">
            <v>C.Orros</v>
          </cell>
          <cell r="W1877" t="e">
            <v>#N/A</v>
          </cell>
          <cell r="X1877" t="str">
            <v>First Commonwealth of ILL, Inc</v>
          </cell>
          <cell r="Y1877" t="str">
            <v>Retained earnings</v>
          </cell>
          <cell r="Z1877" t="str">
            <v>03-Equity</v>
          </cell>
          <cell r="AA1877" t="str">
            <v>E04</v>
          </cell>
        </row>
        <row r="1878">
          <cell r="A1878" t="str">
            <v>96360</v>
          </cell>
          <cell r="B1878" t="str">
            <v>5004005</v>
          </cell>
          <cell r="C1878" t="str">
            <v>Retained Earnings</v>
          </cell>
          <cell r="D1878" t="str">
            <v>63705</v>
          </cell>
          <cell r="F1878">
            <v>0</v>
          </cell>
          <cell r="G1878" t="str">
            <v>C</v>
          </cell>
          <cell r="H1878">
            <v>-48889.39</v>
          </cell>
          <cell r="I1878">
            <v>2006</v>
          </cell>
          <cell r="J1878">
            <v>0</v>
          </cell>
          <cell r="K1878" t="str">
            <v>Balance Sheet</v>
          </cell>
          <cell r="L1878" t="str">
            <v>Surplus</v>
          </cell>
          <cell r="M1878" t="str">
            <v>3 - Surplus-02 Retained Earnings/Unassigned Surplus</v>
          </cell>
          <cell r="N1878" t="str">
            <v>L35</v>
          </cell>
          <cell r="O1878" t="str">
            <v>Surplus</v>
          </cell>
          <cell r="P1878" t="str">
            <v>L29</v>
          </cell>
          <cell r="Q1878" t="str">
            <v>Unassigned Funds (Surplus)</v>
          </cell>
          <cell r="R1878" t="str">
            <v>Health</v>
          </cell>
          <cell r="S1878" t="str">
            <v>First Commonwealth</v>
          </cell>
          <cell r="T1878" t="e">
            <v>#N/A</v>
          </cell>
          <cell r="U1878" t="str">
            <v>CORE</v>
          </cell>
          <cell r="V1878" t="str">
            <v>C.Orros</v>
          </cell>
          <cell r="W1878" t="e">
            <v>#N/A</v>
          </cell>
          <cell r="X1878" t="str">
            <v>First Commonwealth of ILL, Inc</v>
          </cell>
          <cell r="Y1878" t="str">
            <v>Retained earnings</v>
          </cell>
          <cell r="Z1878" t="str">
            <v>03-Equity</v>
          </cell>
          <cell r="AA1878" t="str">
            <v>E04</v>
          </cell>
        </row>
        <row r="1879">
          <cell r="A1879" t="str">
            <v>96360</v>
          </cell>
          <cell r="B1879" t="str">
            <v>5004005</v>
          </cell>
          <cell r="C1879" t="str">
            <v>Retained Earnings</v>
          </cell>
          <cell r="D1879" t="str">
            <v>63710</v>
          </cell>
          <cell r="F1879">
            <v>0</v>
          </cell>
          <cell r="G1879" t="str">
            <v>C</v>
          </cell>
          <cell r="H1879">
            <v>-23945676.204999998</v>
          </cell>
          <cell r="I1879">
            <v>2006</v>
          </cell>
          <cell r="J1879">
            <v>0</v>
          </cell>
          <cell r="K1879" t="str">
            <v>Balance Sheet</v>
          </cell>
          <cell r="L1879" t="str">
            <v>Surplus</v>
          </cell>
          <cell r="M1879" t="str">
            <v>3 - Surplus-02 Retained Earnings/Unassigned Surplus</v>
          </cell>
          <cell r="N1879" t="str">
            <v>L35</v>
          </cell>
          <cell r="O1879" t="str">
            <v>Surplus</v>
          </cell>
          <cell r="P1879" t="str">
            <v>L29</v>
          </cell>
          <cell r="Q1879" t="str">
            <v>Unassigned Funds (Surplus)</v>
          </cell>
          <cell r="R1879" t="str">
            <v>Health</v>
          </cell>
          <cell r="S1879" t="str">
            <v>First Commonwealth</v>
          </cell>
          <cell r="T1879" t="e">
            <v>#N/A</v>
          </cell>
          <cell r="U1879" t="str">
            <v>CORE</v>
          </cell>
          <cell r="V1879" t="str">
            <v>C.Orros</v>
          </cell>
          <cell r="W1879" t="e">
            <v>#N/A</v>
          </cell>
          <cell r="X1879" t="str">
            <v>First Commonwealth of ILL, Inc</v>
          </cell>
          <cell r="Y1879" t="str">
            <v>Retained earnings</v>
          </cell>
          <cell r="Z1879" t="str">
            <v>03-Equity</v>
          </cell>
          <cell r="AA1879" t="str">
            <v>E04</v>
          </cell>
        </row>
        <row r="1880">
          <cell r="A1880" t="str">
            <v>96360</v>
          </cell>
          <cell r="B1880" t="str">
            <v>5004005</v>
          </cell>
          <cell r="C1880" t="str">
            <v>Retained Earnings</v>
          </cell>
          <cell r="D1880" t="str">
            <v>63715</v>
          </cell>
          <cell r="F1880">
            <v>0</v>
          </cell>
          <cell r="G1880" t="str">
            <v>C</v>
          </cell>
          <cell r="H1880">
            <v>1518.58</v>
          </cell>
          <cell r="I1880">
            <v>2006</v>
          </cell>
          <cell r="J1880">
            <v>0</v>
          </cell>
          <cell r="K1880" t="str">
            <v>Balance Sheet</v>
          </cell>
          <cell r="L1880" t="str">
            <v>Surplus</v>
          </cell>
          <cell r="M1880" t="str">
            <v>3 - Surplus-02 Retained Earnings/Unassigned Surplus</v>
          </cell>
          <cell r="N1880" t="str">
            <v>L35</v>
          </cell>
          <cell r="O1880" t="str">
            <v>Surplus</v>
          </cell>
          <cell r="P1880" t="str">
            <v>L29</v>
          </cell>
          <cell r="Q1880" t="str">
            <v>Unassigned Funds (Surplus)</v>
          </cell>
          <cell r="R1880" t="str">
            <v>Health</v>
          </cell>
          <cell r="S1880" t="str">
            <v>First Commonwealth</v>
          </cell>
          <cell r="T1880" t="e">
            <v>#N/A</v>
          </cell>
          <cell r="U1880" t="str">
            <v>CORE</v>
          </cell>
          <cell r="V1880" t="str">
            <v>C.Orros</v>
          </cell>
          <cell r="W1880" t="e">
            <v>#N/A</v>
          </cell>
          <cell r="X1880" t="str">
            <v>First Commonwealth of ILL, Inc</v>
          </cell>
          <cell r="Y1880" t="str">
            <v>Retained earnings</v>
          </cell>
          <cell r="Z1880" t="str">
            <v>03-Equity</v>
          </cell>
          <cell r="AA1880" t="str">
            <v>E04</v>
          </cell>
        </row>
        <row r="1881">
          <cell r="A1881" t="str">
            <v>96360</v>
          </cell>
          <cell r="B1881" t="str">
            <v>5004005</v>
          </cell>
          <cell r="C1881" t="str">
            <v>Retained Earnings</v>
          </cell>
          <cell r="D1881" t="str">
            <v>63725</v>
          </cell>
          <cell r="F1881">
            <v>0</v>
          </cell>
          <cell r="G1881" t="str">
            <v>C</v>
          </cell>
          <cell r="H1881">
            <v>-158920.25</v>
          </cell>
          <cell r="I1881">
            <v>2006</v>
          </cell>
          <cell r="J1881">
            <v>0</v>
          </cell>
          <cell r="K1881" t="str">
            <v>Balance Sheet</v>
          </cell>
          <cell r="L1881" t="str">
            <v>Surplus</v>
          </cell>
          <cell r="M1881" t="str">
            <v>3 - Surplus-02 Retained Earnings/Unassigned Surplus</v>
          </cell>
          <cell r="N1881" t="str">
            <v>L35</v>
          </cell>
          <cell r="O1881" t="str">
            <v>Surplus</v>
          </cell>
          <cell r="P1881" t="str">
            <v>L29</v>
          </cell>
          <cell r="Q1881" t="str">
            <v>Unassigned Funds (Surplus)</v>
          </cell>
          <cell r="R1881" t="str">
            <v>Health</v>
          </cell>
          <cell r="S1881" t="str">
            <v>First Commonwealth</v>
          </cell>
          <cell r="T1881" t="e">
            <v>#N/A</v>
          </cell>
          <cell r="U1881" t="str">
            <v>CORE</v>
          </cell>
          <cell r="V1881" t="str">
            <v>C.Orros</v>
          </cell>
          <cell r="W1881" t="e">
            <v>#N/A</v>
          </cell>
          <cell r="X1881" t="str">
            <v>First Commonwealth of ILL, Inc</v>
          </cell>
          <cell r="Y1881" t="str">
            <v>Retained earnings</v>
          </cell>
          <cell r="Z1881" t="str">
            <v>03-Equity</v>
          </cell>
          <cell r="AA1881" t="str">
            <v>E04</v>
          </cell>
        </row>
        <row r="1882">
          <cell r="A1882" t="str">
            <v>96360</v>
          </cell>
          <cell r="B1882" t="str">
            <v>5004005</v>
          </cell>
          <cell r="C1882" t="str">
            <v>Retained Earnings</v>
          </cell>
          <cell r="D1882" t="str">
            <v>90022</v>
          </cell>
          <cell r="F1882">
            <v>0</v>
          </cell>
          <cell r="G1882" t="str">
            <v>C</v>
          </cell>
          <cell r="H1882">
            <v>49083.99</v>
          </cell>
          <cell r="I1882">
            <v>2006</v>
          </cell>
          <cell r="J1882">
            <v>0</v>
          </cell>
          <cell r="K1882" t="str">
            <v>Balance Sheet</v>
          </cell>
          <cell r="L1882" t="str">
            <v>Surplus</v>
          </cell>
          <cell r="M1882" t="str">
            <v>3 - Surplus-02 Retained Earnings/Unassigned Surplus</v>
          </cell>
          <cell r="N1882" t="str">
            <v>L35</v>
          </cell>
          <cell r="O1882" t="str">
            <v>Surplus</v>
          </cell>
          <cell r="P1882" t="str">
            <v>L29</v>
          </cell>
          <cell r="Q1882" t="str">
            <v>Unassigned Funds (Surplus)</v>
          </cell>
          <cell r="R1882" t="str">
            <v>Health</v>
          </cell>
          <cell r="S1882" t="str">
            <v>First Commonwealth</v>
          </cell>
          <cell r="T1882" t="e">
            <v>#N/A</v>
          </cell>
          <cell r="U1882" t="str">
            <v>CORE</v>
          </cell>
          <cell r="V1882" t="str">
            <v>C.Orros</v>
          </cell>
          <cell r="W1882" t="e">
            <v>#N/A</v>
          </cell>
          <cell r="X1882" t="str">
            <v>First Commonwealth of ILL, Inc</v>
          </cell>
          <cell r="Y1882" t="str">
            <v>Retained earnings</v>
          </cell>
          <cell r="Z1882" t="str">
            <v>03-Equity</v>
          </cell>
          <cell r="AA1882" t="str">
            <v>E04</v>
          </cell>
        </row>
        <row r="1883">
          <cell r="A1883" t="str">
            <v>96360</v>
          </cell>
          <cell r="B1883" t="str">
            <v>5004005</v>
          </cell>
          <cell r="C1883" t="str">
            <v>Retained Earnings</v>
          </cell>
          <cell r="D1883" t="str">
            <v>99999</v>
          </cell>
          <cell r="F1883">
            <v>0</v>
          </cell>
          <cell r="G1883" t="str">
            <v>C</v>
          </cell>
          <cell r="H1883">
            <v>0.65</v>
          </cell>
          <cell r="I1883">
            <v>2006</v>
          </cell>
          <cell r="J1883">
            <v>0</v>
          </cell>
          <cell r="K1883" t="str">
            <v>Balance Sheet</v>
          </cell>
          <cell r="L1883" t="str">
            <v>Surplus</v>
          </cell>
          <cell r="M1883" t="str">
            <v>3 - Surplus-02 Retained Earnings/Unassigned Surplus</v>
          </cell>
          <cell r="N1883" t="str">
            <v>L35</v>
          </cell>
          <cell r="O1883" t="str">
            <v>Surplus</v>
          </cell>
          <cell r="P1883" t="str">
            <v>L29</v>
          </cell>
          <cell r="Q1883" t="str">
            <v>Unassigned Funds (Surplus)</v>
          </cell>
          <cell r="R1883" t="str">
            <v>Health</v>
          </cell>
          <cell r="S1883" t="e">
            <v>#N/A</v>
          </cell>
          <cell r="T1883" t="e">
            <v>#N/A</v>
          </cell>
          <cell r="U1883" t="str">
            <v>CORE</v>
          </cell>
          <cell r="V1883" t="str">
            <v>C.Orros</v>
          </cell>
          <cell r="W1883" t="e">
            <v>#N/A</v>
          </cell>
          <cell r="X1883" t="str">
            <v>First Commonwealth of ILL, Inc</v>
          </cell>
          <cell r="Y1883" t="str">
            <v>Retained earnings</v>
          </cell>
          <cell r="Z1883" t="str">
            <v>03-Equity</v>
          </cell>
          <cell r="AA1883" t="str">
            <v>E04</v>
          </cell>
        </row>
        <row r="1884">
          <cell r="A1884" t="str">
            <v>96360</v>
          </cell>
          <cell r="B1884" t="str">
            <v>4040900</v>
          </cell>
          <cell r="C1884" t="str">
            <v>Specialist Care-Endo</v>
          </cell>
          <cell r="D1884" t="str">
            <v>63315</v>
          </cell>
          <cell r="F1884">
            <v>0</v>
          </cell>
          <cell r="G1884" t="str">
            <v>C</v>
          </cell>
          <cell r="H1884">
            <v>273185.99</v>
          </cell>
          <cell r="I1884">
            <v>2006</v>
          </cell>
          <cell r="J1884" t="str">
            <v>023</v>
          </cell>
          <cell r="K1884" t="str">
            <v>Income Statement</v>
          </cell>
          <cell r="L1884" t="str">
            <v>Expenses</v>
          </cell>
          <cell r="M1884" t="str">
            <v>5 - Expense-01 Policyholder Benefits</v>
          </cell>
          <cell r="N1884" t="str">
            <v>O13</v>
          </cell>
          <cell r="O1884" t="str">
            <v>Policyholder Benefits</v>
          </cell>
          <cell r="P1884" t="str">
            <v>O10</v>
          </cell>
          <cell r="Q1884" t="str">
            <v>Other Professional Services</v>
          </cell>
          <cell r="R1884" t="str">
            <v>Health</v>
          </cell>
          <cell r="S1884" t="str">
            <v>First Commonwealth</v>
          </cell>
          <cell r="T1884" t="e">
            <v>#N/A</v>
          </cell>
          <cell r="U1884" t="str">
            <v>CORE</v>
          </cell>
          <cell r="V1884" t="str">
            <v>M.Mitchell</v>
          </cell>
          <cell r="W1884" t="e">
            <v>#N/A</v>
          </cell>
          <cell r="X1884" t="str">
            <v>First Commonwealth of ILL, Inc</v>
          </cell>
          <cell r="Y1884" t="str">
            <v>Benefit and claims</v>
          </cell>
          <cell r="Z1884" t="str">
            <v>05-Expenses</v>
          </cell>
          <cell r="AA1884" t="str">
            <v>EX01</v>
          </cell>
        </row>
        <row r="1885">
          <cell r="A1885" t="str">
            <v>96360</v>
          </cell>
          <cell r="B1885" t="str">
            <v>4040900</v>
          </cell>
          <cell r="C1885" t="str">
            <v>Specialist Care-Endo</v>
          </cell>
          <cell r="D1885" t="str">
            <v>63510</v>
          </cell>
          <cell r="F1885">
            <v>0</v>
          </cell>
          <cell r="G1885" t="str">
            <v>C</v>
          </cell>
          <cell r="H1885">
            <v>364181.22</v>
          </cell>
          <cell r="I1885">
            <v>2006</v>
          </cell>
          <cell r="J1885" t="str">
            <v>050</v>
          </cell>
          <cell r="K1885" t="str">
            <v>Income Statement</v>
          </cell>
          <cell r="L1885" t="str">
            <v>Expenses</v>
          </cell>
          <cell r="M1885" t="str">
            <v>5 - Expense-01 Policyholder Benefits</v>
          </cell>
          <cell r="N1885" t="str">
            <v>O13</v>
          </cell>
          <cell r="O1885" t="str">
            <v>Policyholder Benefits</v>
          </cell>
          <cell r="P1885" t="str">
            <v>O10</v>
          </cell>
          <cell r="Q1885" t="str">
            <v>Other Professional Services</v>
          </cell>
          <cell r="R1885" t="str">
            <v>Health</v>
          </cell>
          <cell r="S1885" t="str">
            <v>First Commonwealth</v>
          </cell>
          <cell r="T1885" t="e">
            <v>#N/A</v>
          </cell>
          <cell r="U1885" t="str">
            <v>CORE</v>
          </cell>
          <cell r="V1885" t="str">
            <v>M.Mitchell</v>
          </cell>
          <cell r="W1885" t="e">
            <v>#N/A</v>
          </cell>
          <cell r="X1885" t="str">
            <v>First Commonwealth of ILL, Inc</v>
          </cell>
          <cell r="Y1885" t="str">
            <v>Benefit and claims</v>
          </cell>
          <cell r="Z1885" t="str">
            <v>05-Expenses</v>
          </cell>
          <cell r="AA1885" t="str">
            <v>EX01</v>
          </cell>
        </row>
        <row r="1886">
          <cell r="A1886" t="str">
            <v>96360</v>
          </cell>
          <cell r="B1886" t="str">
            <v>4040900</v>
          </cell>
          <cell r="C1886" t="str">
            <v>Specialist Care-Endo</v>
          </cell>
          <cell r="D1886" t="str">
            <v>63610</v>
          </cell>
          <cell r="F1886">
            <v>0</v>
          </cell>
          <cell r="G1886" t="str">
            <v>C</v>
          </cell>
          <cell r="H1886">
            <v>210859.29</v>
          </cell>
          <cell r="I1886">
            <v>2006</v>
          </cell>
          <cell r="J1886" t="str">
            <v>026</v>
          </cell>
          <cell r="K1886" t="str">
            <v>Income Statement</v>
          </cell>
          <cell r="L1886" t="str">
            <v>Expenses</v>
          </cell>
          <cell r="M1886" t="str">
            <v>5 - Expense-01 Policyholder Benefits</v>
          </cell>
          <cell r="N1886" t="str">
            <v>O13</v>
          </cell>
          <cell r="O1886" t="str">
            <v>Policyholder Benefits</v>
          </cell>
          <cell r="P1886" t="str">
            <v>O10</v>
          </cell>
          <cell r="Q1886" t="str">
            <v>Other Professional Services</v>
          </cell>
          <cell r="R1886" t="str">
            <v>Health</v>
          </cell>
          <cell r="S1886" t="str">
            <v>First Commonwealth</v>
          </cell>
          <cell r="T1886" t="e">
            <v>#N/A</v>
          </cell>
          <cell r="U1886" t="str">
            <v>CORE</v>
          </cell>
          <cell r="V1886" t="str">
            <v>M.Mitchell</v>
          </cell>
          <cell r="W1886" t="e">
            <v>#N/A</v>
          </cell>
          <cell r="X1886" t="str">
            <v>First Commonwealth of ILL, Inc</v>
          </cell>
          <cell r="Y1886" t="str">
            <v>Benefit and claims</v>
          </cell>
          <cell r="Z1886" t="str">
            <v>05-Expenses</v>
          </cell>
          <cell r="AA1886" t="str">
            <v>EX01</v>
          </cell>
        </row>
        <row r="1887">
          <cell r="A1887" t="str">
            <v>96360</v>
          </cell>
          <cell r="B1887" t="str">
            <v>4040900</v>
          </cell>
          <cell r="C1887" t="str">
            <v>Specialist Care-Endo</v>
          </cell>
          <cell r="D1887" t="str">
            <v>63710</v>
          </cell>
          <cell r="F1887">
            <v>0</v>
          </cell>
          <cell r="G1887" t="str">
            <v>C</v>
          </cell>
          <cell r="H1887">
            <v>2543205.2200000002</v>
          </cell>
          <cell r="I1887">
            <v>2006</v>
          </cell>
          <cell r="J1887" t="str">
            <v>014</v>
          </cell>
          <cell r="K1887" t="str">
            <v>Income Statement</v>
          </cell>
          <cell r="L1887" t="str">
            <v>Expenses</v>
          </cell>
          <cell r="M1887" t="str">
            <v>5 - Expense-01 Policyholder Benefits</v>
          </cell>
          <cell r="N1887" t="str">
            <v>O13</v>
          </cell>
          <cell r="O1887" t="str">
            <v>Policyholder Benefits</v>
          </cell>
          <cell r="P1887" t="str">
            <v>O10</v>
          </cell>
          <cell r="Q1887" t="str">
            <v>Other Professional Services</v>
          </cell>
          <cell r="R1887" t="str">
            <v>Health</v>
          </cell>
          <cell r="S1887" t="str">
            <v>First Commonwealth</v>
          </cell>
          <cell r="T1887" t="e">
            <v>#N/A</v>
          </cell>
          <cell r="U1887" t="str">
            <v>CORE</v>
          </cell>
          <cell r="V1887" t="str">
            <v>M.Mitchell</v>
          </cell>
          <cell r="W1887" t="e">
            <v>#N/A</v>
          </cell>
          <cell r="X1887" t="str">
            <v>First Commonwealth of ILL, Inc</v>
          </cell>
          <cell r="Y1887" t="str">
            <v>Benefit and claims</v>
          </cell>
          <cell r="Z1887" t="str">
            <v>05-Expenses</v>
          </cell>
          <cell r="AA1887" t="str">
            <v>EX01</v>
          </cell>
        </row>
        <row r="1888">
          <cell r="A1888" t="str">
            <v>96360</v>
          </cell>
          <cell r="B1888" t="str">
            <v>4040905</v>
          </cell>
          <cell r="C1888" t="str">
            <v>Specialist Care-Oral Surgery</v>
          </cell>
          <cell r="D1888" t="str">
            <v>63315</v>
          </cell>
          <cell r="F1888">
            <v>0</v>
          </cell>
          <cell r="G1888" t="str">
            <v>C</v>
          </cell>
          <cell r="H1888">
            <v>59866.52</v>
          </cell>
          <cell r="I1888">
            <v>2006</v>
          </cell>
          <cell r="J1888" t="str">
            <v>023</v>
          </cell>
          <cell r="K1888" t="str">
            <v>Income Statement</v>
          </cell>
          <cell r="L1888" t="str">
            <v>Expenses</v>
          </cell>
          <cell r="M1888" t="str">
            <v>5 - Expense-01 Policyholder Benefits</v>
          </cell>
          <cell r="N1888" t="str">
            <v>O13</v>
          </cell>
          <cell r="O1888" t="str">
            <v>Policyholder Benefits</v>
          </cell>
          <cell r="P1888" t="str">
            <v>O10</v>
          </cell>
          <cell r="Q1888" t="str">
            <v>Other Professional Services</v>
          </cell>
          <cell r="R1888" t="str">
            <v>Health</v>
          </cell>
          <cell r="S1888" t="str">
            <v>First Commonwealth</v>
          </cell>
          <cell r="T1888" t="e">
            <v>#N/A</v>
          </cell>
          <cell r="U1888" t="str">
            <v>CORE</v>
          </cell>
          <cell r="V1888" t="str">
            <v>M.Mitchell</v>
          </cell>
          <cell r="W1888" t="e">
            <v>#N/A</v>
          </cell>
          <cell r="X1888" t="str">
            <v>First Commonwealth of ILL, Inc</v>
          </cell>
          <cell r="Y1888" t="str">
            <v>Benefit and claims</v>
          </cell>
          <cell r="Z1888" t="str">
            <v>05-Expenses</v>
          </cell>
          <cell r="AA1888" t="str">
            <v>EX01</v>
          </cell>
        </row>
        <row r="1889">
          <cell r="A1889" t="str">
            <v>96360</v>
          </cell>
          <cell r="B1889" t="str">
            <v>4040905</v>
          </cell>
          <cell r="C1889" t="str">
            <v>Specialist Care-Oral Surgery</v>
          </cell>
          <cell r="D1889" t="str">
            <v>63410</v>
          </cell>
          <cell r="F1889">
            <v>0</v>
          </cell>
          <cell r="G1889" t="str">
            <v>C</v>
          </cell>
          <cell r="H1889">
            <v>78</v>
          </cell>
          <cell r="I1889">
            <v>2006</v>
          </cell>
          <cell r="J1889" t="str">
            <v>015</v>
          </cell>
          <cell r="K1889" t="str">
            <v>Income Statement</v>
          </cell>
          <cell r="L1889" t="str">
            <v>Expenses</v>
          </cell>
          <cell r="M1889" t="str">
            <v>5 - Expense-01 Policyholder Benefits</v>
          </cell>
          <cell r="N1889" t="str">
            <v>O13</v>
          </cell>
          <cell r="O1889" t="str">
            <v>Policyholder Benefits</v>
          </cell>
          <cell r="P1889" t="str">
            <v>O10</v>
          </cell>
          <cell r="Q1889" t="str">
            <v>Other Professional Services</v>
          </cell>
          <cell r="R1889" t="str">
            <v>Health</v>
          </cell>
          <cell r="S1889" t="str">
            <v>First Commonwealth</v>
          </cell>
          <cell r="T1889" t="e">
            <v>#N/A</v>
          </cell>
          <cell r="U1889" t="str">
            <v>CORE</v>
          </cell>
          <cell r="V1889" t="str">
            <v>M.Mitchell</v>
          </cell>
          <cell r="W1889" t="e">
            <v>#N/A</v>
          </cell>
          <cell r="X1889" t="str">
            <v>First Commonwealth of ILL, Inc</v>
          </cell>
          <cell r="Y1889" t="str">
            <v>Benefit and claims</v>
          </cell>
          <cell r="Z1889" t="str">
            <v>05-Expenses</v>
          </cell>
          <cell r="AA1889" t="str">
            <v>EX01</v>
          </cell>
        </row>
        <row r="1890">
          <cell r="A1890" t="str">
            <v>96360</v>
          </cell>
          <cell r="B1890" t="str">
            <v>4040905</v>
          </cell>
          <cell r="C1890" t="str">
            <v>Specialist Care-Oral Surgery</v>
          </cell>
          <cell r="D1890" t="str">
            <v>63510</v>
          </cell>
          <cell r="F1890">
            <v>0</v>
          </cell>
          <cell r="G1890" t="str">
            <v>C</v>
          </cell>
          <cell r="H1890">
            <v>18832.25</v>
          </cell>
          <cell r="I1890">
            <v>2006</v>
          </cell>
          <cell r="J1890" t="str">
            <v>050</v>
          </cell>
          <cell r="K1890" t="str">
            <v>Income Statement</v>
          </cell>
          <cell r="L1890" t="str">
            <v>Expenses</v>
          </cell>
          <cell r="M1890" t="str">
            <v>5 - Expense-01 Policyholder Benefits</v>
          </cell>
          <cell r="N1890" t="str">
            <v>O13</v>
          </cell>
          <cell r="O1890" t="str">
            <v>Policyholder Benefits</v>
          </cell>
          <cell r="P1890" t="str">
            <v>O10</v>
          </cell>
          <cell r="Q1890" t="str">
            <v>Other Professional Services</v>
          </cell>
          <cell r="R1890" t="str">
            <v>Health</v>
          </cell>
          <cell r="S1890" t="str">
            <v>First Commonwealth</v>
          </cell>
          <cell r="T1890" t="e">
            <v>#N/A</v>
          </cell>
          <cell r="U1890" t="str">
            <v>CORE</v>
          </cell>
          <cell r="V1890" t="str">
            <v>M.Mitchell</v>
          </cell>
          <cell r="W1890" t="e">
            <v>#N/A</v>
          </cell>
          <cell r="X1890" t="str">
            <v>First Commonwealth of ILL, Inc</v>
          </cell>
          <cell r="Y1890" t="str">
            <v>Benefit and claims</v>
          </cell>
          <cell r="Z1890" t="str">
            <v>05-Expenses</v>
          </cell>
          <cell r="AA1890" t="str">
            <v>EX01</v>
          </cell>
        </row>
        <row r="1891">
          <cell r="A1891" t="str">
            <v>96360</v>
          </cell>
          <cell r="B1891" t="str">
            <v>4040905</v>
          </cell>
          <cell r="C1891" t="str">
            <v>Specialist Care-Oral Surgery</v>
          </cell>
          <cell r="D1891" t="str">
            <v>63610</v>
          </cell>
          <cell r="F1891">
            <v>0</v>
          </cell>
          <cell r="G1891" t="str">
            <v>C</v>
          </cell>
          <cell r="H1891">
            <v>51141.05</v>
          </cell>
          <cell r="I1891">
            <v>2006</v>
          </cell>
          <cell r="J1891" t="str">
            <v>026</v>
          </cell>
          <cell r="K1891" t="str">
            <v>Income Statement</v>
          </cell>
          <cell r="L1891" t="str">
            <v>Expenses</v>
          </cell>
          <cell r="M1891" t="str">
            <v>5 - Expense-01 Policyholder Benefits</v>
          </cell>
          <cell r="N1891" t="str">
            <v>O13</v>
          </cell>
          <cell r="O1891" t="str">
            <v>Policyholder Benefits</v>
          </cell>
          <cell r="P1891" t="str">
            <v>O10</v>
          </cell>
          <cell r="Q1891" t="str">
            <v>Other Professional Services</v>
          </cell>
          <cell r="R1891" t="str">
            <v>Health</v>
          </cell>
          <cell r="S1891" t="str">
            <v>First Commonwealth</v>
          </cell>
          <cell r="T1891" t="e">
            <v>#N/A</v>
          </cell>
          <cell r="U1891" t="str">
            <v>CORE</v>
          </cell>
          <cell r="V1891" t="str">
            <v>M.Mitchell</v>
          </cell>
          <cell r="W1891" t="e">
            <v>#N/A</v>
          </cell>
          <cell r="X1891" t="str">
            <v>First Commonwealth of ILL, Inc</v>
          </cell>
          <cell r="Y1891" t="str">
            <v>Benefit and claims</v>
          </cell>
          <cell r="Z1891" t="str">
            <v>05-Expenses</v>
          </cell>
          <cell r="AA1891" t="str">
            <v>EX01</v>
          </cell>
        </row>
        <row r="1892">
          <cell r="A1892" t="str">
            <v>96360</v>
          </cell>
          <cell r="B1892" t="str">
            <v>4040905</v>
          </cell>
          <cell r="C1892" t="str">
            <v>Specialist Care-Oral Surgery</v>
          </cell>
          <cell r="D1892" t="str">
            <v>63710</v>
          </cell>
          <cell r="F1892">
            <v>0</v>
          </cell>
          <cell r="G1892" t="str">
            <v>C</v>
          </cell>
          <cell r="H1892">
            <v>878973.5</v>
          </cell>
          <cell r="I1892">
            <v>2006</v>
          </cell>
          <cell r="J1892" t="str">
            <v>014</v>
          </cell>
          <cell r="K1892" t="str">
            <v>Income Statement</v>
          </cell>
          <cell r="L1892" t="str">
            <v>Expenses</v>
          </cell>
          <cell r="M1892" t="str">
            <v>5 - Expense-01 Policyholder Benefits</v>
          </cell>
          <cell r="N1892" t="str">
            <v>O13</v>
          </cell>
          <cell r="O1892" t="str">
            <v>Policyholder Benefits</v>
          </cell>
          <cell r="P1892" t="str">
            <v>O10</v>
          </cell>
          <cell r="Q1892" t="str">
            <v>Other Professional Services</v>
          </cell>
          <cell r="R1892" t="str">
            <v>Health</v>
          </cell>
          <cell r="S1892" t="str">
            <v>First Commonwealth</v>
          </cell>
          <cell r="T1892" t="e">
            <v>#N/A</v>
          </cell>
          <cell r="U1892" t="str">
            <v>CORE</v>
          </cell>
          <cell r="V1892" t="str">
            <v>M.Mitchell</v>
          </cell>
          <cell r="W1892" t="e">
            <v>#N/A</v>
          </cell>
          <cell r="X1892" t="str">
            <v>First Commonwealth of ILL, Inc</v>
          </cell>
          <cell r="Y1892" t="str">
            <v>Benefit and claims</v>
          </cell>
          <cell r="Z1892" t="str">
            <v>05-Expenses</v>
          </cell>
          <cell r="AA1892" t="str">
            <v>EX01</v>
          </cell>
        </row>
        <row r="1893">
          <cell r="A1893" t="str">
            <v>96360</v>
          </cell>
          <cell r="B1893" t="str">
            <v>4040912</v>
          </cell>
          <cell r="C1893" t="str">
            <v>Specialist Care-Orthodontic</v>
          </cell>
          <cell r="D1893" t="str">
            <v>63315</v>
          </cell>
          <cell r="F1893">
            <v>0</v>
          </cell>
          <cell r="G1893" t="str">
            <v>C</v>
          </cell>
          <cell r="H1893">
            <v>2401.62</v>
          </cell>
          <cell r="I1893">
            <v>2006</v>
          </cell>
          <cell r="J1893" t="str">
            <v>023</v>
          </cell>
          <cell r="K1893" t="str">
            <v>Income Statement</v>
          </cell>
          <cell r="L1893" t="str">
            <v>Expenses</v>
          </cell>
          <cell r="M1893" t="str">
            <v>5 - Expense-01 Policyholder Benefits</v>
          </cell>
          <cell r="N1893" t="str">
            <v>O13</v>
          </cell>
          <cell r="O1893" t="str">
            <v>Policyholder Benefits</v>
          </cell>
          <cell r="P1893" t="str">
            <v>O10</v>
          </cell>
          <cell r="Q1893" t="str">
            <v>Other Professional Services</v>
          </cell>
          <cell r="R1893" t="str">
            <v>Health</v>
          </cell>
          <cell r="S1893" t="str">
            <v>First Commonwealth</v>
          </cell>
          <cell r="T1893" t="e">
            <v>#N/A</v>
          </cell>
          <cell r="U1893" t="str">
            <v>CORE</v>
          </cell>
          <cell r="V1893" t="str">
            <v>M.Mitchell</v>
          </cell>
          <cell r="W1893" t="e">
            <v>#N/A</v>
          </cell>
          <cell r="X1893" t="str">
            <v>First Commonwealth of ILL, Inc</v>
          </cell>
          <cell r="Y1893" t="str">
            <v>Benefit and claims</v>
          </cell>
          <cell r="Z1893" t="str">
            <v>05-Expenses</v>
          </cell>
          <cell r="AA1893" t="str">
            <v>EX01</v>
          </cell>
        </row>
        <row r="1894">
          <cell r="A1894" t="str">
            <v>96360</v>
          </cell>
          <cell r="B1894" t="str">
            <v>4040912</v>
          </cell>
          <cell r="C1894" t="str">
            <v>Specialist Care-Orthodontic</v>
          </cell>
          <cell r="D1894" t="str">
            <v>63510</v>
          </cell>
          <cell r="F1894">
            <v>0</v>
          </cell>
          <cell r="G1894" t="str">
            <v>C</v>
          </cell>
          <cell r="H1894">
            <v>200</v>
          </cell>
          <cell r="I1894">
            <v>2006</v>
          </cell>
          <cell r="J1894" t="str">
            <v>050</v>
          </cell>
          <cell r="K1894" t="str">
            <v>Income Statement</v>
          </cell>
          <cell r="L1894" t="str">
            <v>Expenses</v>
          </cell>
          <cell r="M1894" t="str">
            <v>5 - Expense-01 Policyholder Benefits</v>
          </cell>
          <cell r="N1894" t="str">
            <v>O13</v>
          </cell>
          <cell r="O1894" t="str">
            <v>Policyholder Benefits</v>
          </cell>
          <cell r="P1894" t="str">
            <v>O10</v>
          </cell>
          <cell r="Q1894" t="str">
            <v>Other Professional Services</v>
          </cell>
          <cell r="R1894" t="str">
            <v>Health</v>
          </cell>
          <cell r="S1894" t="str">
            <v>First Commonwealth</v>
          </cell>
          <cell r="T1894" t="e">
            <v>#N/A</v>
          </cell>
          <cell r="U1894" t="str">
            <v>CORE</v>
          </cell>
          <cell r="V1894" t="str">
            <v>M.Mitchell</v>
          </cell>
          <cell r="W1894" t="e">
            <v>#N/A</v>
          </cell>
          <cell r="X1894" t="str">
            <v>First Commonwealth of ILL, Inc</v>
          </cell>
          <cell r="Y1894" t="str">
            <v>Benefit and claims</v>
          </cell>
          <cell r="Z1894" t="str">
            <v>05-Expenses</v>
          </cell>
          <cell r="AA1894" t="str">
            <v>EX01</v>
          </cell>
        </row>
        <row r="1895">
          <cell r="A1895" t="str">
            <v>96360</v>
          </cell>
          <cell r="B1895" t="str">
            <v>4040912</v>
          </cell>
          <cell r="C1895" t="str">
            <v>Specialist Care-Orthodontic</v>
          </cell>
          <cell r="D1895" t="str">
            <v>63710</v>
          </cell>
          <cell r="F1895">
            <v>0</v>
          </cell>
          <cell r="G1895" t="str">
            <v>C</v>
          </cell>
          <cell r="H1895">
            <v>1144.6300000000001</v>
          </cell>
          <cell r="I1895">
            <v>2006</v>
          </cell>
          <cell r="J1895" t="str">
            <v>014</v>
          </cell>
          <cell r="K1895" t="str">
            <v>Income Statement</v>
          </cell>
          <cell r="L1895" t="str">
            <v>Expenses</v>
          </cell>
          <cell r="M1895" t="str">
            <v>5 - Expense-01 Policyholder Benefits</v>
          </cell>
          <cell r="N1895" t="str">
            <v>O13</v>
          </cell>
          <cell r="O1895" t="str">
            <v>Policyholder Benefits</v>
          </cell>
          <cell r="P1895" t="str">
            <v>O10</v>
          </cell>
          <cell r="Q1895" t="str">
            <v>Other Professional Services</v>
          </cell>
          <cell r="R1895" t="str">
            <v>Health</v>
          </cell>
          <cell r="S1895" t="str">
            <v>First Commonwealth</v>
          </cell>
          <cell r="T1895" t="e">
            <v>#N/A</v>
          </cell>
          <cell r="U1895" t="str">
            <v>CORE</v>
          </cell>
          <cell r="V1895" t="str">
            <v>M.Mitchell</v>
          </cell>
          <cell r="W1895" t="e">
            <v>#N/A</v>
          </cell>
          <cell r="X1895" t="str">
            <v>First Commonwealth of ILL, Inc</v>
          </cell>
          <cell r="Y1895" t="str">
            <v>Benefit and claims</v>
          </cell>
          <cell r="Z1895" t="str">
            <v>05-Expenses</v>
          </cell>
          <cell r="AA1895" t="str">
            <v>EX01</v>
          </cell>
        </row>
        <row r="1896">
          <cell r="A1896" t="str">
            <v>96360</v>
          </cell>
          <cell r="B1896" t="str">
            <v>4040914</v>
          </cell>
          <cell r="C1896" t="str">
            <v>Specialist Care-Pedodontic</v>
          </cell>
          <cell r="D1896" t="str">
            <v>63315</v>
          </cell>
          <cell r="F1896">
            <v>0</v>
          </cell>
          <cell r="G1896" t="str">
            <v>C</v>
          </cell>
          <cell r="H1896">
            <v>8650.2000000000007</v>
          </cell>
          <cell r="I1896">
            <v>2006</v>
          </cell>
          <cell r="J1896" t="str">
            <v>023</v>
          </cell>
          <cell r="K1896" t="str">
            <v>Income Statement</v>
          </cell>
          <cell r="L1896" t="str">
            <v>Expenses</v>
          </cell>
          <cell r="M1896" t="str">
            <v>5 - Expense-01 Policyholder Benefits</v>
          </cell>
          <cell r="N1896" t="str">
            <v>O13</v>
          </cell>
          <cell r="O1896" t="str">
            <v>Policyholder Benefits</v>
          </cell>
          <cell r="P1896" t="str">
            <v>O10</v>
          </cell>
          <cell r="Q1896" t="str">
            <v>Other Professional Services</v>
          </cell>
          <cell r="R1896" t="str">
            <v>Health</v>
          </cell>
          <cell r="S1896" t="str">
            <v>First Commonwealth</v>
          </cell>
          <cell r="T1896" t="e">
            <v>#N/A</v>
          </cell>
          <cell r="U1896" t="str">
            <v>CORE</v>
          </cell>
          <cell r="V1896" t="str">
            <v>M.Mitchell</v>
          </cell>
          <cell r="W1896" t="e">
            <v>#N/A</v>
          </cell>
          <cell r="X1896" t="str">
            <v>First Commonwealth of ILL, Inc</v>
          </cell>
          <cell r="Y1896" t="str">
            <v>Benefit and claims</v>
          </cell>
          <cell r="Z1896" t="str">
            <v>05-Expenses</v>
          </cell>
          <cell r="AA1896" t="str">
            <v>EX01</v>
          </cell>
        </row>
        <row r="1897">
          <cell r="A1897" t="str">
            <v>96360</v>
          </cell>
          <cell r="B1897" t="str">
            <v>4040914</v>
          </cell>
          <cell r="C1897" t="str">
            <v>Specialist Care-Pedodontic</v>
          </cell>
          <cell r="D1897" t="str">
            <v>63510</v>
          </cell>
          <cell r="F1897">
            <v>0</v>
          </cell>
          <cell r="G1897" t="str">
            <v>C</v>
          </cell>
          <cell r="H1897">
            <v>1554.74</v>
          </cell>
          <cell r="I1897">
            <v>2006</v>
          </cell>
          <cell r="J1897" t="str">
            <v>050</v>
          </cell>
          <cell r="K1897" t="str">
            <v>Income Statement</v>
          </cell>
          <cell r="L1897" t="str">
            <v>Expenses</v>
          </cell>
          <cell r="M1897" t="str">
            <v>5 - Expense-01 Policyholder Benefits</v>
          </cell>
          <cell r="N1897" t="str">
            <v>O13</v>
          </cell>
          <cell r="O1897" t="str">
            <v>Policyholder Benefits</v>
          </cell>
          <cell r="P1897" t="str">
            <v>O10</v>
          </cell>
          <cell r="Q1897" t="str">
            <v>Other Professional Services</v>
          </cell>
          <cell r="R1897" t="str">
            <v>Health</v>
          </cell>
          <cell r="S1897" t="str">
            <v>First Commonwealth</v>
          </cell>
          <cell r="T1897" t="e">
            <v>#N/A</v>
          </cell>
          <cell r="U1897" t="str">
            <v>CORE</v>
          </cell>
          <cell r="V1897" t="str">
            <v>M.Mitchell</v>
          </cell>
          <cell r="W1897" t="e">
            <v>#N/A</v>
          </cell>
          <cell r="X1897" t="str">
            <v>First Commonwealth of ILL, Inc</v>
          </cell>
          <cell r="Y1897" t="str">
            <v>Benefit and claims</v>
          </cell>
          <cell r="Z1897" t="str">
            <v>05-Expenses</v>
          </cell>
          <cell r="AA1897" t="str">
            <v>EX01</v>
          </cell>
        </row>
        <row r="1898">
          <cell r="A1898" t="str">
            <v>96360</v>
          </cell>
          <cell r="B1898" t="str">
            <v>4040914</v>
          </cell>
          <cell r="C1898" t="str">
            <v>Specialist Care-Pedodontic</v>
          </cell>
          <cell r="D1898" t="str">
            <v>63610</v>
          </cell>
          <cell r="F1898">
            <v>0</v>
          </cell>
          <cell r="G1898" t="str">
            <v>C</v>
          </cell>
          <cell r="H1898">
            <v>353.05</v>
          </cell>
          <cell r="I1898">
            <v>2006</v>
          </cell>
          <cell r="J1898" t="str">
            <v>026</v>
          </cell>
          <cell r="K1898" t="str">
            <v>Income Statement</v>
          </cell>
          <cell r="L1898" t="str">
            <v>Expenses</v>
          </cell>
          <cell r="M1898" t="str">
            <v>5 - Expense-01 Policyholder Benefits</v>
          </cell>
          <cell r="N1898" t="str">
            <v>O13</v>
          </cell>
          <cell r="O1898" t="str">
            <v>Policyholder Benefits</v>
          </cell>
          <cell r="P1898" t="str">
            <v>O10</v>
          </cell>
          <cell r="Q1898" t="str">
            <v>Other Professional Services</v>
          </cell>
          <cell r="R1898" t="str">
            <v>Health</v>
          </cell>
          <cell r="S1898" t="str">
            <v>First Commonwealth</v>
          </cell>
          <cell r="T1898" t="e">
            <v>#N/A</v>
          </cell>
          <cell r="U1898" t="str">
            <v>CORE</v>
          </cell>
          <cell r="V1898" t="str">
            <v>M.Mitchell</v>
          </cell>
          <cell r="W1898" t="e">
            <v>#N/A</v>
          </cell>
          <cell r="X1898" t="str">
            <v>First Commonwealth of ILL, Inc</v>
          </cell>
          <cell r="Y1898" t="str">
            <v>Benefit and claims</v>
          </cell>
          <cell r="Z1898" t="str">
            <v>05-Expenses</v>
          </cell>
          <cell r="AA1898" t="str">
            <v>EX01</v>
          </cell>
        </row>
        <row r="1899">
          <cell r="A1899" t="str">
            <v>96360</v>
          </cell>
          <cell r="B1899" t="str">
            <v>4040914</v>
          </cell>
          <cell r="C1899" t="str">
            <v>Specialist Care-Pedodontic</v>
          </cell>
          <cell r="D1899" t="str">
            <v>63710</v>
          </cell>
          <cell r="F1899">
            <v>0</v>
          </cell>
          <cell r="G1899" t="str">
            <v>C</v>
          </cell>
          <cell r="H1899">
            <v>257511.33</v>
          </cell>
          <cell r="I1899">
            <v>2006</v>
          </cell>
          <cell r="J1899" t="str">
            <v>014</v>
          </cell>
          <cell r="K1899" t="str">
            <v>Income Statement</v>
          </cell>
          <cell r="L1899" t="str">
            <v>Expenses</v>
          </cell>
          <cell r="M1899" t="str">
            <v>5 - Expense-01 Policyholder Benefits</v>
          </cell>
          <cell r="N1899" t="str">
            <v>O13</v>
          </cell>
          <cell r="O1899" t="str">
            <v>Policyholder Benefits</v>
          </cell>
          <cell r="P1899" t="str">
            <v>O10</v>
          </cell>
          <cell r="Q1899" t="str">
            <v>Other Professional Services</v>
          </cell>
          <cell r="R1899" t="str">
            <v>Health</v>
          </cell>
          <cell r="S1899" t="str">
            <v>First Commonwealth</v>
          </cell>
          <cell r="T1899" t="e">
            <v>#N/A</v>
          </cell>
          <cell r="U1899" t="str">
            <v>CORE</v>
          </cell>
          <cell r="V1899" t="str">
            <v>M.Mitchell</v>
          </cell>
          <cell r="W1899" t="e">
            <v>#N/A</v>
          </cell>
          <cell r="X1899" t="str">
            <v>First Commonwealth of ILL, Inc</v>
          </cell>
          <cell r="Y1899" t="str">
            <v>Benefit and claims</v>
          </cell>
          <cell r="Z1899" t="str">
            <v>05-Expenses</v>
          </cell>
          <cell r="AA1899" t="str">
            <v>EX01</v>
          </cell>
        </row>
        <row r="1900">
          <cell r="A1900" t="str">
            <v>96360</v>
          </cell>
          <cell r="B1900" t="str">
            <v>4040910</v>
          </cell>
          <cell r="C1900" t="str">
            <v>Specialist Care-Periodontal</v>
          </cell>
          <cell r="D1900" t="str">
            <v>63315</v>
          </cell>
          <cell r="F1900">
            <v>0</v>
          </cell>
          <cell r="G1900" t="str">
            <v>C</v>
          </cell>
          <cell r="H1900">
            <v>13056.2</v>
          </cell>
          <cell r="I1900">
            <v>2006</v>
          </cell>
          <cell r="J1900" t="str">
            <v>023</v>
          </cell>
          <cell r="K1900" t="str">
            <v>Income Statement</v>
          </cell>
          <cell r="L1900" t="str">
            <v>Expenses</v>
          </cell>
          <cell r="M1900" t="str">
            <v>5 - Expense-01 Policyholder Benefits</v>
          </cell>
          <cell r="N1900" t="str">
            <v>O13</v>
          </cell>
          <cell r="O1900" t="str">
            <v>Policyholder Benefits</v>
          </cell>
          <cell r="P1900" t="str">
            <v>O10</v>
          </cell>
          <cell r="Q1900" t="str">
            <v>Other Professional Services</v>
          </cell>
          <cell r="R1900" t="str">
            <v>Health</v>
          </cell>
          <cell r="S1900" t="str">
            <v>First Commonwealth</v>
          </cell>
          <cell r="T1900" t="e">
            <v>#N/A</v>
          </cell>
          <cell r="U1900" t="str">
            <v>CORE</v>
          </cell>
          <cell r="V1900" t="str">
            <v>M.Mitchell</v>
          </cell>
          <cell r="W1900" t="e">
            <v>#N/A</v>
          </cell>
          <cell r="X1900" t="str">
            <v>First Commonwealth of ILL, Inc</v>
          </cell>
          <cell r="Y1900" t="str">
            <v>Benefit and claims</v>
          </cell>
          <cell r="Z1900" t="str">
            <v>05-Expenses</v>
          </cell>
          <cell r="AA1900" t="str">
            <v>EX01</v>
          </cell>
        </row>
        <row r="1901">
          <cell r="A1901" t="str">
            <v>96360</v>
          </cell>
          <cell r="B1901" t="str">
            <v>4040910</v>
          </cell>
          <cell r="C1901" t="str">
            <v>Specialist Care-Periodontal</v>
          </cell>
          <cell r="D1901" t="str">
            <v>63510</v>
          </cell>
          <cell r="F1901">
            <v>0</v>
          </cell>
          <cell r="G1901" t="str">
            <v>C</v>
          </cell>
          <cell r="H1901">
            <v>725.75</v>
          </cell>
          <cell r="I1901">
            <v>2006</v>
          </cell>
          <cell r="J1901" t="str">
            <v>050</v>
          </cell>
          <cell r="K1901" t="str">
            <v>Income Statement</v>
          </cell>
          <cell r="L1901" t="str">
            <v>Expenses</v>
          </cell>
          <cell r="M1901" t="str">
            <v>5 - Expense-01 Policyholder Benefits</v>
          </cell>
          <cell r="N1901" t="str">
            <v>O13</v>
          </cell>
          <cell r="O1901" t="str">
            <v>Policyholder Benefits</v>
          </cell>
          <cell r="P1901" t="str">
            <v>O10</v>
          </cell>
          <cell r="Q1901" t="str">
            <v>Other Professional Services</v>
          </cell>
          <cell r="R1901" t="str">
            <v>Health</v>
          </cell>
          <cell r="S1901" t="str">
            <v>First Commonwealth</v>
          </cell>
          <cell r="T1901" t="e">
            <v>#N/A</v>
          </cell>
          <cell r="U1901" t="str">
            <v>CORE</v>
          </cell>
          <cell r="V1901" t="str">
            <v>M.Mitchell</v>
          </cell>
          <cell r="W1901" t="e">
            <v>#N/A</v>
          </cell>
          <cell r="X1901" t="str">
            <v>First Commonwealth of ILL, Inc</v>
          </cell>
          <cell r="Y1901" t="str">
            <v>Benefit and claims</v>
          </cell>
          <cell r="Z1901" t="str">
            <v>05-Expenses</v>
          </cell>
          <cell r="AA1901" t="str">
            <v>EX01</v>
          </cell>
        </row>
        <row r="1902">
          <cell r="A1902" t="str">
            <v>96360</v>
          </cell>
          <cell r="B1902" t="str">
            <v>4040910</v>
          </cell>
          <cell r="C1902" t="str">
            <v>Specialist Care-Periodontal</v>
          </cell>
          <cell r="D1902" t="str">
            <v>63610</v>
          </cell>
          <cell r="F1902">
            <v>0</v>
          </cell>
          <cell r="G1902" t="str">
            <v>C</v>
          </cell>
          <cell r="H1902">
            <v>9132.57</v>
          </cell>
          <cell r="I1902">
            <v>2006</v>
          </cell>
          <cell r="J1902" t="str">
            <v>026</v>
          </cell>
          <cell r="K1902" t="str">
            <v>Income Statement</v>
          </cell>
          <cell r="L1902" t="str">
            <v>Expenses</v>
          </cell>
          <cell r="M1902" t="str">
            <v>5 - Expense-01 Policyholder Benefits</v>
          </cell>
          <cell r="N1902" t="str">
            <v>O13</v>
          </cell>
          <cell r="O1902" t="str">
            <v>Policyholder Benefits</v>
          </cell>
          <cell r="P1902" t="str">
            <v>O10</v>
          </cell>
          <cell r="Q1902" t="str">
            <v>Other Professional Services</v>
          </cell>
          <cell r="R1902" t="str">
            <v>Health</v>
          </cell>
          <cell r="S1902" t="str">
            <v>First Commonwealth</v>
          </cell>
          <cell r="T1902" t="e">
            <v>#N/A</v>
          </cell>
          <cell r="U1902" t="str">
            <v>CORE</v>
          </cell>
          <cell r="V1902" t="str">
            <v>M.Mitchell</v>
          </cell>
          <cell r="W1902" t="e">
            <v>#N/A</v>
          </cell>
          <cell r="X1902" t="str">
            <v>First Commonwealth of ILL, Inc</v>
          </cell>
          <cell r="Y1902" t="str">
            <v>Benefit and claims</v>
          </cell>
          <cell r="Z1902" t="str">
            <v>05-Expenses</v>
          </cell>
          <cell r="AA1902" t="str">
            <v>EX01</v>
          </cell>
        </row>
        <row r="1903">
          <cell r="A1903" t="str">
            <v>96360</v>
          </cell>
          <cell r="B1903" t="str">
            <v>4040910</v>
          </cell>
          <cell r="C1903" t="str">
            <v>Specialist Care-Periodontal</v>
          </cell>
          <cell r="D1903" t="str">
            <v>63710</v>
          </cell>
          <cell r="F1903">
            <v>0</v>
          </cell>
          <cell r="G1903" t="str">
            <v>C</v>
          </cell>
          <cell r="H1903">
            <v>429460.05</v>
          </cell>
          <cell r="I1903">
            <v>2006</v>
          </cell>
          <cell r="J1903" t="str">
            <v>014</v>
          </cell>
          <cell r="K1903" t="str">
            <v>Income Statement</v>
          </cell>
          <cell r="L1903" t="str">
            <v>Expenses</v>
          </cell>
          <cell r="M1903" t="str">
            <v>5 - Expense-01 Policyholder Benefits</v>
          </cell>
          <cell r="N1903" t="str">
            <v>O13</v>
          </cell>
          <cell r="O1903" t="str">
            <v>Policyholder Benefits</v>
          </cell>
          <cell r="P1903" t="str">
            <v>O10</v>
          </cell>
          <cell r="Q1903" t="str">
            <v>Other Professional Services</v>
          </cell>
          <cell r="R1903" t="str">
            <v>Health</v>
          </cell>
          <cell r="S1903" t="str">
            <v>First Commonwealth</v>
          </cell>
          <cell r="T1903" t="e">
            <v>#N/A</v>
          </cell>
          <cell r="U1903" t="str">
            <v>CORE</v>
          </cell>
          <cell r="V1903" t="str">
            <v>M.Mitchell</v>
          </cell>
          <cell r="W1903" t="e">
            <v>#N/A</v>
          </cell>
          <cell r="X1903" t="str">
            <v>First Commonwealth of ILL, Inc</v>
          </cell>
          <cell r="Y1903" t="str">
            <v>Benefit and claims</v>
          </cell>
          <cell r="Z1903" t="str">
            <v>05-Expenses</v>
          </cell>
          <cell r="AA1903" t="str">
            <v>EX01</v>
          </cell>
        </row>
        <row r="1904">
          <cell r="A1904" t="str">
            <v>96360</v>
          </cell>
          <cell r="B1904" t="str">
            <v>4040952</v>
          </cell>
          <cell r="C1904" t="str">
            <v>Specialist Incent-FFS Agreemnt</v>
          </cell>
          <cell r="D1904" t="str">
            <v>63710</v>
          </cell>
          <cell r="F1904">
            <v>0</v>
          </cell>
          <cell r="G1904" t="str">
            <v>C</v>
          </cell>
          <cell r="H1904">
            <v>41230.160000000003</v>
          </cell>
          <cell r="I1904">
            <v>2006</v>
          </cell>
          <cell r="J1904" t="str">
            <v>014</v>
          </cell>
          <cell r="K1904" t="str">
            <v>Income Statement</v>
          </cell>
          <cell r="L1904" t="str">
            <v>Expenses</v>
          </cell>
          <cell r="M1904" t="str">
            <v>5 - Expense-01 Policyholder Benefits</v>
          </cell>
          <cell r="N1904" t="str">
            <v>O13</v>
          </cell>
          <cell r="O1904" t="str">
            <v>Policyholder Benefits</v>
          </cell>
          <cell r="P1904" t="str">
            <v>O10</v>
          </cell>
          <cell r="Q1904" t="str">
            <v>Other Professional Services</v>
          </cell>
          <cell r="R1904" t="str">
            <v>Health</v>
          </cell>
          <cell r="S1904" t="str">
            <v>First Commonwealth</v>
          </cell>
          <cell r="T1904" t="e">
            <v>#N/A</v>
          </cell>
          <cell r="U1904" t="str">
            <v>CORE</v>
          </cell>
          <cell r="V1904" t="str">
            <v>M.Mitchell</v>
          </cell>
          <cell r="W1904" t="e">
            <v>#N/A</v>
          </cell>
          <cell r="X1904" t="str">
            <v>First Commonwealth of ILL, Inc</v>
          </cell>
          <cell r="Y1904" t="str">
            <v>Benefit and claims</v>
          </cell>
          <cell r="Z1904" t="str">
            <v>05-Expenses</v>
          </cell>
          <cell r="AA1904" t="str">
            <v>EX01</v>
          </cell>
        </row>
        <row r="1905">
          <cell r="A1905" t="str">
            <v>96360</v>
          </cell>
          <cell r="B1905" t="str">
            <v>4505800</v>
          </cell>
          <cell r="C1905" t="str">
            <v>State Licenses &amp; Fees-Cur Year</v>
          </cell>
          <cell r="D1905" t="str">
            <v>63510</v>
          </cell>
          <cell r="F1905">
            <v>0</v>
          </cell>
          <cell r="G1905" t="str">
            <v>C</v>
          </cell>
          <cell r="H1905">
            <v>324.24</v>
          </cell>
          <cell r="I1905">
            <v>2006</v>
          </cell>
          <cell r="J1905">
            <v>0</v>
          </cell>
          <cell r="K1905" t="str">
            <v>Income Statement</v>
          </cell>
          <cell r="L1905" t="str">
            <v>Expenses</v>
          </cell>
          <cell r="M1905" t="str">
            <v>5 - Expense-06 Taxes Other than FIT</v>
          </cell>
          <cell r="N1905" t="e">
            <v>#N/A</v>
          </cell>
          <cell r="O1905" t="e">
            <v>#N/A</v>
          </cell>
          <cell r="P1905" t="str">
            <v>O21</v>
          </cell>
          <cell r="Q1905" t="str">
            <v>General Administrative Expenses</v>
          </cell>
          <cell r="R1905" t="str">
            <v>Health</v>
          </cell>
          <cell r="S1905" t="str">
            <v>First Commonwealth</v>
          </cell>
          <cell r="T1905" t="e">
            <v>#N/A</v>
          </cell>
          <cell r="U1905" t="str">
            <v>CORE</v>
          </cell>
          <cell r="V1905" t="str">
            <v>J. Recanatini</v>
          </cell>
          <cell r="W1905" t="e">
            <v>#N/A</v>
          </cell>
          <cell r="X1905" t="str">
            <v>First Commonwealth of ILL, Inc</v>
          </cell>
          <cell r="Y1905" t="str">
            <v>Other operating costs and expenses</v>
          </cell>
          <cell r="Z1905" t="str">
            <v>05-Expenses</v>
          </cell>
          <cell r="AA1905" t="str">
            <v>EX02</v>
          </cell>
        </row>
        <row r="1906">
          <cell r="A1906" t="str">
            <v>96360</v>
          </cell>
          <cell r="B1906" t="str">
            <v>4505800</v>
          </cell>
          <cell r="C1906" t="str">
            <v>State Licenses &amp; Fees-Cur Year</v>
          </cell>
          <cell r="D1906" t="str">
            <v>63515</v>
          </cell>
          <cell r="F1906">
            <v>0</v>
          </cell>
          <cell r="G1906" t="str">
            <v>C</v>
          </cell>
          <cell r="H1906">
            <v>58.56</v>
          </cell>
          <cell r="I1906">
            <v>2006</v>
          </cell>
          <cell r="J1906">
            <v>0</v>
          </cell>
          <cell r="K1906" t="str">
            <v>Income Statement</v>
          </cell>
          <cell r="L1906" t="str">
            <v>Expenses</v>
          </cell>
          <cell r="M1906" t="str">
            <v>5 - Expense-06 Taxes Other than FIT</v>
          </cell>
          <cell r="N1906" t="e">
            <v>#N/A</v>
          </cell>
          <cell r="O1906" t="e">
            <v>#N/A</v>
          </cell>
          <cell r="P1906" t="str">
            <v>O21</v>
          </cell>
          <cell r="Q1906" t="str">
            <v>General Administrative Expenses</v>
          </cell>
          <cell r="R1906" t="str">
            <v>Health</v>
          </cell>
          <cell r="S1906" t="str">
            <v>First Commonwealth</v>
          </cell>
          <cell r="T1906" t="e">
            <v>#N/A</v>
          </cell>
          <cell r="U1906" t="str">
            <v>CORE</v>
          </cell>
          <cell r="V1906" t="str">
            <v>J. Recanatini</v>
          </cell>
          <cell r="W1906" t="e">
            <v>#N/A</v>
          </cell>
          <cell r="X1906" t="str">
            <v>First Commonwealth of ILL, Inc</v>
          </cell>
          <cell r="Y1906" t="str">
            <v>Other operating costs and expenses</v>
          </cell>
          <cell r="Z1906" t="str">
            <v>05-Expenses</v>
          </cell>
          <cell r="AA1906" t="str">
            <v>EX02</v>
          </cell>
        </row>
        <row r="1907">
          <cell r="A1907" t="str">
            <v>96360</v>
          </cell>
          <cell r="B1907" t="str">
            <v>4505805</v>
          </cell>
          <cell r="C1907" t="str">
            <v>State Licenses &amp; Fees-Pr Year</v>
          </cell>
          <cell r="D1907" t="str">
            <v>63200</v>
          </cell>
          <cell r="F1907">
            <v>0</v>
          </cell>
          <cell r="G1907" t="str">
            <v>C</v>
          </cell>
          <cell r="H1907">
            <v>8099.73</v>
          </cell>
          <cell r="I1907">
            <v>2006</v>
          </cell>
          <cell r="J1907" t="str">
            <v>014</v>
          </cell>
          <cell r="K1907" t="str">
            <v>Income Statement</v>
          </cell>
          <cell r="L1907" t="str">
            <v>Expenses</v>
          </cell>
          <cell r="M1907" t="str">
            <v>5 - Expense-06 Taxes Other than FIT</v>
          </cell>
          <cell r="N1907" t="e">
            <v>#N/A</v>
          </cell>
          <cell r="O1907" t="e">
            <v>#N/A</v>
          </cell>
          <cell r="P1907" t="str">
            <v>O21</v>
          </cell>
          <cell r="Q1907" t="str">
            <v>General Administrative Expenses</v>
          </cell>
          <cell r="R1907" t="str">
            <v>Health</v>
          </cell>
          <cell r="S1907" t="str">
            <v>First Commonwealth</v>
          </cell>
          <cell r="T1907" t="e">
            <v>#N/A</v>
          </cell>
          <cell r="U1907" t="str">
            <v>CORE</v>
          </cell>
          <cell r="V1907" t="str">
            <v>J. Recanatini</v>
          </cell>
          <cell r="W1907" t="e">
            <v>#N/A</v>
          </cell>
          <cell r="X1907" t="str">
            <v>First Commonwealth of ILL, Inc</v>
          </cell>
          <cell r="Y1907" t="str">
            <v>Other operating costs and expenses</v>
          </cell>
          <cell r="Z1907" t="str">
            <v>05-Expenses</v>
          </cell>
          <cell r="AA1907" t="str">
            <v>EX02</v>
          </cell>
        </row>
        <row r="1908">
          <cell r="A1908" t="str">
            <v>96360</v>
          </cell>
          <cell r="B1908" t="str">
            <v>5131050</v>
          </cell>
          <cell r="C1908" t="str">
            <v>Surplus Adjustment</v>
          </cell>
          <cell r="D1908" t="str">
            <v>63200</v>
          </cell>
          <cell r="F1908">
            <v>0</v>
          </cell>
          <cell r="G1908" t="str">
            <v>C</v>
          </cell>
          <cell r="H1908">
            <v>19477128.43</v>
          </cell>
          <cell r="I1908">
            <v>2006</v>
          </cell>
          <cell r="J1908">
            <v>0</v>
          </cell>
          <cell r="K1908" t="str">
            <v>Balance Sheet</v>
          </cell>
          <cell r="L1908" t="str">
            <v>Surplus</v>
          </cell>
          <cell r="M1908" t="str">
            <v>3 - Surplus-03 Accumulated Other Comprehensive Income</v>
          </cell>
          <cell r="N1908" t="e">
            <v>#N/A</v>
          </cell>
          <cell r="O1908" t="e">
            <v>#N/A</v>
          </cell>
          <cell r="P1908">
            <v>0</v>
          </cell>
          <cell r="Q1908">
            <v>0</v>
          </cell>
          <cell r="R1908" t="str">
            <v>Health</v>
          </cell>
          <cell r="S1908" t="str">
            <v>First Commonwealth</v>
          </cell>
          <cell r="T1908" t="e">
            <v>#N/A</v>
          </cell>
          <cell r="U1908" t="str">
            <v>CORE</v>
          </cell>
          <cell r="V1908" t="str">
            <v>J.Vaughan</v>
          </cell>
          <cell r="W1908" t="e">
            <v>#N/A</v>
          </cell>
          <cell r="X1908" t="str">
            <v>First Commonwealth of ILL, Inc</v>
          </cell>
          <cell r="Y1908" t="str">
            <v>Retained earnings</v>
          </cell>
          <cell r="Z1908" t="str">
            <v>03-Equity</v>
          </cell>
          <cell r="AA1908" t="str">
            <v>E04</v>
          </cell>
        </row>
        <row r="1909">
          <cell r="A1909" t="str">
            <v>96360</v>
          </cell>
          <cell r="B1909" t="str">
            <v>2714060</v>
          </cell>
          <cell r="C1909" t="str">
            <v>Suspense - Miscellaneous</v>
          </cell>
          <cell r="D1909" t="str">
            <v>63510</v>
          </cell>
          <cell r="F1909">
            <v>0</v>
          </cell>
          <cell r="G1909" t="str">
            <v>C</v>
          </cell>
          <cell r="H1909">
            <v>0</v>
          </cell>
          <cell r="I1909">
            <v>2006</v>
          </cell>
          <cell r="J1909" t="str">
            <v>050</v>
          </cell>
          <cell r="K1909" t="str">
            <v>Balance Sheet</v>
          </cell>
          <cell r="L1909" t="str">
            <v>Liabilities</v>
          </cell>
          <cell r="M1909" t="str">
            <v>2 - Liabilities-08 Remittances &amp; Items Not Allocated</v>
          </cell>
          <cell r="N1909" t="str">
            <v>L19</v>
          </cell>
          <cell r="O1909" t="str">
            <v>Remittances  &amp; Items not Allocated</v>
          </cell>
          <cell r="P1909" t="str">
            <v>L13</v>
          </cell>
          <cell r="Q1909" t="str">
            <v>Remittances  &amp; Items not Allocated</v>
          </cell>
          <cell r="R1909" t="str">
            <v>Health</v>
          </cell>
          <cell r="S1909" t="str">
            <v>First Commonwealth</v>
          </cell>
          <cell r="T1909" t="e">
            <v>#N/A</v>
          </cell>
          <cell r="U1909" t="str">
            <v>CORE</v>
          </cell>
          <cell r="V1909" t="str">
            <v>M.Mitchell</v>
          </cell>
          <cell r="W1909" t="e">
            <v>#N/A</v>
          </cell>
          <cell r="X1909" t="str">
            <v>First Commonwealth of ILL, Inc</v>
          </cell>
          <cell r="Y1909" t="str">
            <v>Accrued exp &amp; other liabilities</v>
          </cell>
          <cell r="Z1909" t="str">
            <v>02-liabilities</v>
          </cell>
          <cell r="AA1909" t="str">
            <v>L04</v>
          </cell>
        </row>
        <row r="1910">
          <cell r="A1910" t="str">
            <v>96360</v>
          </cell>
          <cell r="B1910" t="str">
            <v>2714060</v>
          </cell>
          <cell r="C1910" t="str">
            <v>Suspense - Miscellaneous</v>
          </cell>
          <cell r="D1910" t="str">
            <v>63710</v>
          </cell>
          <cell r="F1910">
            <v>0</v>
          </cell>
          <cell r="G1910" t="str">
            <v>C</v>
          </cell>
          <cell r="H1910">
            <v>0</v>
          </cell>
          <cell r="I1910">
            <v>2006</v>
          </cell>
          <cell r="J1910" t="str">
            <v>014</v>
          </cell>
          <cell r="K1910" t="str">
            <v>Balance Sheet</v>
          </cell>
          <cell r="L1910" t="str">
            <v>Liabilities</v>
          </cell>
          <cell r="M1910" t="str">
            <v>2 - Liabilities-08 Remittances &amp; Items Not Allocated</v>
          </cell>
          <cell r="N1910" t="str">
            <v>L19</v>
          </cell>
          <cell r="O1910" t="str">
            <v>Remittances  &amp; Items not Allocated</v>
          </cell>
          <cell r="P1910" t="str">
            <v>L13</v>
          </cell>
          <cell r="Q1910" t="str">
            <v>Remittances  &amp; Items not Allocated</v>
          </cell>
          <cell r="R1910" t="str">
            <v>Health</v>
          </cell>
          <cell r="S1910" t="str">
            <v>First Commonwealth</v>
          </cell>
          <cell r="T1910" t="e">
            <v>#N/A</v>
          </cell>
          <cell r="U1910" t="str">
            <v>CORE</v>
          </cell>
          <cell r="V1910" t="str">
            <v>M.Mitchell</v>
          </cell>
          <cell r="W1910" t="e">
            <v>#N/A</v>
          </cell>
          <cell r="X1910" t="str">
            <v>First Commonwealth of ILL, Inc</v>
          </cell>
          <cell r="Y1910" t="str">
            <v>Accrued exp &amp; other liabilities</v>
          </cell>
          <cell r="Z1910" t="str">
            <v>02-liabilities</v>
          </cell>
          <cell r="AA1910" t="str">
            <v>L04</v>
          </cell>
        </row>
        <row r="1911">
          <cell r="A1911" t="str">
            <v>96360</v>
          </cell>
          <cell r="B1911" t="str">
            <v>2542010</v>
          </cell>
          <cell r="C1911" t="str">
            <v>Taxes Excl FIT  Liability NC</v>
          </cell>
          <cell r="D1911" t="str">
            <v>63710</v>
          </cell>
          <cell r="F1911">
            <v>0</v>
          </cell>
          <cell r="G1911" t="str">
            <v>C</v>
          </cell>
          <cell r="H1911">
            <v>0</v>
          </cell>
          <cell r="I1911">
            <v>2006</v>
          </cell>
          <cell r="J1911">
            <v>0</v>
          </cell>
          <cell r="K1911" t="str">
            <v>Balance Sheet</v>
          </cell>
          <cell r="L1911" t="str">
            <v>Liabilities</v>
          </cell>
          <cell r="M1911" t="str">
            <v>2 - Liabilities-07 Accrued Expenses, Taxes &amp; Commissions</v>
          </cell>
          <cell r="N1911" t="str">
            <v>L14</v>
          </cell>
          <cell r="O1911" t="str">
            <v>Accrued Expenses, Taxes &amp; Commissions</v>
          </cell>
          <cell r="P1911" t="str">
            <v>L09</v>
          </cell>
          <cell r="Q1911" t="str">
            <v>General Expenses Due or Accrued</v>
          </cell>
          <cell r="R1911" t="str">
            <v>Health</v>
          </cell>
          <cell r="S1911" t="str">
            <v>First Commonwealth</v>
          </cell>
          <cell r="T1911" t="e">
            <v>#N/A</v>
          </cell>
          <cell r="U1911" t="str">
            <v>CORE</v>
          </cell>
          <cell r="V1911" t="str">
            <v>S. Bondi</v>
          </cell>
          <cell r="W1911" t="e">
            <v>#N/A</v>
          </cell>
          <cell r="X1911" t="str">
            <v>First Commonwealth of ILL, Inc</v>
          </cell>
          <cell r="Y1911" t="str">
            <v>Accrued exp &amp; other liabilities</v>
          </cell>
          <cell r="Z1911" t="str">
            <v>02-liabilities</v>
          </cell>
          <cell r="AA1911" t="str">
            <v>L04</v>
          </cell>
        </row>
        <row r="1912">
          <cell r="A1912" t="str">
            <v>96360</v>
          </cell>
          <cell r="B1912" t="str">
            <v>2542010</v>
          </cell>
          <cell r="C1912" t="str">
            <v>Taxes Excl FIT  Liability NC</v>
          </cell>
          <cell r="D1912" t="str">
            <v>63710</v>
          </cell>
          <cell r="F1912">
            <v>0</v>
          </cell>
          <cell r="G1912" t="str">
            <v>C</v>
          </cell>
          <cell r="H1912">
            <v>68660</v>
          </cell>
          <cell r="I1912">
            <v>2006</v>
          </cell>
          <cell r="J1912" t="str">
            <v>014</v>
          </cell>
          <cell r="K1912" t="str">
            <v>Balance Sheet</v>
          </cell>
          <cell r="L1912" t="str">
            <v>Liabilities</v>
          </cell>
          <cell r="M1912" t="str">
            <v>2 - Liabilities-07 Accrued Expenses, Taxes &amp; Commissions</v>
          </cell>
          <cell r="N1912" t="str">
            <v>L14</v>
          </cell>
          <cell r="O1912" t="str">
            <v>Accrued Expenses, Taxes &amp; Commissions</v>
          </cell>
          <cell r="P1912" t="str">
            <v>L09</v>
          </cell>
          <cell r="Q1912" t="str">
            <v>General Expenses Due or Accrued</v>
          </cell>
          <cell r="R1912" t="str">
            <v>Health</v>
          </cell>
          <cell r="S1912" t="str">
            <v>First Commonwealth</v>
          </cell>
          <cell r="T1912" t="e">
            <v>#N/A</v>
          </cell>
          <cell r="U1912" t="str">
            <v>CORE</v>
          </cell>
          <cell r="V1912" t="str">
            <v>S. Bondi</v>
          </cell>
          <cell r="W1912" t="e">
            <v>#N/A</v>
          </cell>
          <cell r="X1912" t="str">
            <v>First Commonwealth of ILL, Inc</v>
          </cell>
          <cell r="Y1912" t="str">
            <v>Accrued exp &amp; other liabilities</v>
          </cell>
          <cell r="Z1912" t="str">
            <v>02-liabilities</v>
          </cell>
          <cell r="AA1912" t="str">
            <v>L04</v>
          </cell>
        </row>
        <row r="1913">
          <cell r="A1913" t="str">
            <v>96360</v>
          </cell>
          <cell r="B1913" t="str">
            <v>2542010</v>
          </cell>
          <cell r="C1913" t="str">
            <v>Taxes Excl FIT  Liability NC</v>
          </cell>
          <cell r="D1913" t="str">
            <v>99999</v>
          </cell>
          <cell r="F1913">
            <v>0</v>
          </cell>
          <cell r="G1913" t="str">
            <v>C</v>
          </cell>
          <cell r="H1913">
            <v>0</v>
          </cell>
          <cell r="I1913">
            <v>2006</v>
          </cell>
          <cell r="J1913">
            <v>0</v>
          </cell>
          <cell r="K1913" t="str">
            <v>Balance Sheet</v>
          </cell>
          <cell r="L1913" t="str">
            <v>Liabilities</v>
          </cell>
          <cell r="M1913" t="str">
            <v>2 - Liabilities-07 Accrued Expenses, Taxes &amp; Commissions</v>
          </cell>
          <cell r="N1913" t="str">
            <v>L14</v>
          </cell>
          <cell r="O1913" t="str">
            <v>Accrued Expenses, Taxes &amp; Commissions</v>
          </cell>
          <cell r="P1913" t="str">
            <v>L09</v>
          </cell>
          <cell r="Q1913" t="str">
            <v>General Expenses Due or Accrued</v>
          </cell>
          <cell r="R1913" t="str">
            <v>Health</v>
          </cell>
          <cell r="S1913" t="e">
            <v>#N/A</v>
          </cell>
          <cell r="T1913" t="e">
            <v>#N/A</v>
          </cell>
          <cell r="U1913" t="str">
            <v>CORE</v>
          </cell>
          <cell r="V1913" t="str">
            <v>S. Bondi</v>
          </cell>
          <cell r="W1913" t="e">
            <v>#N/A</v>
          </cell>
          <cell r="X1913" t="str">
            <v>First Commonwealth of ILL, Inc</v>
          </cell>
          <cell r="Y1913" t="str">
            <v>Accrued exp &amp; other liabilities</v>
          </cell>
          <cell r="Z1913" t="str">
            <v>02-liabilities</v>
          </cell>
          <cell r="AA1913" t="str">
            <v>L04</v>
          </cell>
        </row>
        <row r="1914">
          <cell r="A1914" t="str">
            <v>96365</v>
          </cell>
          <cell r="B1914" t="str">
            <v>1516555</v>
          </cell>
          <cell r="C1914" t="str">
            <v>Bank One FCW $ Mkt #2600168104</v>
          </cell>
          <cell r="D1914">
            <v>0</v>
          </cell>
          <cell r="F1914">
            <v>0</v>
          </cell>
          <cell r="G1914" t="str">
            <v>C</v>
          </cell>
          <cell r="H1914">
            <v>68103.350000000006</v>
          </cell>
          <cell r="I1914">
            <v>2006</v>
          </cell>
          <cell r="J1914">
            <v>0</v>
          </cell>
          <cell r="K1914" t="str">
            <v>Balance Sheet</v>
          </cell>
          <cell r="L1914" t="str">
            <v>Assets</v>
          </cell>
          <cell r="M1914" t="str">
            <v>1 - Assets-08 Cash and Short Term Investments</v>
          </cell>
          <cell r="N1914" t="str">
            <v>A5</v>
          </cell>
          <cell r="O1914" t="str">
            <v>Cash and short term investments</v>
          </cell>
          <cell r="P1914" t="str">
            <v>A05</v>
          </cell>
          <cell r="Q1914" t="str">
            <v>Cash and short term investments</v>
          </cell>
          <cell r="R1914" t="e">
            <v>#N/A</v>
          </cell>
          <cell r="S1914" t="e">
            <v>#N/A</v>
          </cell>
          <cell r="T1914" t="e">
            <v>#N/A</v>
          </cell>
          <cell r="U1914" t="str">
            <v>CORE</v>
          </cell>
          <cell r="V1914" t="str">
            <v>W. Skinner</v>
          </cell>
          <cell r="W1914" t="e">
            <v>#N/A</v>
          </cell>
          <cell r="X1914" t="str">
            <v>First Commonwealth HSC</v>
          </cell>
          <cell r="Y1914" t="str">
            <v>Cash &amp; cash equivalent</v>
          </cell>
          <cell r="Z1914" t="str">
            <v>01-Assets</v>
          </cell>
          <cell r="AA1914" t="str">
            <v>A03</v>
          </cell>
        </row>
        <row r="1915">
          <cell r="A1915" t="str">
            <v>96365</v>
          </cell>
          <cell r="B1915" t="str">
            <v>1516555</v>
          </cell>
          <cell r="C1915" t="str">
            <v>Bank One FCW $ Mkt #2600168104</v>
          </cell>
          <cell r="D1915" t="str">
            <v>63701</v>
          </cell>
          <cell r="F1915">
            <v>0</v>
          </cell>
          <cell r="G1915" t="str">
            <v>C</v>
          </cell>
          <cell r="H1915">
            <v>0</v>
          </cell>
          <cell r="I1915">
            <v>2006</v>
          </cell>
          <cell r="J1915">
            <v>0</v>
          </cell>
          <cell r="K1915" t="str">
            <v>Balance Sheet</v>
          </cell>
          <cell r="L1915" t="str">
            <v>Assets</v>
          </cell>
          <cell r="M1915" t="str">
            <v>1 - Assets-08 Cash and Short Term Investments</v>
          </cell>
          <cell r="N1915" t="str">
            <v>A5</v>
          </cell>
          <cell r="O1915" t="str">
            <v>Cash and short term investments</v>
          </cell>
          <cell r="P1915" t="str">
            <v>A05</v>
          </cell>
          <cell r="Q1915" t="str">
            <v>Cash and short term investments</v>
          </cell>
          <cell r="R1915" t="str">
            <v>Health</v>
          </cell>
          <cell r="S1915" t="str">
            <v>First Commonwealth</v>
          </cell>
          <cell r="T1915" t="e">
            <v>#N/A</v>
          </cell>
          <cell r="U1915" t="str">
            <v>CORE</v>
          </cell>
          <cell r="V1915" t="str">
            <v>W. Skinner</v>
          </cell>
          <cell r="W1915" t="e">
            <v>#N/A</v>
          </cell>
          <cell r="X1915" t="str">
            <v>First Commonwealth HSC</v>
          </cell>
          <cell r="Y1915" t="str">
            <v>Cash &amp; cash equivalent</v>
          </cell>
          <cell r="Z1915" t="str">
            <v>01-Assets</v>
          </cell>
          <cell r="AA1915" t="str">
            <v>A03</v>
          </cell>
        </row>
        <row r="1916">
          <cell r="A1916" t="str">
            <v>96365</v>
          </cell>
          <cell r="B1916" t="str">
            <v>1516555</v>
          </cell>
          <cell r="C1916" t="str">
            <v>Bank One FCW $ Mkt #2600168104</v>
          </cell>
          <cell r="D1916" t="str">
            <v>63710</v>
          </cell>
          <cell r="F1916">
            <v>0</v>
          </cell>
          <cell r="G1916" t="str">
            <v>C</v>
          </cell>
          <cell r="H1916">
            <v>0</v>
          </cell>
          <cell r="I1916">
            <v>2006</v>
          </cell>
          <cell r="J1916">
            <v>0</v>
          </cell>
          <cell r="K1916" t="str">
            <v>Balance Sheet</v>
          </cell>
          <cell r="L1916" t="str">
            <v>Assets</v>
          </cell>
          <cell r="M1916" t="str">
            <v>1 - Assets-08 Cash and Short Term Investments</v>
          </cell>
          <cell r="N1916" t="str">
            <v>A5</v>
          </cell>
          <cell r="O1916" t="str">
            <v>Cash and short term investments</v>
          </cell>
          <cell r="P1916" t="str">
            <v>A05</v>
          </cell>
          <cell r="Q1916" t="str">
            <v>Cash and short term investments</v>
          </cell>
          <cell r="R1916" t="str">
            <v>Health</v>
          </cell>
          <cell r="S1916" t="str">
            <v>First Commonwealth</v>
          </cell>
          <cell r="T1916" t="e">
            <v>#N/A</v>
          </cell>
          <cell r="U1916" t="str">
            <v>CORE</v>
          </cell>
          <cell r="V1916" t="str">
            <v>W. Skinner</v>
          </cell>
          <cell r="W1916" t="e">
            <v>#N/A</v>
          </cell>
          <cell r="X1916" t="str">
            <v>First Commonwealth HSC</v>
          </cell>
          <cell r="Y1916" t="str">
            <v>Cash &amp; cash equivalent</v>
          </cell>
          <cell r="Z1916" t="str">
            <v>01-Assets</v>
          </cell>
          <cell r="AA1916" t="str">
            <v>A03</v>
          </cell>
        </row>
        <row r="1917">
          <cell r="A1917" t="str">
            <v>96365</v>
          </cell>
          <cell r="B1917" t="str">
            <v>1516515</v>
          </cell>
          <cell r="C1917" t="str">
            <v>Bank One FCW Checking #4082060</v>
          </cell>
          <cell r="D1917">
            <v>0</v>
          </cell>
          <cell r="F1917">
            <v>0</v>
          </cell>
          <cell r="G1917" t="str">
            <v>C</v>
          </cell>
          <cell r="H1917">
            <v>440756.6</v>
          </cell>
          <cell r="I1917">
            <v>2006</v>
          </cell>
          <cell r="J1917">
            <v>0</v>
          </cell>
          <cell r="K1917" t="str">
            <v>Balance Sheet</v>
          </cell>
          <cell r="L1917" t="str">
            <v>Assets</v>
          </cell>
          <cell r="M1917" t="str">
            <v>1 - Assets-08 Cash and Short Term Investments</v>
          </cell>
          <cell r="N1917" t="str">
            <v>A5</v>
          </cell>
          <cell r="O1917" t="str">
            <v>Cash and short term investments</v>
          </cell>
          <cell r="P1917" t="str">
            <v>A05</v>
          </cell>
          <cell r="Q1917" t="str">
            <v>Cash and short term investments</v>
          </cell>
          <cell r="R1917" t="e">
            <v>#N/A</v>
          </cell>
          <cell r="S1917" t="e">
            <v>#N/A</v>
          </cell>
          <cell r="T1917" t="e">
            <v>#N/A</v>
          </cell>
          <cell r="U1917" t="str">
            <v>CORE</v>
          </cell>
          <cell r="V1917" t="str">
            <v>W. Skinner</v>
          </cell>
          <cell r="W1917" t="e">
            <v>#N/A</v>
          </cell>
          <cell r="X1917" t="str">
            <v>First Commonwealth HSC</v>
          </cell>
          <cell r="Y1917" t="str">
            <v>Cash &amp; cash equivalent</v>
          </cell>
          <cell r="Z1917" t="str">
            <v>01-Assets</v>
          </cell>
          <cell r="AA1917" t="str">
            <v>A03</v>
          </cell>
        </row>
        <row r="1918">
          <cell r="A1918" t="str">
            <v>96365</v>
          </cell>
          <cell r="B1918" t="str">
            <v>1516515</v>
          </cell>
          <cell r="C1918" t="str">
            <v>Bank One FCW Checking #4082060</v>
          </cell>
          <cell r="D1918" t="str">
            <v>63200</v>
          </cell>
          <cell r="F1918">
            <v>0</v>
          </cell>
          <cell r="G1918" t="str">
            <v>C</v>
          </cell>
          <cell r="H1918">
            <v>0</v>
          </cell>
          <cell r="I1918">
            <v>2006</v>
          </cell>
          <cell r="J1918">
            <v>0</v>
          </cell>
          <cell r="K1918" t="str">
            <v>Balance Sheet</v>
          </cell>
          <cell r="L1918" t="str">
            <v>Assets</v>
          </cell>
          <cell r="M1918" t="str">
            <v>1 - Assets-08 Cash and Short Term Investments</v>
          </cell>
          <cell r="N1918" t="str">
            <v>A5</v>
          </cell>
          <cell r="O1918" t="str">
            <v>Cash and short term investments</v>
          </cell>
          <cell r="P1918" t="str">
            <v>A05</v>
          </cell>
          <cell r="Q1918" t="str">
            <v>Cash and short term investments</v>
          </cell>
          <cell r="R1918" t="str">
            <v>Health</v>
          </cell>
          <cell r="S1918" t="str">
            <v>First Commonwealth</v>
          </cell>
          <cell r="T1918" t="e">
            <v>#N/A</v>
          </cell>
          <cell r="U1918" t="str">
            <v>CORE</v>
          </cell>
          <cell r="V1918" t="str">
            <v>W. Skinner</v>
          </cell>
          <cell r="W1918" t="e">
            <v>#N/A</v>
          </cell>
          <cell r="X1918" t="str">
            <v>First Commonwealth HSC</v>
          </cell>
          <cell r="Y1918" t="str">
            <v>Cash &amp; cash equivalent</v>
          </cell>
          <cell r="Z1918" t="str">
            <v>01-Assets</v>
          </cell>
          <cell r="AA1918" t="str">
            <v>A03</v>
          </cell>
        </row>
        <row r="1919">
          <cell r="A1919" t="str">
            <v>96365</v>
          </cell>
          <cell r="B1919" t="str">
            <v>1516515</v>
          </cell>
          <cell r="C1919" t="str">
            <v>Bank One FCW Checking #4082060</v>
          </cell>
          <cell r="D1919" t="str">
            <v>63701</v>
          </cell>
          <cell r="F1919">
            <v>0</v>
          </cell>
          <cell r="G1919" t="str">
            <v>C</v>
          </cell>
          <cell r="H1919">
            <v>0</v>
          </cell>
          <cell r="I1919">
            <v>2006</v>
          </cell>
          <cell r="J1919">
            <v>0</v>
          </cell>
          <cell r="K1919" t="str">
            <v>Balance Sheet</v>
          </cell>
          <cell r="L1919" t="str">
            <v>Assets</v>
          </cell>
          <cell r="M1919" t="str">
            <v>1 - Assets-08 Cash and Short Term Investments</v>
          </cell>
          <cell r="N1919" t="str">
            <v>A5</v>
          </cell>
          <cell r="O1919" t="str">
            <v>Cash and short term investments</v>
          </cell>
          <cell r="P1919" t="str">
            <v>A05</v>
          </cell>
          <cell r="Q1919" t="str">
            <v>Cash and short term investments</v>
          </cell>
          <cell r="R1919" t="str">
            <v>Health</v>
          </cell>
          <cell r="S1919" t="str">
            <v>First Commonwealth</v>
          </cell>
          <cell r="T1919" t="e">
            <v>#N/A</v>
          </cell>
          <cell r="U1919" t="str">
            <v>CORE</v>
          </cell>
          <cell r="V1919" t="str">
            <v>W. Skinner</v>
          </cell>
          <cell r="W1919" t="e">
            <v>#N/A</v>
          </cell>
          <cell r="X1919" t="str">
            <v>First Commonwealth HSC</v>
          </cell>
          <cell r="Y1919" t="str">
            <v>Cash &amp; cash equivalent</v>
          </cell>
          <cell r="Z1919" t="str">
            <v>01-Assets</v>
          </cell>
          <cell r="AA1919" t="str">
            <v>A03</v>
          </cell>
        </row>
        <row r="1920">
          <cell r="A1920" t="str">
            <v>96365</v>
          </cell>
          <cell r="B1920" t="str">
            <v>1516515</v>
          </cell>
          <cell r="C1920" t="str">
            <v>Bank One FCW Checking #4082060</v>
          </cell>
          <cell r="D1920" t="str">
            <v>63710</v>
          </cell>
          <cell r="F1920">
            <v>0</v>
          </cell>
          <cell r="G1920" t="str">
            <v>C</v>
          </cell>
          <cell r="H1920">
            <v>0</v>
          </cell>
          <cell r="I1920">
            <v>2006</v>
          </cell>
          <cell r="J1920">
            <v>0</v>
          </cell>
          <cell r="K1920" t="str">
            <v>Balance Sheet</v>
          </cell>
          <cell r="L1920" t="str">
            <v>Assets</v>
          </cell>
          <cell r="M1920" t="str">
            <v>1 - Assets-08 Cash and Short Term Investments</v>
          </cell>
          <cell r="N1920" t="str">
            <v>A5</v>
          </cell>
          <cell r="O1920" t="str">
            <v>Cash and short term investments</v>
          </cell>
          <cell r="P1920" t="str">
            <v>A05</v>
          </cell>
          <cell r="Q1920" t="str">
            <v>Cash and short term investments</v>
          </cell>
          <cell r="R1920" t="str">
            <v>Health</v>
          </cell>
          <cell r="S1920" t="str">
            <v>First Commonwealth</v>
          </cell>
          <cell r="T1920" t="e">
            <v>#N/A</v>
          </cell>
          <cell r="U1920" t="str">
            <v>CORE</v>
          </cell>
          <cell r="V1920" t="str">
            <v>W. Skinner</v>
          </cell>
          <cell r="W1920" t="e">
            <v>#N/A</v>
          </cell>
          <cell r="X1920" t="str">
            <v>First Commonwealth HSC</v>
          </cell>
          <cell r="Y1920" t="str">
            <v>Cash &amp; cash equivalent</v>
          </cell>
          <cell r="Z1920" t="str">
            <v>01-Assets</v>
          </cell>
          <cell r="AA1920" t="str">
            <v>A03</v>
          </cell>
        </row>
        <row r="1921">
          <cell r="A1921" t="str">
            <v>96365</v>
          </cell>
          <cell r="B1921" t="str">
            <v>1000030</v>
          </cell>
          <cell r="C1921" t="str">
            <v>Bonds-Accrued  Discount</v>
          </cell>
          <cell r="D1921" t="str">
            <v>63701</v>
          </cell>
          <cell r="F1921">
            <v>0</v>
          </cell>
          <cell r="G1921" t="str">
            <v>C</v>
          </cell>
          <cell r="H1921">
            <v>0</v>
          </cell>
          <cell r="I1921">
            <v>2006</v>
          </cell>
          <cell r="J1921">
            <v>0</v>
          </cell>
          <cell r="K1921" t="str">
            <v>Balance Sheet</v>
          </cell>
          <cell r="L1921" t="str">
            <v>Assets</v>
          </cell>
          <cell r="M1921" t="str">
            <v>1 - Assets-01 Bonds</v>
          </cell>
          <cell r="N1921" t="str">
            <v>A1</v>
          </cell>
          <cell r="O1921" t="str">
            <v>Bonds</v>
          </cell>
          <cell r="P1921" t="str">
            <v>A01</v>
          </cell>
          <cell r="Q1921" t="str">
            <v>Bonds</v>
          </cell>
          <cell r="R1921" t="str">
            <v>Health</v>
          </cell>
          <cell r="S1921" t="str">
            <v>First Commonwealth</v>
          </cell>
          <cell r="T1921" t="e">
            <v>#N/A</v>
          </cell>
          <cell r="U1921" t="str">
            <v>CORE</v>
          </cell>
          <cell r="V1921" t="str">
            <v>A. Li</v>
          </cell>
          <cell r="W1921" t="e">
            <v>#N/A</v>
          </cell>
          <cell r="X1921" t="str">
            <v>First Commonwealth HSC</v>
          </cell>
          <cell r="Y1921" t="str">
            <v>Restricted Cash</v>
          </cell>
          <cell r="Z1921" t="str">
            <v>01-Assets</v>
          </cell>
          <cell r="AA1921" t="str">
            <v>A02</v>
          </cell>
        </row>
        <row r="1922">
          <cell r="A1922" t="str">
            <v>96365</v>
          </cell>
          <cell r="B1922" t="str">
            <v>1000030</v>
          </cell>
          <cell r="C1922" t="str">
            <v>Bonds-Accrued  Discount</v>
          </cell>
          <cell r="D1922" t="str">
            <v>63710</v>
          </cell>
          <cell r="F1922">
            <v>0</v>
          </cell>
          <cell r="G1922" t="str">
            <v>C</v>
          </cell>
          <cell r="H1922">
            <v>4.0000000000000001E-3</v>
          </cell>
          <cell r="I1922">
            <v>2006</v>
          </cell>
          <cell r="J1922">
            <v>0</v>
          </cell>
          <cell r="K1922" t="str">
            <v>Balance Sheet</v>
          </cell>
          <cell r="L1922" t="str">
            <v>Assets</v>
          </cell>
          <cell r="M1922" t="str">
            <v>1 - Assets-01 Bonds</v>
          </cell>
          <cell r="N1922" t="str">
            <v>A1</v>
          </cell>
          <cell r="O1922" t="str">
            <v>Bonds</v>
          </cell>
          <cell r="P1922" t="str">
            <v>A01</v>
          </cell>
          <cell r="Q1922" t="str">
            <v>Bonds</v>
          </cell>
          <cell r="R1922" t="str">
            <v>Health</v>
          </cell>
          <cell r="S1922" t="str">
            <v>First Commonwealth</v>
          </cell>
          <cell r="T1922" t="e">
            <v>#N/A</v>
          </cell>
          <cell r="U1922" t="str">
            <v>CORE</v>
          </cell>
          <cell r="V1922" t="str">
            <v>A. Li</v>
          </cell>
          <cell r="W1922" t="e">
            <v>#N/A</v>
          </cell>
          <cell r="X1922" t="str">
            <v>First Commonwealth HSC</v>
          </cell>
          <cell r="Y1922" t="str">
            <v>Restricted Cash</v>
          </cell>
          <cell r="Z1922" t="str">
            <v>01-Assets</v>
          </cell>
          <cell r="AA1922" t="str">
            <v>A02</v>
          </cell>
        </row>
        <row r="1923">
          <cell r="A1923" t="str">
            <v>96365</v>
          </cell>
          <cell r="B1923" t="str">
            <v>1000000</v>
          </cell>
          <cell r="C1923" t="str">
            <v>Bonds-Taxable Unaffiliated</v>
          </cell>
          <cell r="D1923" t="str">
            <v>63701</v>
          </cell>
          <cell r="F1923">
            <v>0</v>
          </cell>
          <cell r="G1923" t="str">
            <v>C</v>
          </cell>
          <cell r="H1923">
            <v>0</v>
          </cell>
          <cell r="I1923">
            <v>2006</v>
          </cell>
          <cell r="J1923">
            <v>0</v>
          </cell>
          <cell r="K1923" t="str">
            <v>Balance Sheet</v>
          </cell>
          <cell r="L1923" t="str">
            <v>Assets</v>
          </cell>
          <cell r="M1923" t="str">
            <v>1 - Assets-01 Bonds</v>
          </cell>
          <cell r="N1923" t="str">
            <v>A1</v>
          </cell>
          <cell r="O1923" t="str">
            <v>Bonds</v>
          </cell>
          <cell r="P1923" t="str">
            <v>A01</v>
          </cell>
          <cell r="Q1923" t="str">
            <v>Bonds</v>
          </cell>
          <cell r="R1923" t="str">
            <v>Health</v>
          </cell>
          <cell r="S1923" t="str">
            <v>First Commonwealth</v>
          </cell>
          <cell r="T1923" t="e">
            <v>#N/A</v>
          </cell>
          <cell r="U1923" t="str">
            <v>CORE</v>
          </cell>
          <cell r="V1923" t="str">
            <v>A. Li</v>
          </cell>
          <cell r="W1923" t="e">
            <v>#N/A</v>
          </cell>
          <cell r="X1923" t="str">
            <v>First Commonwealth HSC</v>
          </cell>
          <cell r="Y1923" t="str">
            <v>Restricted Cash</v>
          </cell>
          <cell r="Z1923" t="str">
            <v>01-Assets</v>
          </cell>
          <cell r="AA1923" t="str">
            <v>A02</v>
          </cell>
        </row>
        <row r="1924">
          <cell r="A1924" t="str">
            <v>96365</v>
          </cell>
          <cell r="B1924" t="str">
            <v>1510365</v>
          </cell>
          <cell r="C1924" t="str">
            <v>Cash -FCW 96365</v>
          </cell>
          <cell r="D1924">
            <v>0</v>
          </cell>
          <cell r="F1924">
            <v>0</v>
          </cell>
          <cell r="G1924" t="str">
            <v>C</v>
          </cell>
          <cell r="H1924">
            <v>0</v>
          </cell>
          <cell r="I1924">
            <v>2006</v>
          </cell>
          <cell r="J1924">
            <v>0</v>
          </cell>
          <cell r="K1924" t="str">
            <v>Balance Sheet</v>
          </cell>
          <cell r="L1924" t="str">
            <v>Assets</v>
          </cell>
          <cell r="M1924" t="str">
            <v>1 - Assets-08 Cash and Short Term Investments</v>
          </cell>
          <cell r="N1924" t="str">
            <v>A5</v>
          </cell>
          <cell r="O1924" t="str">
            <v>Cash and short term investments</v>
          </cell>
          <cell r="P1924" t="str">
            <v>A05</v>
          </cell>
          <cell r="Q1924" t="str">
            <v>Cash and short term investments</v>
          </cell>
          <cell r="R1924" t="e">
            <v>#N/A</v>
          </cell>
          <cell r="S1924" t="e">
            <v>#N/A</v>
          </cell>
          <cell r="T1924" t="e">
            <v>#N/A</v>
          </cell>
          <cell r="U1924" t="str">
            <v>CORE</v>
          </cell>
          <cell r="V1924" t="str">
            <v>W. Skinner</v>
          </cell>
          <cell r="W1924" t="e">
            <v>#N/A</v>
          </cell>
          <cell r="X1924" t="str">
            <v>First Commonwealth HSC</v>
          </cell>
          <cell r="Y1924" t="str">
            <v>Cash &amp; cash equivalent</v>
          </cell>
          <cell r="Z1924" t="str">
            <v>01-Assets</v>
          </cell>
          <cell r="AA1924" t="str">
            <v>A03</v>
          </cell>
        </row>
        <row r="1925">
          <cell r="A1925" t="str">
            <v>96365</v>
          </cell>
          <cell r="B1925" t="str">
            <v>1510365</v>
          </cell>
          <cell r="C1925" t="str">
            <v>Cash -FCW 96365</v>
          </cell>
          <cell r="D1925" t="str">
            <v>63200</v>
          </cell>
          <cell r="F1925">
            <v>0</v>
          </cell>
          <cell r="G1925" t="str">
            <v>C</v>
          </cell>
          <cell r="H1925">
            <v>0</v>
          </cell>
          <cell r="I1925">
            <v>2006</v>
          </cell>
          <cell r="J1925">
            <v>0</v>
          </cell>
          <cell r="K1925" t="str">
            <v>Balance Sheet</v>
          </cell>
          <cell r="L1925" t="str">
            <v>Assets</v>
          </cell>
          <cell r="M1925" t="str">
            <v>1 - Assets-08 Cash and Short Term Investments</v>
          </cell>
          <cell r="N1925" t="str">
            <v>A5</v>
          </cell>
          <cell r="O1925" t="str">
            <v>Cash and short term investments</v>
          </cell>
          <cell r="P1925" t="str">
            <v>A05</v>
          </cell>
          <cell r="Q1925" t="str">
            <v>Cash and short term investments</v>
          </cell>
          <cell r="R1925" t="str">
            <v>Health</v>
          </cell>
          <cell r="S1925" t="str">
            <v>First Commonwealth</v>
          </cell>
          <cell r="T1925" t="e">
            <v>#N/A</v>
          </cell>
          <cell r="U1925" t="str">
            <v>CORE</v>
          </cell>
          <cell r="V1925" t="str">
            <v>W. Skinner</v>
          </cell>
          <cell r="W1925" t="e">
            <v>#N/A</v>
          </cell>
          <cell r="X1925" t="str">
            <v>First Commonwealth HSC</v>
          </cell>
          <cell r="Y1925" t="str">
            <v>Cash &amp; cash equivalent</v>
          </cell>
          <cell r="Z1925" t="str">
            <v>01-Assets</v>
          </cell>
          <cell r="AA1925" t="str">
            <v>A03</v>
          </cell>
        </row>
        <row r="1926">
          <cell r="A1926" t="str">
            <v>96365</v>
          </cell>
          <cell r="B1926" t="str">
            <v>5078300</v>
          </cell>
          <cell r="C1926" t="str">
            <v>Chg in Surplus Notes-Cap Int</v>
          </cell>
          <cell r="D1926" t="str">
            <v>63200</v>
          </cell>
          <cell r="F1926" t="str">
            <v>96123</v>
          </cell>
          <cell r="G1926" t="str">
            <v>C</v>
          </cell>
          <cell r="H1926">
            <v>0</v>
          </cell>
          <cell r="I1926">
            <v>2006</v>
          </cell>
          <cell r="J1926">
            <v>0</v>
          </cell>
          <cell r="K1926" t="str">
            <v>Balance Sheet</v>
          </cell>
          <cell r="L1926" t="str">
            <v>Surplus</v>
          </cell>
          <cell r="M1926" t="str">
            <v>3 - Surplus-03 Accumulated Other Comprehensive Income</v>
          </cell>
          <cell r="N1926" t="e">
            <v>#N/A</v>
          </cell>
          <cell r="O1926" t="e">
            <v>#N/A</v>
          </cell>
          <cell r="P1926">
            <v>0</v>
          </cell>
          <cell r="Q1926">
            <v>0</v>
          </cell>
          <cell r="R1926" t="str">
            <v>Health</v>
          </cell>
          <cell r="S1926" t="str">
            <v>First Commonwealth</v>
          </cell>
          <cell r="T1926" t="e">
            <v>#N/A</v>
          </cell>
          <cell r="U1926" t="str">
            <v>CORE</v>
          </cell>
          <cell r="V1926" t="str">
            <v>J.Vaughan</v>
          </cell>
          <cell r="W1926" t="str">
            <v>First Commonwealth Inc.</v>
          </cell>
          <cell r="X1926" t="str">
            <v>First Commonwealth HSC</v>
          </cell>
          <cell r="Y1926" t="str">
            <v>Retained earnings</v>
          </cell>
          <cell r="Z1926" t="str">
            <v>03-Equity</v>
          </cell>
          <cell r="AA1926" t="str">
            <v>E04</v>
          </cell>
        </row>
        <row r="1927">
          <cell r="A1927" t="str">
            <v>96365</v>
          </cell>
          <cell r="B1927" t="str">
            <v>5078300</v>
          </cell>
          <cell r="C1927" t="str">
            <v>Chg in Surplus Notes-Cap Int</v>
          </cell>
          <cell r="D1927" t="str">
            <v>63200</v>
          </cell>
          <cell r="F1927" t="str">
            <v>96123</v>
          </cell>
          <cell r="G1927" t="str">
            <v>S</v>
          </cell>
          <cell r="H1927">
            <v>-268893.39</v>
          </cell>
          <cell r="I1927">
            <v>2006</v>
          </cell>
          <cell r="J1927">
            <v>0</v>
          </cell>
          <cell r="K1927" t="str">
            <v>Balance Sheet</v>
          </cell>
          <cell r="L1927" t="str">
            <v>Surplus</v>
          </cell>
          <cell r="M1927" t="str">
            <v>3 - Surplus-03 Accumulated Other Comprehensive Income</v>
          </cell>
          <cell r="N1927" t="e">
            <v>#N/A</v>
          </cell>
          <cell r="O1927" t="e">
            <v>#N/A</v>
          </cell>
          <cell r="P1927">
            <v>0</v>
          </cell>
          <cell r="Q1927">
            <v>0</v>
          </cell>
          <cell r="R1927" t="str">
            <v>Health</v>
          </cell>
          <cell r="S1927" t="str">
            <v>First Commonwealth</v>
          </cell>
          <cell r="T1927" t="e">
            <v>#N/A</v>
          </cell>
          <cell r="U1927" t="str">
            <v>STAT</v>
          </cell>
          <cell r="V1927" t="str">
            <v>J.Vaughan</v>
          </cell>
          <cell r="W1927" t="str">
            <v>First Commonwealth Inc.</v>
          </cell>
          <cell r="X1927" t="str">
            <v>First Commonwealth HSC</v>
          </cell>
          <cell r="Y1927" t="str">
            <v>Retained earnings</v>
          </cell>
          <cell r="Z1927" t="str">
            <v>03-Equity</v>
          </cell>
          <cell r="AA1927" t="str">
            <v>E04</v>
          </cell>
        </row>
        <row r="1928">
          <cell r="A1928" t="str">
            <v>96365</v>
          </cell>
          <cell r="B1928" t="str">
            <v>5078300</v>
          </cell>
          <cell r="C1928" t="str">
            <v>Chg in Surplus Notes-Cap Int</v>
          </cell>
          <cell r="D1928" t="str">
            <v>63710</v>
          </cell>
          <cell r="F1928" t="str">
            <v>96123</v>
          </cell>
          <cell r="G1928" t="str">
            <v>S</v>
          </cell>
          <cell r="H1928">
            <v>-3008.52</v>
          </cell>
          <cell r="I1928">
            <v>2006</v>
          </cell>
          <cell r="J1928">
            <v>0</v>
          </cell>
          <cell r="K1928" t="str">
            <v>Balance Sheet</v>
          </cell>
          <cell r="L1928" t="str">
            <v>Surplus</v>
          </cell>
          <cell r="M1928" t="str">
            <v>3 - Surplus-03 Accumulated Other Comprehensive Income</v>
          </cell>
          <cell r="N1928" t="e">
            <v>#N/A</v>
          </cell>
          <cell r="O1928" t="e">
            <v>#N/A</v>
          </cell>
          <cell r="P1928">
            <v>0</v>
          </cell>
          <cell r="Q1928">
            <v>0</v>
          </cell>
          <cell r="R1928" t="str">
            <v>Health</v>
          </cell>
          <cell r="S1928" t="str">
            <v>First Commonwealth</v>
          </cell>
          <cell r="T1928" t="e">
            <v>#N/A</v>
          </cell>
          <cell r="U1928" t="str">
            <v>STAT</v>
          </cell>
          <cell r="V1928" t="str">
            <v>J.Vaughan</v>
          </cell>
          <cell r="W1928" t="str">
            <v>First Commonwealth Inc.</v>
          </cell>
          <cell r="X1928" t="str">
            <v>First Commonwealth HSC</v>
          </cell>
          <cell r="Y1928" t="str">
            <v>Retained earnings</v>
          </cell>
          <cell r="Z1928" t="str">
            <v>03-Equity</v>
          </cell>
          <cell r="AA1928" t="str">
            <v>E04</v>
          </cell>
        </row>
        <row r="1929">
          <cell r="A1929" t="str">
            <v>96365</v>
          </cell>
          <cell r="B1929" t="str">
            <v>4040050</v>
          </cell>
          <cell r="C1929" t="str">
            <v>Claims-Capitation Expenses</v>
          </cell>
          <cell r="D1929" t="str">
            <v>63710</v>
          </cell>
          <cell r="F1929" t="str">
            <v>96360</v>
          </cell>
          <cell r="G1929" t="str">
            <v>C</v>
          </cell>
          <cell r="H1929">
            <v>0</v>
          </cell>
          <cell r="I1929">
            <v>2006</v>
          </cell>
          <cell r="J1929" t="str">
            <v>014</v>
          </cell>
          <cell r="K1929" t="str">
            <v>Income Statement</v>
          </cell>
          <cell r="L1929" t="str">
            <v>Expenses</v>
          </cell>
          <cell r="M1929" t="str">
            <v>5 - Expense-01 Policyholder Benefits</v>
          </cell>
          <cell r="N1929" t="str">
            <v>O13</v>
          </cell>
          <cell r="O1929" t="str">
            <v>Policyholder Benefits</v>
          </cell>
          <cell r="P1929" t="str">
            <v>O10</v>
          </cell>
          <cell r="Q1929" t="str">
            <v>Other Professional Services</v>
          </cell>
          <cell r="R1929" t="str">
            <v>Health</v>
          </cell>
          <cell r="S1929" t="str">
            <v>First Commonwealth</v>
          </cell>
          <cell r="T1929" t="e">
            <v>#N/A</v>
          </cell>
          <cell r="U1929" t="str">
            <v>CORE</v>
          </cell>
          <cell r="V1929" t="str">
            <v>M.Mitchell</v>
          </cell>
          <cell r="W1929" t="str">
            <v>First Commonwealth of ILL, Inc</v>
          </cell>
          <cell r="X1929" t="str">
            <v>First Commonwealth HSC</v>
          </cell>
          <cell r="Y1929" t="str">
            <v>Benefit and claims</v>
          </cell>
          <cell r="Z1929" t="str">
            <v>05-Expenses</v>
          </cell>
          <cell r="AA1929" t="str">
            <v>EX01</v>
          </cell>
        </row>
        <row r="1930">
          <cell r="A1930" t="str">
            <v>96365</v>
          </cell>
          <cell r="B1930" t="str">
            <v>2606100</v>
          </cell>
          <cell r="C1930" t="str">
            <v>Def Tax D&amp;U - Other Assets</v>
          </cell>
          <cell r="D1930" t="str">
            <v>90022</v>
          </cell>
          <cell r="F1930">
            <v>0</v>
          </cell>
          <cell r="G1930" t="str">
            <v>G</v>
          </cell>
          <cell r="H1930">
            <v>-16267</v>
          </cell>
          <cell r="I1930">
            <v>2006</v>
          </cell>
          <cell r="J1930">
            <v>0</v>
          </cell>
          <cell r="K1930" t="str">
            <v>Balance Sheet</v>
          </cell>
          <cell r="L1930" t="str">
            <v>Liabilities</v>
          </cell>
          <cell r="M1930" t="str">
            <v>2 - Liabilities-13 Deferred Federal Income Tax</v>
          </cell>
          <cell r="N1930" t="e">
            <v>#N/A</v>
          </cell>
          <cell r="O1930" t="e">
            <v>#N/A</v>
          </cell>
          <cell r="P1930" t="str">
            <v>L10.2</v>
          </cell>
          <cell r="Q1930" t="str">
            <v>Net Deferred Tax Liability</v>
          </cell>
          <cell r="R1930" t="str">
            <v>Health</v>
          </cell>
          <cell r="S1930" t="str">
            <v>First Commonwealth</v>
          </cell>
          <cell r="T1930" t="e">
            <v>#N/A</v>
          </cell>
          <cell r="U1930" t="str">
            <v>GAAP</v>
          </cell>
          <cell r="V1930" t="str">
            <v>S. Bondi</v>
          </cell>
          <cell r="W1930" t="e">
            <v>#N/A</v>
          </cell>
          <cell r="X1930" t="str">
            <v>First Commonwealth HSC</v>
          </cell>
          <cell r="Y1930" t="str">
            <v>Deferred tax asset</v>
          </cell>
          <cell r="Z1930" t="str">
            <v>01-Assets</v>
          </cell>
          <cell r="AA1930" t="str">
            <v>A07</v>
          </cell>
        </row>
        <row r="1931">
          <cell r="A1931" t="str">
            <v>96365</v>
          </cell>
          <cell r="B1931" t="str">
            <v>1608600</v>
          </cell>
          <cell r="C1931" t="str">
            <v>Deferred Tax Asset N/A</v>
          </cell>
          <cell r="D1931" t="str">
            <v>90022</v>
          </cell>
          <cell r="F1931">
            <v>0</v>
          </cell>
          <cell r="G1931" t="str">
            <v>S</v>
          </cell>
          <cell r="H1931">
            <v>-16267</v>
          </cell>
          <cell r="I1931">
            <v>2006</v>
          </cell>
          <cell r="J1931">
            <v>0</v>
          </cell>
          <cell r="K1931" t="str">
            <v>Balance Sheet</v>
          </cell>
          <cell r="L1931" t="str">
            <v>Assets</v>
          </cell>
          <cell r="M1931" t="str">
            <v xml:space="preserve">1 - Assets-11 Net Deferred Tax </v>
          </cell>
          <cell r="N1931" t="str">
            <v>A15.2</v>
          </cell>
          <cell r="O1931" t="str">
            <v>Net Deferred Tax Asset</v>
          </cell>
          <cell r="P1931" t="str">
            <v>A16.2</v>
          </cell>
          <cell r="Q1931" t="str">
            <v>Net Deferred Tax Asset</v>
          </cell>
          <cell r="R1931" t="str">
            <v>Health</v>
          </cell>
          <cell r="S1931" t="str">
            <v>First Commonwealth</v>
          </cell>
          <cell r="T1931" t="e">
            <v>#N/A</v>
          </cell>
          <cell r="U1931" t="str">
            <v>STAT</v>
          </cell>
          <cell r="V1931" t="str">
            <v>S. Bondi</v>
          </cell>
          <cell r="W1931" t="e">
            <v>#N/A</v>
          </cell>
          <cell r="X1931" t="str">
            <v>First Commonwealth HSC</v>
          </cell>
          <cell r="Y1931">
            <v>0</v>
          </cell>
          <cell r="Z1931">
            <v>0</v>
          </cell>
          <cell r="AA1931">
            <v>0</v>
          </cell>
        </row>
        <row r="1932">
          <cell r="A1932" t="str">
            <v>96365</v>
          </cell>
          <cell r="B1932" t="str">
            <v>1608450</v>
          </cell>
          <cell r="C1932" t="str">
            <v>Deferred Tax Asset NC</v>
          </cell>
          <cell r="D1932" t="str">
            <v>90022</v>
          </cell>
          <cell r="F1932">
            <v>0</v>
          </cell>
          <cell r="G1932" t="str">
            <v>S</v>
          </cell>
          <cell r="H1932">
            <v>16267</v>
          </cell>
          <cell r="I1932">
            <v>2006</v>
          </cell>
          <cell r="J1932">
            <v>0</v>
          </cell>
          <cell r="K1932" t="str">
            <v>Balance Sheet</v>
          </cell>
          <cell r="L1932" t="str">
            <v>Assets</v>
          </cell>
          <cell r="M1932" t="str">
            <v xml:space="preserve">1 - Assets-11 Net Deferred Tax </v>
          </cell>
          <cell r="N1932" t="str">
            <v>A15.2</v>
          </cell>
          <cell r="O1932" t="str">
            <v>Net Deferred Tax Asset</v>
          </cell>
          <cell r="P1932" t="str">
            <v>A16.2</v>
          </cell>
          <cell r="Q1932" t="str">
            <v>Net Deferred Tax Asset</v>
          </cell>
          <cell r="R1932" t="str">
            <v>Health</v>
          </cell>
          <cell r="S1932" t="str">
            <v>First Commonwealth</v>
          </cell>
          <cell r="T1932" t="e">
            <v>#N/A</v>
          </cell>
          <cell r="U1932" t="str">
            <v>STAT</v>
          </cell>
          <cell r="V1932" t="str">
            <v>S. Bondi</v>
          </cell>
          <cell r="W1932" t="e">
            <v>#N/A</v>
          </cell>
          <cell r="X1932" t="str">
            <v>First Commonwealth HSC</v>
          </cell>
          <cell r="Y1932">
            <v>0</v>
          </cell>
          <cell r="Z1932">
            <v>0</v>
          </cell>
          <cell r="AA1932">
            <v>0</v>
          </cell>
        </row>
        <row r="1933">
          <cell r="A1933" t="str">
            <v>96365</v>
          </cell>
          <cell r="B1933" t="str">
            <v>2606170</v>
          </cell>
          <cell r="C1933" t="str">
            <v>Deferred Tax On Other Gen. Exp</v>
          </cell>
          <cell r="D1933" t="str">
            <v>90022</v>
          </cell>
          <cell r="F1933">
            <v>0</v>
          </cell>
          <cell r="G1933" t="str">
            <v>G</v>
          </cell>
          <cell r="H1933">
            <v>16267</v>
          </cell>
          <cell r="I1933">
            <v>2006</v>
          </cell>
          <cell r="J1933">
            <v>0</v>
          </cell>
          <cell r="K1933" t="str">
            <v>Balance Sheet</v>
          </cell>
          <cell r="L1933" t="str">
            <v>Liabilities</v>
          </cell>
          <cell r="M1933" t="str">
            <v>2 - Liabilities-13 Deferred Federal Income Tax</v>
          </cell>
          <cell r="N1933" t="e">
            <v>#N/A</v>
          </cell>
          <cell r="O1933" t="e">
            <v>#N/A</v>
          </cell>
          <cell r="P1933" t="str">
            <v>L10.2</v>
          </cell>
          <cell r="Q1933" t="str">
            <v>Net Deferred Tax Liability</v>
          </cell>
          <cell r="R1933" t="str">
            <v>Health</v>
          </cell>
          <cell r="S1933" t="str">
            <v>First Commonwealth</v>
          </cell>
          <cell r="T1933" t="e">
            <v>#N/A</v>
          </cell>
          <cell r="U1933" t="str">
            <v>GAAP</v>
          </cell>
          <cell r="V1933" t="str">
            <v>S. Bondi</v>
          </cell>
          <cell r="W1933" t="e">
            <v>#N/A</v>
          </cell>
          <cell r="X1933" t="str">
            <v>First Commonwealth HSC</v>
          </cell>
          <cell r="Y1933" t="str">
            <v>Deferred tax asset</v>
          </cell>
          <cell r="Z1933" t="str">
            <v>01-Assets</v>
          </cell>
          <cell r="AA1933" t="str">
            <v>A07</v>
          </cell>
        </row>
        <row r="1934">
          <cell r="A1934" t="str">
            <v>96365</v>
          </cell>
          <cell r="B1934" t="str">
            <v>4903000</v>
          </cell>
          <cell r="C1934" t="str">
            <v>Deferred Taxes</v>
          </cell>
          <cell r="D1934" t="str">
            <v>90022</v>
          </cell>
          <cell r="F1934">
            <v>0</v>
          </cell>
          <cell r="G1934" t="str">
            <v>G</v>
          </cell>
          <cell r="H1934">
            <v>0</v>
          </cell>
          <cell r="I1934">
            <v>2006</v>
          </cell>
          <cell r="J1934">
            <v>0</v>
          </cell>
          <cell r="K1934" t="str">
            <v>Income Statement</v>
          </cell>
          <cell r="L1934" t="str">
            <v>Tax</v>
          </cell>
          <cell r="M1934" t="str">
            <v>6 - Taxes-01 Current Operations</v>
          </cell>
          <cell r="N1934" t="e">
            <v>#N/A</v>
          </cell>
          <cell r="O1934" t="e">
            <v>#N/A</v>
          </cell>
          <cell r="P1934" t="str">
            <v>O31</v>
          </cell>
          <cell r="Q1934" t="str">
            <v>Federal Income Taxes Incurred</v>
          </cell>
          <cell r="R1934" t="str">
            <v>Health</v>
          </cell>
          <cell r="S1934" t="str">
            <v>First Commonwealth</v>
          </cell>
          <cell r="T1934" t="e">
            <v>#N/A</v>
          </cell>
          <cell r="U1934" t="str">
            <v>GAAP</v>
          </cell>
          <cell r="V1934" t="str">
            <v>S. Bondi</v>
          </cell>
          <cell r="W1934" t="e">
            <v>#N/A</v>
          </cell>
          <cell r="X1934" t="str">
            <v>First Commonwealth HSC</v>
          </cell>
          <cell r="Y1934" t="str">
            <v>Deferred Taxes</v>
          </cell>
          <cell r="Z1934" t="str">
            <v>06-Income Taxes</v>
          </cell>
          <cell r="AA1934" t="str">
            <v>IT02</v>
          </cell>
        </row>
        <row r="1935">
          <cell r="A1935" t="str">
            <v>96365</v>
          </cell>
          <cell r="B1935" t="str">
            <v>1801000</v>
          </cell>
          <cell r="C1935" t="str">
            <v>Due &amp; Accrued Int-Gov't Bonds</v>
          </cell>
          <cell r="D1935" t="str">
            <v>63701</v>
          </cell>
          <cell r="F1935">
            <v>0</v>
          </cell>
          <cell r="G1935" t="str">
            <v>C</v>
          </cell>
          <cell r="H1935">
            <v>0</v>
          </cell>
          <cell r="I1935">
            <v>2006</v>
          </cell>
          <cell r="J1935">
            <v>0</v>
          </cell>
          <cell r="K1935" t="str">
            <v>Balance Sheet</v>
          </cell>
          <cell r="L1935" t="str">
            <v>Assets</v>
          </cell>
          <cell r="M1935" t="str">
            <v>1 - Assets-09 Investment Income Due &amp; Accrued</v>
          </cell>
          <cell r="N1935" t="e">
            <v>#N/A</v>
          </cell>
          <cell r="O1935" t="e">
            <v>#N/A</v>
          </cell>
          <cell r="P1935" t="str">
            <v>A12</v>
          </cell>
          <cell r="Q1935" t="str">
            <v>Investment Income Due &amp; Accrued</v>
          </cell>
          <cell r="R1935" t="str">
            <v>Health</v>
          </cell>
          <cell r="S1935" t="str">
            <v>First Commonwealth</v>
          </cell>
          <cell r="T1935" t="e">
            <v>#N/A</v>
          </cell>
          <cell r="U1935" t="str">
            <v>CORE</v>
          </cell>
          <cell r="V1935" t="str">
            <v>A. Li</v>
          </cell>
          <cell r="W1935" t="e">
            <v>#N/A</v>
          </cell>
          <cell r="X1935" t="str">
            <v>First Commonwealth HSC</v>
          </cell>
          <cell r="Y1935" t="str">
            <v>Other Receivables</v>
          </cell>
          <cell r="Z1935" t="str">
            <v>01-Assets</v>
          </cell>
          <cell r="AA1935" t="str">
            <v>A05</v>
          </cell>
        </row>
        <row r="1936">
          <cell r="A1936" t="str">
            <v>96365</v>
          </cell>
          <cell r="B1936" t="str">
            <v>1801000</v>
          </cell>
          <cell r="C1936" t="str">
            <v>Due &amp; Accrued Int-Gov't Bonds</v>
          </cell>
          <cell r="D1936" t="str">
            <v>63710</v>
          </cell>
          <cell r="F1936">
            <v>0</v>
          </cell>
          <cell r="G1936" t="str">
            <v>C</v>
          </cell>
          <cell r="H1936">
            <v>0</v>
          </cell>
          <cell r="I1936">
            <v>2006</v>
          </cell>
          <cell r="J1936">
            <v>0</v>
          </cell>
          <cell r="K1936" t="str">
            <v>Balance Sheet</v>
          </cell>
          <cell r="L1936" t="str">
            <v>Assets</v>
          </cell>
          <cell r="M1936" t="str">
            <v>1 - Assets-09 Investment Income Due &amp; Accrued</v>
          </cell>
          <cell r="N1936" t="e">
            <v>#N/A</v>
          </cell>
          <cell r="O1936" t="e">
            <v>#N/A</v>
          </cell>
          <cell r="P1936" t="str">
            <v>A12</v>
          </cell>
          <cell r="Q1936" t="str">
            <v>Investment Income Due &amp; Accrued</v>
          </cell>
          <cell r="R1936" t="str">
            <v>Health</v>
          </cell>
          <cell r="S1936" t="str">
            <v>First Commonwealth</v>
          </cell>
          <cell r="T1936" t="e">
            <v>#N/A</v>
          </cell>
          <cell r="U1936" t="str">
            <v>CORE</v>
          </cell>
          <cell r="V1936" t="str">
            <v>A. Li</v>
          </cell>
          <cell r="W1936" t="e">
            <v>#N/A</v>
          </cell>
          <cell r="X1936" t="str">
            <v>First Commonwealth HSC</v>
          </cell>
          <cell r="Y1936" t="str">
            <v>Other Receivables</v>
          </cell>
          <cell r="Z1936" t="str">
            <v>01-Assets</v>
          </cell>
          <cell r="AA1936" t="str">
            <v>A05</v>
          </cell>
        </row>
        <row r="1937">
          <cell r="A1937" t="str">
            <v>96365</v>
          </cell>
          <cell r="B1937" t="str">
            <v>2830070</v>
          </cell>
          <cell r="C1937" t="str">
            <v>Due To General</v>
          </cell>
          <cell r="D1937">
            <v>0</v>
          </cell>
          <cell r="F1937" t="str">
            <v>00077</v>
          </cell>
          <cell r="G1937" t="str">
            <v>C</v>
          </cell>
          <cell r="H1937">
            <v>0</v>
          </cell>
          <cell r="I1937">
            <v>2006</v>
          </cell>
          <cell r="J1937">
            <v>0</v>
          </cell>
          <cell r="K1937" t="str">
            <v>Balance Sheet</v>
          </cell>
          <cell r="L1937" t="str">
            <v>Liabilities</v>
          </cell>
          <cell r="M1937" t="str">
            <v>2 - Liabilities-15 Other Liabilities</v>
          </cell>
          <cell r="N1937" t="e">
            <v>#N/A</v>
          </cell>
          <cell r="O1937" t="e">
            <v>#N/A</v>
          </cell>
          <cell r="P1937" t="str">
            <v>L15</v>
          </cell>
          <cell r="Q1937" t="str">
            <v>Amounts Due to Parent, Subsidiaries and Affiliates</v>
          </cell>
          <cell r="R1937" t="e">
            <v>#N/A</v>
          </cell>
          <cell r="S1937" t="e">
            <v>#N/A</v>
          </cell>
          <cell r="T1937" t="e">
            <v>#N/A</v>
          </cell>
          <cell r="U1937" t="str">
            <v>CORE</v>
          </cell>
          <cell r="V1937" t="str">
            <v>J.Vaughan</v>
          </cell>
          <cell r="W1937" t="str">
            <v>Guardian Life Insurance Co.</v>
          </cell>
          <cell r="X1937" t="str">
            <v>First Commonwealth HSC</v>
          </cell>
          <cell r="Y1937" t="str">
            <v>Amount Due to Guardian</v>
          </cell>
          <cell r="Z1937" t="str">
            <v>02-Liabilities</v>
          </cell>
          <cell r="AA1937" t="str">
            <v>L03</v>
          </cell>
        </row>
        <row r="1938">
          <cell r="A1938" t="str">
            <v>96365</v>
          </cell>
          <cell r="B1938" t="str">
            <v>2830070</v>
          </cell>
          <cell r="C1938" t="str">
            <v>Due To General</v>
          </cell>
          <cell r="D1938">
            <v>0</v>
          </cell>
          <cell r="F1938" t="str">
            <v>96360</v>
          </cell>
          <cell r="G1938" t="str">
            <v>C</v>
          </cell>
          <cell r="H1938">
            <v>1E-3</v>
          </cell>
          <cell r="I1938">
            <v>2006</v>
          </cell>
          <cell r="J1938">
            <v>0</v>
          </cell>
          <cell r="K1938" t="str">
            <v>Balance Sheet</v>
          </cell>
          <cell r="L1938" t="str">
            <v>Liabilities</v>
          </cell>
          <cell r="M1938" t="str">
            <v>2 - Liabilities-15 Other Liabilities</v>
          </cell>
          <cell r="N1938" t="e">
            <v>#N/A</v>
          </cell>
          <cell r="O1938" t="e">
            <v>#N/A</v>
          </cell>
          <cell r="P1938" t="str">
            <v>L15</v>
          </cell>
          <cell r="Q1938" t="str">
            <v>Amounts Due to Parent, Subsidiaries and Affiliates</v>
          </cell>
          <cell r="R1938" t="e">
            <v>#N/A</v>
          </cell>
          <cell r="S1938" t="e">
            <v>#N/A</v>
          </cell>
          <cell r="T1938" t="e">
            <v>#N/A</v>
          </cell>
          <cell r="U1938" t="str">
            <v>CORE</v>
          </cell>
          <cell r="V1938" t="str">
            <v>J.Vaughan</v>
          </cell>
          <cell r="W1938" t="str">
            <v>First Commonwealth of ILL, Inc</v>
          </cell>
          <cell r="X1938" t="str">
            <v>First Commonwealth HSC</v>
          </cell>
          <cell r="Y1938" t="str">
            <v>Amount Due to Guardian</v>
          </cell>
          <cell r="Z1938" t="str">
            <v>02-Liabilities</v>
          </cell>
          <cell r="AA1938" t="str">
            <v>L03</v>
          </cell>
        </row>
        <row r="1939">
          <cell r="A1939" t="str">
            <v>96365</v>
          </cell>
          <cell r="B1939" t="str">
            <v>2601005</v>
          </cell>
          <cell r="C1939" t="str">
            <v>FIT D&amp;U Regular Tax-Curr Yr</v>
          </cell>
          <cell r="D1939" t="str">
            <v>63200</v>
          </cell>
          <cell r="F1939" t="str">
            <v>96123</v>
          </cell>
          <cell r="G1939" t="str">
            <v>C</v>
          </cell>
          <cell r="H1939">
            <v>0</v>
          </cell>
          <cell r="I1939">
            <v>2006</v>
          </cell>
          <cell r="J1939">
            <v>0</v>
          </cell>
          <cell r="K1939" t="str">
            <v>Balance Sheet</v>
          </cell>
          <cell r="L1939" t="str">
            <v>Liabilities</v>
          </cell>
          <cell r="M1939" t="str">
            <v>2 - Liabilities-12 Current Federal Income Tax</v>
          </cell>
          <cell r="N1939" t="e">
            <v>#N/A</v>
          </cell>
          <cell r="O1939" t="e">
            <v>#N/A</v>
          </cell>
          <cell r="P1939" t="str">
            <v>L10.1</v>
          </cell>
          <cell r="Q1939" t="str">
            <v>Current Federal Income Tax Payable</v>
          </cell>
          <cell r="R1939" t="str">
            <v>Health</v>
          </cell>
          <cell r="S1939" t="str">
            <v>First Commonwealth</v>
          </cell>
          <cell r="T1939" t="e">
            <v>#N/A</v>
          </cell>
          <cell r="U1939" t="str">
            <v>CORE</v>
          </cell>
          <cell r="V1939" t="str">
            <v>S. Bondi</v>
          </cell>
          <cell r="W1939" t="str">
            <v>First Commonwealth Inc.</v>
          </cell>
          <cell r="X1939" t="str">
            <v>First Commonwealth HSC</v>
          </cell>
          <cell r="Y1939" t="str">
            <v>Federal Income Taxes payable to Guardian</v>
          </cell>
          <cell r="Z1939" t="str">
            <v>02-Liabilities</v>
          </cell>
          <cell r="AA1939" t="str">
            <v>L06</v>
          </cell>
        </row>
        <row r="1940">
          <cell r="A1940" t="str">
            <v>96365</v>
          </cell>
          <cell r="B1940" t="str">
            <v>2601005</v>
          </cell>
          <cell r="C1940" t="str">
            <v>FIT D&amp;U Regular Tax-Curr Yr</v>
          </cell>
          <cell r="D1940" t="str">
            <v>90022</v>
          </cell>
          <cell r="F1940" t="str">
            <v>96123</v>
          </cell>
          <cell r="G1940" t="str">
            <v>C</v>
          </cell>
          <cell r="H1940">
            <v>0</v>
          </cell>
          <cell r="I1940">
            <v>2006</v>
          </cell>
          <cell r="J1940">
            <v>0</v>
          </cell>
          <cell r="K1940" t="str">
            <v>Balance Sheet</v>
          </cell>
          <cell r="L1940" t="str">
            <v>Liabilities</v>
          </cell>
          <cell r="M1940" t="str">
            <v>2 - Liabilities-12 Current Federal Income Tax</v>
          </cell>
          <cell r="N1940" t="e">
            <v>#N/A</v>
          </cell>
          <cell r="O1940" t="e">
            <v>#N/A</v>
          </cell>
          <cell r="P1940" t="str">
            <v>L10.1</v>
          </cell>
          <cell r="Q1940" t="str">
            <v>Current Federal Income Tax Payable</v>
          </cell>
          <cell r="R1940" t="str">
            <v>Health</v>
          </cell>
          <cell r="S1940" t="str">
            <v>First Commonwealth</v>
          </cell>
          <cell r="T1940" t="e">
            <v>#N/A</v>
          </cell>
          <cell r="U1940" t="str">
            <v>CORE</v>
          </cell>
          <cell r="V1940" t="str">
            <v>S. Bondi</v>
          </cell>
          <cell r="W1940" t="str">
            <v>First Commonwealth Inc.</v>
          </cell>
          <cell r="X1940" t="str">
            <v>First Commonwealth HSC</v>
          </cell>
          <cell r="Y1940" t="str">
            <v>Federal Income Taxes payable to Guardian</v>
          </cell>
          <cell r="Z1940" t="str">
            <v>02-Liabilities</v>
          </cell>
          <cell r="AA1940" t="str">
            <v>L06</v>
          </cell>
        </row>
        <row r="1941">
          <cell r="A1941" t="str">
            <v>96365</v>
          </cell>
          <cell r="B1941" t="str">
            <v>4504805</v>
          </cell>
          <cell r="C1941" t="str">
            <v>Franchise/Income Tax-P Year</v>
          </cell>
          <cell r="D1941" t="str">
            <v>63710</v>
          </cell>
          <cell r="F1941">
            <v>0</v>
          </cell>
          <cell r="G1941" t="str">
            <v>C</v>
          </cell>
          <cell r="H1941">
            <v>-1689</v>
          </cell>
          <cell r="I1941">
            <v>2006</v>
          </cell>
          <cell r="J1941" t="str">
            <v>014</v>
          </cell>
          <cell r="K1941" t="str">
            <v>Income Statement</v>
          </cell>
          <cell r="L1941" t="str">
            <v>Expenses</v>
          </cell>
          <cell r="M1941" t="str">
            <v>5 - Expense-06 Taxes Other than FIT</v>
          </cell>
          <cell r="N1941" t="e">
            <v>#N/A</v>
          </cell>
          <cell r="O1941" t="e">
            <v>#N/A</v>
          </cell>
          <cell r="P1941" t="str">
            <v>O21</v>
          </cell>
          <cell r="Q1941" t="str">
            <v>General Administrative Expenses</v>
          </cell>
          <cell r="R1941" t="str">
            <v>Health</v>
          </cell>
          <cell r="S1941" t="str">
            <v>First Commonwealth</v>
          </cell>
          <cell r="T1941" t="e">
            <v>#N/A</v>
          </cell>
          <cell r="U1941" t="str">
            <v>CORE</v>
          </cell>
          <cell r="V1941" t="str">
            <v>J. Recanatini</v>
          </cell>
          <cell r="W1941" t="e">
            <v>#N/A</v>
          </cell>
          <cell r="X1941" t="str">
            <v>First Commonwealth HSC</v>
          </cell>
          <cell r="Y1941" t="str">
            <v>Other operating costs and expenses</v>
          </cell>
          <cell r="Z1941" t="str">
            <v>05-Expenses</v>
          </cell>
          <cell r="AA1941" t="str">
            <v>EX02</v>
          </cell>
        </row>
        <row r="1942">
          <cell r="A1942" t="str">
            <v>96365</v>
          </cell>
          <cell r="B1942" t="str">
            <v>2530010</v>
          </cell>
          <cell r="C1942" t="str">
            <v>H.O. Expense Liability</v>
          </cell>
          <cell r="D1942" t="str">
            <v>63200</v>
          </cell>
          <cell r="F1942">
            <v>0</v>
          </cell>
          <cell r="G1942" t="str">
            <v>C</v>
          </cell>
          <cell r="H1942">
            <v>0</v>
          </cell>
          <cell r="I1942">
            <v>2006</v>
          </cell>
          <cell r="J1942">
            <v>0</v>
          </cell>
          <cell r="K1942" t="str">
            <v>Balance Sheet</v>
          </cell>
          <cell r="L1942" t="str">
            <v>Liabilities</v>
          </cell>
          <cell r="M1942" t="str">
            <v>2 - Liabilities-07 Accrued Expenses, Taxes &amp; Commissions</v>
          </cell>
          <cell r="N1942" t="str">
            <v>L11</v>
          </cell>
          <cell r="O1942" t="str">
            <v>Accrued Expenses, Taxes &amp; Commissions</v>
          </cell>
          <cell r="P1942" t="str">
            <v>L09</v>
          </cell>
          <cell r="Q1942" t="str">
            <v>General Expenses Due or Accrued</v>
          </cell>
          <cell r="R1942" t="str">
            <v>Health</v>
          </cell>
          <cell r="S1942" t="str">
            <v>First Commonwealth</v>
          </cell>
          <cell r="T1942" t="e">
            <v>#N/A</v>
          </cell>
          <cell r="U1942" t="str">
            <v>CORE</v>
          </cell>
          <cell r="V1942" t="str">
            <v>A. Li</v>
          </cell>
          <cell r="W1942" t="e">
            <v>#N/A</v>
          </cell>
          <cell r="X1942" t="str">
            <v>First Commonwealth HSC</v>
          </cell>
          <cell r="Y1942" t="str">
            <v>Accrued exp &amp; other liabilities</v>
          </cell>
          <cell r="Z1942" t="str">
            <v>02-liabilities</v>
          </cell>
          <cell r="AA1942" t="str">
            <v>L04</v>
          </cell>
        </row>
        <row r="1943">
          <cell r="A1943" t="str">
            <v>96365</v>
          </cell>
          <cell r="B1943" t="str">
            <v>2530010</v>
          </cell>
          <cell r="C1943" t="str">
            <v>H.O. Expense Liability</v>
          </cell>
          <cell r="D1943" t="str">
            <v>63200</v>
          </cell>
          <cell r="F1943">
            <v>0</v>
          </cell>
          <cell r="G1943" t="str">
            <v>C</v>
          </cell>
          <cell r="H1943">
            <v>0</v>
          </cell>
          <cell r="I1943">
            <v>2006</v>
          </cell>
          <cell r="J1943" t="str">
            <v>014</v>
          </cell>
          <cell r="K1943" t="str">
            <v>Balance Sheet</v>
          </cell>
          <cell r="L1943" t="str">
            <v>Liabilities</v>
          </cell>
          <cell r="M1943" t="str">
            <v>2 - Liabilities-07 Accrued Expenses, Taxes &amp; Commissions</v>
          </cell>
          <cell r="N1943" t="str">
            <v>L11</v>
          </cell>
          <cell r="O1943" t="str">
            <v>Accrued Expenses, Taxes &amp; Commissions</v>
          </cell>
          <cell r="P1943" t="str">
            <v>L09</v>
          </cell>
          <cell r="Q1943" t="str">
            <v>General Expenses Due or Accrued</v>
          </cell>
          <cell r="R1943" t="str">
            <v>Health</v>
          </cell>
          <cell r="S1943" t="str">
            <v>First Commonwealth</v>
          </cell>
          <cell r="T1943" t="e">
            <v>#N/A</v>
          </cell>
          <cell r="U1943" t="str">
            <v>CORE</v>
          </cell>
          <cell r="V1943" t="str">
            <v>A. Li</v>
          </cell>
          <cell r="W1943" t="e">
            <v>#N/A</v>
          </cell>
          <cell r="X1943" t="str">
            <v>First Commonwealth HSC</v>
          </cell>
          <cell r="Y1943" t="str">
            <v>Accrued exp &amp; other liabilities</v>
          </cell>
          <cell r="Z1943" t="str">
            <v>02-liabilities</v>
          </cell>
          <cell r="AA1943" t="str">
            <v>L04</v>
          </cell>
        </row>
        <row r="1944">
          <cell r="A1944" t="str">
            <v>96365</v>
          </cell>
          <cell r="B1944" t="str">
            <v>2530000</v>
          </cell>
          <cell r="C1944" t="str">
            <v>HO Exp Accts Pay Module Only</v>
          </cell>
          <cell r="D1944" t="str">
            <v>99999</v>
          </cell>
          <cell r="F1944">
            <v>0</v>
          </cell>
          <cell r="G1944" t="str">
            <v>C</v>
          </cell>
          <cell r="H1944">
            <v>0</v>
          </cell>
          <cell r="I1944">
            <v>2006</v>
          </cell>
          <cell r="J1944">
            <v>0</v>
          </cell>
          <cell r="K1944" t="str">
            <v>Balance Sheet</v>
          </cell>
          <cell r="L1944" t="str">
            <v>Liabilities</v>
          </cell>
          <cell r="M1944" t="str">
            <v>2 - Liabilities-07 Accrued Expenses, Taxes &amp; Commissions</v>
          </cell>
          <cell r="N1944" t="str">
            <v>L11</v>
          </cell>
          <cell r="O1944" t="str">
            <v>Accrued Expenses, Taxes &amp; Commissions</v>
          </cell>
          <cell r="P1944" t="str">
            <v>L09</v>
          </cell>
          <cell r="Q1944" t="str">
            <v>General Expenses Due or Accrued</v>
          </cell>
          <cell r="R1944" t="str">
            <v>Health</v>
          </cell>
          <cell r="S1944" t="e">
            <v>#N/A</v>
          </cell>
          <cell r="T1944" t="e">
            <v>#N/A</v>
          </cell>
          <cell r="U1944" t="str">
            <v>CORE</v>
          </cell>
          <cell r="V1944" t="str">
            <v>A. Li</v>
          </cell>
          <cell r="W1944" t="e">
            <v>#N/A</v>
          </cell>
          <cell r="X1944" t="str">
            <v>First Commonwealth HSC</v>
          </cell>
          <cell r="Y1944" t="str">
            <v>Accrued exp &amp; other liabilities</v>
          </cell>
          <cell r="Z1944" t="str">
            <v>02-liabilities</v>
          </cell>
          <cell r="AA1944" t="str">
            <v>L04</v>
          </cell>
        </row>
        <row r="1945">
          <cell r="A1945" t="str">
            <v>96365</v>
          </cell>
          <cell r="B1945" t="str">
            <v>1816000</v>
          </cell>
          <cell r="C1945" t="str">
            <v>Income D&amp;U-Oth Assts Mon Markt</v>
          </cell>
          <cell r="D1945" t="str">
            <v>63710</v>
          </cell>
          <cell r="F1945">
            <v>0</v>
          </cell>
          <cell r="G1945" t="str">
            <v>C</v>
          </cell>
          <cell r="H1945">
            <v>301.75</v>
          </cell>
          <cell r="I1945">
            <v>2006</v>
          </cell>
          <cell r="J1945">
            <v>0</v>
          </cell>
          <cell r="K1945" t="str">
            <v>Balance Sheet</v>
          </cell>
          <cell r="L1945" t="str">
            <v>Assets</v>
          </cell>
          <cell r="M1945" t="str">
            <v>1 - Assets-09 Investment Income Due &amp; Accrued</v>
          </cell>
          <cell r="N1945" t="str">
            <v>A11</v>
          </cell>
          <cell r="O1945" t="str">
            <v>Investment Income Due &amp; Accrued</v>
          </cell>
          <cell r="P1945" t="str">
            <v>A12</v>
          </cell>
          <cell r="Q1945" t="str">
            <v>Investment Income Due &amp; Accrued</v>
          </cell>
          <cell r="R1945" t="str">
            <v>Health</v>
          </cell>
          <cell r="S1945" t="str">
            <v>First Commonwealth</v>
          </cell>
          <cell r="T1945" t="e">
            <v>#N/A</v>
          </cell>
          <cell r="U1945" t="str">
            <v>CORE</v>
          </cell>
          <cell r="V1945" t="str">
            <v>A. Li</v>
          </cell>
          <cell r="W1945" t="e">
            <v>#N/A</v>
          </cell>
          <cell r="X1945" t="str">
            <v>First Commonwealth HSC</v>
          </cell>
          <cell r="Y1945" t="str">
            <v>Other Receivables</v>
          </cell>
          <cell r="Z1945" t="str">
            <v>01-Assets</v>
          </cell>
          <cell r="AA1945" t="str">
            <v>A05</v>
          </cell>
        </row>
        <row r="1946">
          <cell r="A1946" t="str">
            <v>96365</v>
          </cell>
          <cell r="B1946" t="str">
            <v>3100000</v>
          </cell>
          <cell r="C1946" t="str">
            <v>Int Rec'd-Gov't Bonds-Taxable</v>
          </cell>
          <cell r="D1946" t="str">
            <v>63710</v>
          </cell>
          <cell r="F1946">
            <v>0</v>
          </cell>
          <cell r="G1946" t="str">
            <v>C</v>
          </cell>
          <cell r="H1946">
            <v>-3627.6039999999998</v>
          </cell>
          <cell r="I1946">
            <v>2006</v>
          </cell>
          <cell r="J1946">
            <v>0</v>
          </cell>
          <cell r="K1946" t="str">
            <v>Income Statement</v>
          </cell>
          <cell r="L1946" t="str">
            <v>1-Revenue</v>
          </cell>
          <cell r="M1946" t="str">
            <v>4 - Revenue-02 Net Investment Income</v>
          </cell>
          <cell r="N1946" t="e">
            <v>#N/A</v>
          </cell>
          <cell r="O1946" t="e">
            <v>#N/A</v>
          </cell>
          <cell r="P1946" t="str">
            <v>O25</v>
          </cell>
          <cell r="Q1946" t="str">
            <v>Net Investment Income Earned</v>
          </cell>
          <cell r="R1946" t="str">
            <v>Health</v>
          </cell>
          <cell r="S1946" t="str">
            <v>First Commonwealth</v>
          </cell>
          <cell r="T1946" t="e">
            <v>#N/A</v>
          </cell>
          <cell r="U1946" t="str">
            <v>CORE</v>
          </cell>
          <cell r="V1946" t="str">
            <v>A. Li</v>
          </cell>
          <cell r="W1946" t="e">
            <v>#N/A</v>
          </cell>
          <cell r="X1946" t="str">
            <v>First Commonwealth HSC</v>
          </cell>
          <cell r="Y1946" t="str">
            <v>Net Investment income</v>
          </cell>
          <cell r="Z1946" t="str">
            <v>04-Revenue</v>
          </cell>
          <cell r="AA1946" t="str">
            <v>R02</v>
          </cell>
        </row>
        <row r="1947">
          <cell r="A1947" t="str">
            <v>96365</v>
          </cell>
          <cell r="B1947" t="str">
            <v>3180005</v>
          </cell>
          <cell r="C1947" t="str">
            <v>Int Recd Other Asset-Money Mkt</v>
          </cell>
          <cell r="D1947" t="str">
            <v>63710</v>
          </cell>
          <cell r="F1947">
            <v>0</v>
          </cell>
          <cell r="G1947" t="str">
            <v>C</v>
          </cell>
          <cell r="H1947">
            <v>-3253.66</v>
          </cell>
          <cell r="I1947">
            <v>2006</v>
          </cell>
          <cell r="J1947">
            <v>0</v>
          </cell>
          <cell r="K1947" t="str">
            <v>Income Statement</v>
          </cell>
          <cell r="L1947" t="str">
            <v>1-Revenue</v>
          </cell>
          <cell r="M1947" t="str">
            <v>4 - Revenue-02 Net Investment Income</v>
          </cell>
          <cell r="N1947" t="e">
            <v>#N/A</v>
          </cell>
          <cell r="O1947" t="e">
            <v>#N/A</v>
          </cell>
          <cell r="P1947" t="str">
            <v>O25</v>
          </cell>
          <cell r="Q1947" t="str">
            <v>Net Investment Income Earned</v>
          </cell>
          <cell r="R1947" t="str">
            <v>Health</v>
          </cell>
          <cell r="S1947" t="str">
            <v>First Commonwealth</v>
          </cell>
          <cell r="T1947" t="e">
            <v>#N/A</v>
          </cell>
          <cell r="U1947" t="str">
            <v>CORE</v>
          </cell>
          <cell r="V1947" t="str">
            <v>A. Li</v>
          </cell>
          <cell r="W1947" t="e">
            <v>#N/A</v>
          </cell>
          <cell r="X1947" t="str">
            <v>First Commonwealth HSC</v>
          </cell>
          <cell r="Y1947" t="str">
            <v>Net Investment income</v>
          </cell>
          <cell r="Z1947" t="str">
            <v>04-Revenue</v>
          </cell>
          <cell r="AA1947" t="str">
            <v>R02</v>
          </cell>
        </row>
        <row r="1948">
          <cell r="A1948" t="str">
            <v>96365</v>
          </cell>
          <cell r="B1948" t="str">
            <v>3101500</v>
          </cell>
          <cell r="C1948" t="str">
            <v>Int Recd-Affil Bonds-Taxable</v>
          </cell>
          <cell r="D1948" t="str">
            <v>63710</v>
          </cell>
          <cell r="F1948">
            <v>0</v>
          </cell>
          <cell r="G1948" t="str">
            <v>C</v>
          </cell>
          <cell r="H1948">
            <v>0</v>
          </cell>
          <cell r="I1948">
            <v>2006</v>
          </cell>
          <cell r="J1948">
            <v>0</v>
          </cell>
          <cell r="K1948" t="str">
            <v>Income Statement</v>
          </cell>
          <cell r="L1948" t="str">
            <v>1-Revenue</v>
          </cell>
          <cell r="M1948" t="str">
            <v>4 - Revenue-02 Net Investment Income</v>
          </cell>
          <cell r="N1948" t="e">
            <v>#N/A</v>
          </cell>
          <cell r="O1948" t="e">
            <v>#N/A</v>
          </cell>
          <cell r="P1948" t="str">
            <v>O25</v>
          </cell>
          <cell r="Q1948" t="str">
            <v>Net Investment Income Earned</v>
          </cell>
          <cell r="R1948" t="str">
            <v>Health</v>
          </cell>
          <cell r="S1948" t="str">
            <v>First Commonwealth</v>
          </cell>
          <cell r="T1948" t="e">
            <v>#N/A</v>
          </cell>
          <cell r="U1948" t="str">
            <v>CORE</v>
          </cell>
          <cell r="V1948" t="str">
            <v>A. Li</v>
          </cell>
          <cell r="W1948" t="e">
            <v>#N/A</v>
          </cell>
          <cell r="X1948" t="str">
            <v>First Commonwealth HSC</v>
          </cell>
          <cell r="Y1948" t="str">
            <v>Net Investment income</v>
          </cell>
          <cell r="Z1948" t="str">
            <v>04-Revenue</v>
          </cell>
          <cell r="AA1948" t="str">
            <v>R02</v>
          </cell>
        </row>
        <row r="1949">
          <cell r="A1949" t="str">
            <v>96365</v>
          </cell>
          <cell r="B1949" t="str">
            <v>3101500</v>
          </cell>
          <cell r="C1949" t="str">
            <v>Int Recd-Affil Bonds-Taxable</v>
          </cell>
          <cell r="D1949" t="str">
            <v>63710</v>
          </cell>
          <cell r="F1949">
            <v>0</v>
          </cell>
          <cell r="G1949" t="str">
            <v>S</v>
          </cell>
          <cell r="H1949">
            <v>-9000.9</v>
          </cell>
          <cell r="I1949">
            <v>2006</v>
          </cell>
          <cell r="J1949">
            <v>0</v>
          </cell>
          <cell r="K1949" t="str">
            <v>Income Statement</v>
          </cell>
          <cell r="L1949" t="str">
            <v>1-Revenue</v>
          </cell>
          <cell r="M1949" t="str">
            <v>4 - Revenue-02 Net Investment Income</v>
          </cell>
          <cell r="N1949" t="e">
            <v>#N/A</v>
          </cell>
          <cell r="O1949" t="e">
            <v>#N/A</v>
          </cell>
          <cell r="P1949" t="str">
            <v>O25</v>
          </cell>
          <cell r="Q1949" t="str">
            <v>Net Investment Income Earned</v>
          </cell>
          <cell r="R1949" t="str">
            <v>Health</v>
          </cell>
          <cell r="S1949" t="str">
            <v>First Commonwealth</v>
          </cell>
          <cell r="T1949" t="e">
            <v>#N/A</v>
          </cell>
          <cell r="U1949" t="str">
            <v>STAT</v>
          </cell>
          <cell r="V1949" t="str">
            <v>A. Li</v>
          </cell>
          <cell r="W1949" t="e">
            <v>#N/A</v>
          </cell>
          <cell r="X1949" t="str">
            <v>First Commonwealth HSC</v>
          </cell>
          <cell r="Y1949" t="str">
            <v>Net Investment income</v>
          </cell>
          <cell r="Z1949" t="str">
            <v>04-Revenue</v>
          </cell>
          <cell r="AA1949" t="str">
            <v>R02</v>
          </cell>
        </row>
        <row r="1950">
          <cell r="A1950" t="str">
            <v>96365</v>
          </cell>
          <cell r="B1950" t="str">
            <v>3101500</v>
          </cell>
          <cell r="C1950" t="str">
            <v>Int Recd-Affil Bonds-Taxable</v>
          </cell>
          <cell r="D1950" t="str">
            <v>63710</v>
          </cell>
          <cell r="F1950" t="str">
            <v>96123</v>
          </cell>
          <cell r="G1950" t="str">
            <v>C</v>
          </cell>
          <cell r="H1950">
            <v>5992.38</v>
          </cell>
          <cell r="I1950">
            <v>2006</v>
          </cell>
          <cell r="J1950">
            <v>0</v>
          </cell>
          <cell r="K1950" t="str">
            <v>Income Statement</v>
          </cell>
          <cell r="L1950" t="str">
            <v>1-Revenue</v>
          </cell>
          <cell r="M1950" t="str">
            <v>4 - Revenue-02 Net Investment Income</v>
          </cell>
          <cell r="N1950" t="e">
            <v>#N/A</v>
          </cell>
          <cell r="O1950" t="e">
            <v>#N/A</v>
          </cell>
          <cell r="P1950" t="str">
            <v>O25</v>
          </cell>
          <cell r="Q1950" t="str">
            <v>Net Investment Income Earned</v>
          </cell>
          <cell r="R1950" t="str">
            <v>Health</v>
          </cell>
          <cell r="S1950" t="str">
            <v>First Commonwealth</v>
          </cell>
          <cell r="T1950" t="e">
            <v>#N/A</v>
          </cell>
          <cell r="U1950" t="str">
            <v>CORE</v>
          </cell>
          <cell r="V1950" t="str">
            <v>A. Li</v>
          </cell>
          <cell r="W1950" t="str">
            <v>First Commonwealth Inc.</v>
          </cell>
          <cell r="X1950" t="str">
            <v>First Commonwealth HSC</v>
          </cell>
          <cell r="Y1950" t="str">
            <v>Net Investment income</v>
          </cell>
          <cell r="Z1950" t="str">
            <v>04-Revenue</v>
          </cell>
          <cell r="AA1950" t="str">
            <v>R02</v>
          </cell>
        </row>
        <row r="1951">
          <cell r="A1951" t="str">
            <v>96365</v>
          </cell>
          <cell r="B1951" t="str">
            <v>3101500</v>
          </cell>
          <cell r="C1951" t="str">
            <v>Int Recd-Affil Bonds-Taxable</v>
          </cell>
          <cell r="D1951" t="str">
            <v>63710</v>
          </cell>
          <cell r="F1951" t="str">
            <v>96123</v>
          </cell>
          <cell r="G1951" t="str">
            <v>S</v>
          </cell>
          <cell r="H1951">
            <v>3008.52</v>
          </cell>
          <cell r="I1951">
            <v>2006</v>
          </cell>
          <cell r="J1951">
            <v>0</v>
          </cell>
          <cell r="K1951" t="str">
            <v>Income Statement</v>
          </cell>
          <cell r="L1951" t="str">
            <v>1-Revenue</v>
          </cell>
          <cell r="M1951" t="str">
            <v>4 - Revenue-02 Net Investment Income</v>
          </cell>
          <cell r="N1951" t="e">
            <v>#N/A</v>
          </cell>
          <cell r="O1951" t="e">
            <v>#N/A</v>
          </cell>
          <cell r="P1951" t="str">
            <v>O25</v>
          </cell>
          <cell r="Q1951" t="str">
            <v>Net Investment Income Earned</v>
          </cell>
          <cell r="R1951" t="str">
            <v>Health</v>
          </cell>
          <cell r="S1951" t="str">
            <v>First Commonwealth</v>
          </cell>
          <cell r="T1951" t="e">
            <v>#N/A</v>
          </cell>
          <cell r="U1951" t="str">
            <v>STAT</v>
          </cell>
          <cell r="V1951" t="str">
            <v>A. Li</v>
          </cell>
          <cell r="W1951" t="str">
            <v>First Commonwealth Inc.</v>
          </cell>
          <cell r="X1951" t="str">
            <v>First Commonwealth HSC</v>
          </cell>
          <cell r="Y1951" t="str">
            <v>Net Investment income</v>
          </cell>
          <cell r="Z1951" t="str">
            <v>04-Revenue</v>
          </cell>
          <cell r="AA1951" t="str">
            <v>R02</v>
          </cell>
        </row>
        <row r="1952">
          <cell r="A1952" t="str">
            <v>96365</v>
          </cell>
          <cell r="B1952" t="str">
            <v>2836000</v>
          </cell>
          <cell r="C1952" t="str">
            <v>Intercompany Acct Pay NC</v>
          </cell>
          <cell r="D1952" t="str">
            <v>63200</v>
          </cell>
          <cell r="F1952" t="str">
            <v>96123</v>
          </cell>
          <cell r="G1952" t="str">
            <v>C</v>
          </cell>
          <cell r="H1952">
            <v>0</v>
          </cell>
          <cell r="I1952">
            <v>2006</v>
          </cell>
          <cell r="J1952">
            <v>0</v>
          </cell>
          <cell r="K1952" t="str">
            <v>Balance Sheet</v>
          </cell>
          <cell r="L1952" t="str">
            <v>Liabilities</v>
          </cell>
          <cell r="M1952" t="str">
            <v>2 - Liabilities-15 Other Liabilities</v>
          </cell>
          <cell r="N1952" t="str">
            <v>L24.4</v>
          </cell>
          <cell r="O1952" t="str">
            <v>Other Liabilities</v>
          </cell>
          <cell r="P1952" t="str">
            <v>L15</v>
          </cell>
          <cell r="Q1952" t="str">
            <v>Amounts Due to Parent, Subsidiaries and Affiliates</v>
          </cell>
          <cell r="R1952" t="str">
            <v>Health</v>
          </cell>
          <cell r="S1952" t="str">
            <v>First Commonwealth</v>
          </cell>
          <cell r="T1952" t="e">
            <v>#N/A</v>
          </cell>
          <cell r="U1952" t="str">
            <v>CORE</v>
          </cell>
          <cell r="V1952" t="str">
            <v>J.Vaughan</v>
          </cell>
          <cell r="W1952" t="str">
            <v>First Commonwealth Inc.</v>
          </cell>
          <cell r="X1952" t="str">
            <v>First Commonwealth HSC</v>
          </cell>
          <cell r="Y1952" t="str">
            <v>Amount Due to Guardian</v>
          </cell>
          <cell r="Z1952" t="str">
            <v>02-Liabilities</v>
          </cell>
          <cell r="AA1952" t="str">
            <v>L03</v>
          </cell>
        </row>
        <row r="1953">
          <cell r="A1953" t="str">
            <v>96365</v>
          </cell>
          <cell r="B1953" t="str">
            <v>2836000</v>
          </cell>
          <cell r="C1953" t="str">
            <v>Intercompany Acct Pay NC</v>
          </cell>
          <cell r="D1953" t="str">
            <v>63710</v>
          </cell>
          <cell r="F1953" t="str">
            <v>96123</v>
          </cell>
          <cell r="G1953" t="str">
            <v>C</v>
          </cell>
          <cell r="H1953">
            <v>0</v>
          </cell>
          <cell r="I1953">
            <v>2006</v>
          </cell>
          <cell r="J1953">
            <v>0</v>
          </cell>
          <cell r="K1953" t="str">
            <v>Balance Sheet</v>
          </cell>
          <cell r="L1953" t="str">
            <v>Liabilities</v>
          </cell>
          <cell r="M1953" t="str">
            <v>2 - Liabilities-15 Other Liabilities</v>
          </cell>
          <cell r="N1953" t="str">
            <v>L24.4</v>
          </cell>
          <cell r="O1953" t="str">
            <v>Other Liabilities</v>
          </cell>
          <cell r="P1953" t="str">
            <v>L15</v>
          </cell>
          <cell r="Q1953" t="str">
            <v>Amounts Due to Parent, Subsidiaries and Affiliates</v>
          </cell>
          <cell r="R1953" t="str">
            <v>Health</v>
          </cell>
          <cell r="S1953" t="str">
            <v>First Commonwealth</v>
          </cell>
          <cell r="T1953" t="e">
            <v>#N/A</v>
          </cell>
          <cell r="U1953" t="str">
            <v>CORE</v>
          </cell>
          <cell r="V1953" t="str">
            <v>J.Vaughan</v>
          </cell>
          <cell r="W1953" t="str">
            <v>First Commonwealth Inc.</v>
          </cell>
          <cell r="X1953" t="str">
            <v>First Commonwealth HSC</v>
          </cell>
          <cell r="Y1953" t="str">
            <v>Amount Due to Guardian</v>
          </cell>
          <cell r="Z1953" t="str">
            <v>02-Liabilities</v>
          </cell>
          <cell r="AA1953" t="str">
            <v>L03</v>
          </cell>
        </row>
        <row r="1954">
          <cell r="A1954" t="str">
            <v>96365</v>
          </cell>
          <cell r="B1954" t="str">
            <v>1910050</v>
          </cell>
          <cell r="C1954" t="str">
            <v>Intercompany Amounts Due</v>
          </cell>
          <cell r="D1954">
            <v>0</v>
          </cell>
          <cell r="F1954" t="str">
            <v>96360</v>
          </cell>
          <cell r="G1954" t="str">
            <v>C</v>
          </cell>
          <cell r="H1954">
            <v>-1E-3</v>
          </cell>
          <cell r="I1954">
            <v>2006</v>
          </cell>
          <cell r="J1954">
            <v>0</v>
          </cell>
          <cell r="K1954" t="str">
            <v>Balance Sheet</v>
          </cell>
          <cell r="L1954" t="str">
            <v>Assets</v>
          </cell>
          <cell r="M1954" t="str">
            <v>1 - Assets-16 Other Assets</v>
          </cell>
          <cell r="N1954" t="e">
            <v>#N/A</v>
          </cell>
          <cell r="O1954" t="e">
            <v>#N/A</v>
          </cell>
          <cell r="P1954" t="str">
            <v>A21</v>
          </cell>
          <cell r="Q1954" t="str">
            <v>Receivables from Parent, Subsidiaries and Affiliates</v>
          </cell>
          <cell r="R1954" t="e">
            <v>#N/A</v>
          </cell>
          <cell r="S1954" t="e">
            <v>#N/A</v>
          </cell>
          <cell r="T1954" t="e">
            <v>#N/A</v>
          </cell>
          <cell r="U1954" t="str">
            <v>CORE</v>
          </cell>
          <cell r="V1954" t="str">
            <v>J.Vaughan</v>
          </cell>
          <cell r="W1954" t="str">
            <v>First Commonwealth of ILL, Inc</v>
          </cell>
          <cell r="X1954" t="str">
            <v>First Commonwealth HSC</v>
          </cell>
          <cell r="Y1954" t="str">
            <v>Amount Due to Guardian</v>
          </cell>
          <cell r="Z1954" t="str">
            <v>02-Liabilities</v>
          </cell>
          <cell r="AA1954" t="str">
            <v>L03</v>
          </cell>
        </row>
        <row r="1955">
          <cell r="A1955" t="str">
            <v>96365</v>
          </cell>
          <cell r="B1955" t="str">
            <v>4608010</v>
          </cell>
          <cell r="C1955" t="str">
            <v>Interest Exp Due On Bor Money</v>
          </cell>
          <cell r="D1955" t="str">
            <v>63710</v>
          </cell>
          <cell r="F1955">
            <v>0</v>
          </cell>
          <cell r="G1955" t="str">
            <v>C</v>
          </cell>
          <cell r="H1955">
            <v>0</v>
          </cell>
          <cell r="I1955">
            <v>2006</v>
          </cell>
          <cell r="J1955">
            <v>0</v>
          </cell>
          <cell r="K1955" t="str">
            <v>Income Statement</v>
          </cell>
          <cell r="L1955" t="str">
            <v>Expenses</v>
          </cell>
          <cell r="M1955" t="str">
            <v>5 - Expense-05 Home Office Expenses</v>
          </cell>
          <cell r="N1955" t="e">
            <v>#N/A</v>
          </cell>
          <cell r="O1955" t="e">
            <v>#N/A</v>
          </cell>
          <cell r="P1955" t="str">
            <v>O21</v>
          </cell>
          <cell r="Q1955" t="str">
            <v>General Administrative Expenses</v>
          </cell>
          <cell r="R1955" t="str">
            <v>Health</v>
          </cell>
          <cell r="S1955" t="str">
            <v>First Commonwealth</v>
          </cell>
          <cell r="T1955" t="e">
            <v>#N/A</v>
          </cell>
          <cell r="U1955" t="str">
            <v>CORE</v>
          </cell>
          <cell r="V1955" t="e">
            <v>#REF!</v>
          </cell>
          <cell r="W1955" t="e">
            <v>#N/A</v>
          </cell>
          <cell r="X1955" t="str">
            <v>First Commonwealth HSC</v>
          </cell>
          <cell r="Y1955" t="str">
            <v>Other operating costs and expenses</v>
          </cell>
          <cell r="Z1955" t="str">
            <v>05-Expenses</v>
          </cell>
          <cell r="AA1955" t="str">
            <v>EX02</v>
          </cell>
        </row>
        <row r="1956">
          <cell r="A1956" t="str">
            <v>96365</v>
          </cell>
          <cell r="B1956" t="str">
            <v>4608010</v>
          </cell>
          <cell r="C1956" t="str">
            <v>Interest Exp Due On Bor Money</v>
          </cell>
          <cell r="D1956" t="str">
            <v>63710</v>
          </cell>
          <cell r="F1956">
            <v>0</v>
          </cell>
          <cell r="G1956" t="str">
            <v>S</v>
          </cell>
          <cell r="H1956">
            <v>9000.9</v>
          </cell>
          <cell r="I1956">
            <v>2006</v>
          </cell>
          <cell r="J1956">
            <v>0</v>
          </cell>
          <cell r="K1956" t="str">
            <v>Income Statement</v>
          </cell>
          <cell r="L1956" t="str">
            <v>Expenses</v>
          </cell>
          <cell r="M1956" t="str">
            <v>5 - Expense-05 Home Office Expenses</v>
          </cell>
          <cell r="N1956" t="e">
            <v>#N/A</v>
          </cell>
          <cell r="O1956" t="e">
            <v>#N/A</v>
          </cell>
          <cell r="P1956" t="str">
            <v>O21</v>
          </cell>
          <cell r="Q1956" t="str">
            <v>General Administrative Expenses</v>
          </cell>
          <cell r="R1956" t="str">
            <v>Health</v>
          </cell>
          <cell r="S1956" t="str">
            <v>First Commonwealth</v>
          </cell>
          <cell r="T1956" t="e">
            <v>#N/A</v>
          </cell>
          <cell r="U1956" t="str">
            <v>STAT</v>
          </cell>
          <cell r="V1956" t="e">
            <v>#REF!</v>
          </cell>
          <cell r="W1956" t="e">
            <v>#N/A</v>
          </cell>
          <cell r="X1956" t="str">
            <v>First Commonwealth HSC</v>
          </cell>
          <cell r="Y1956" t="str">
            <v>Other operating costs and expenses</v>
          </cell>
          <cell r="Z1956" t="str">
            <v>05-Expenses</v>
          </cell>
          <cell r="AA1956" t="str">
            <v>EX02</v>
          </cell>
        </row>
        <row r="1957">
          <cell r="A1957" t="str">
            <v>96365</v>
          </cell>
          <cell r="B1957" t="str">
            <v>4738005</v>
          </cell>
          <cell r="C1957" t="str">
            <v>Miscellaneous Loss Unalloc</v>
          </cell>
          <cell r="D1957" t="str">
            <v>63710</v>
          </cell>
          <cell r="F1957">
            <v>0</v>
          </cell>
          <cell r="G1957" t="str">
            <v>C</v>
          </cell>
          <cell r="H1957">
            <v>-5.94</v>
          </cell>
          <cell r="I1957">
            <v>2006</v>
          </cell>
          <cell r="J1957">
            <v>0</v>
          </cell>
          <cell r="K1957" t="str">
            <v>Income Statement</v>
          </cell>
          <cell r="L1957" t="str">
            <v>Expenses</v>
          </cell>
          <cell r="M1957" t="str">
            <v>5 - Expense-11 Other Expenses</v>
          </cell>
          <cell r="N1957" t="str">
            <v>O27</v>
          </cell>
          <cell r="O1957" t="str">
            <v>Aggregate Write-Ins for deductions</v>
          </cell>
          <cell r="P1957" t="str">
            <v>O21</v>
          </cell>
          <cell r="Q1957" t="str">
            <v>General Administrative Expenses</v>
          </cell>
          <cell r="R1957" t="str">
            <v>Health</v>
          </cell>
          <cell r="S1957" t="str">
            <v>First Commonwealth</v>
          </cell>
          <cell r="T1957" t="e">
            <v>#N/A</v>
          </cell>
          <cell r="U1957" t="str">
            <v>CORE</v>
          </cell>
          <cell r="V1957" t="str">
            <v>D.Davis,AL</v>
          </cell>
          <cell r="W1957" t="e">
            <v>#N/A</v>
          </cell>
          <cell r="X1957" t="str">
            <v>First Commonwealth HSC</v>
          </cell>
          <cell r="Y1957" t="str">
            <v>Other operating costs and expenses</v>
          </cell>
          <cell r="Z1957" t="str">
            <v>05-Expenses</v>
          </cell>
          <cell r="AA1957" t="str">
            <v>EX02</v>
          </cell>
        </row>
        <row r="1958">
          <cell r="A1958" t="str">
            <v>96365</v>
          </cell>
          <cell r="B1958" t="str">
            <v>4738005</v>
          </cell>
          <cell r="C1958" t="str">
            <v>Miscellaneous Loss Unalloc</v>
          </cell>
          <cell r="D1958" t="str">
            <v>63710</v>
          </cell>
          <cell r="F1958">
            <v>0</v>
          </cell>
          <cell r="G1958" t="str">
            <v>C</v>
          </cell>
          <cell r="H1958">
            <v>206.49</v>
          </cell>
          <cell r="I1958">
            <v>2006</v>
          </cell>
          <cell r="J1958" t="str">
            <v>014</v>
          </cell>
          <cell r="K1958" t="str">
            <v>Income Statement</v>
          </cell>
          <cell r="L1958" t="str">
            <v>Expenses</v>
          </cell>
          <cell r="M1958" t="str">
            <v>5 - Expense-11 Other Expenses</v>
          </cell>
          <cell r="N1958" t="str">
            <v>O27</v>
          </cell>
          <cell r="O1958" t="str">
            <v>Aggregate Write-Ins for deductions</v>
          </cell>
          <cell r="P1958" t="str">
            <v>O21</v>
          </cell>
          <cell r="Q1958" t="str">
            <v>General Administrative Expenses</v>
          </cell>
          <cell r="R1958" t="str">
            <v>Health</v>
          </cell>
          <cell r="S1958" t="str">
            <v>First Commonwealth</v>
          </cell>
          <cell r="T1958" t="e">
            <v>#N/A</v>
          </cell>
          <cell r="U1958" t="str">
            <v>CORE</v>
          </cell>
          <cell r="V1958" t="str">
            <v>D.Davis,AL</v>
          </cell>
          <cell r="W1958" t="e">
            <v>#N/A</v>
          </cell>
          <cell r="X1958" t="str">
            <v>First Commonwealth HSC</v>
          </cell>
          <cell r="Y1958" t="str">
            <v>Other operating costs and expenses</v>
          </cell>
          <cell r="Z1958" t="str">
            <v>05-Expenses</v>
          </cell>
          <cell r="AA1958" t="str">
            <v>EX02</v>
          </cell>
        </row>
        <row r="1959">
          <cell r="A1959" t="str">
            <v>96365</v>
          </cell>
          <cell r="B1959" t="str">
            <v>4406500</v>
          </cell>
          <cell r="C1959" t="str">
            <v>Printing Exp- Annual Statement</v>
          </cell>
          <cell r="D1959" t="str">
            <v>63200</v>
          </cell>
          <cell r="F1959">
            <v>0</v>
          </cell>
          <cell r="G1959" t="str">
            <v>C</v>
          </cell>
          <cell r="H1959">
            <v>1113</v>
          </cell>
          <cell r="I1959">
            <v>2006</v>
          </cell>
          <cell r="J1959" t="str">
            <v>014</v>
          </cell>
          <cell r="K1959" t="str">
            <v>Income Statement</v>
          </cell>
          <cell r="L1959" t="str">
            <v>Expenses</v>
          </cell>
          <cell r="M1959" t="str">
            <v>5 - Expense-05 Home Office Expenses</v>
          </cell>
          <cell r="N1959" t="str">
            <v>O23</v>
          </cell>
          <cell r="O1959" t="str">
            <v>General &amp; Investment Expenses</v>
          </cell>
          <cell r="P1959" t="str">
            <v>O21</v>
          </cell>
          <cell r="Q1959" t="str">
            <v>General Administrative Expenses</v>
          </cell>
          <cell r="R1959" t="str">
            <v>Health</v>
          </cell>
          <cell r="S1959" t="str">
            <v>First Commonwealth</v>
          </cell>
          <cell r="T1959" t="e">
            <v>#N/A</v>
          </cell>
          <cell r="U1959" t="str">
            <v>CORE</v>
          </cell>
          <cell r="V1959" t="str">
            <v>HO Exp Acct</v>
          </cell>
          <cell r="W1959" t="e">
            <v>#N/A</v>
          </cell>
          <cell r="X1959" t="str">
            <v>First Commonwealth HSC</v>
          </cell>
          <cell r="Y1959" t="str">
            <v>Other operating costs and expenses</v>
          </cell>
          <cell r="Z1959" t="str">
            <v>05-Expenses</v>
          </cell>
          <cell r="AA1959" t="str">
            <v>EX02</v>
          </cell>
        </row>
        <row r="1960">
          <cell r="A1960" t="str">
            <v>96365</v>
          </cell>
          <cell r="B1960" t="str">
            <v>5004005</v>
          </cell>
          <cell r="C1960" t="str">
            <v>Retained Earnings</v>
          </cell>
          <cell r="D1960" t="str">
            <v>63200</v>
          </cell>
          <cell r="F1960">
            <v>0</v>
          </cell>
          <cell r="G1960" t="str">
            <v>C</v>
          </cell>
          <cell r="H1960">
            <v>27855.73</v>
          </cell>
          <cell r="I1960">
            <v>2006</v>
          </cell>
          <cell r="J1960">
            <v>0</v>
          </cell>
          <cell r="K1960" t="str">
            <v>Balance Sheet</v>
          </cell>
          <cell r="L1960" t="str">
            <v>Surplus</v>
          </cell>
          <cell r="M1960" t="str">
            <v>3 - Surplus-02 Retained Earnings/Unassigned Surplus</v>
          </cell>
          <cell r="N1960" t="str">
            <v>L35</v>
          </cell>
          <cell r="O1960" t="str">
            <v>Surplus</v>
          </cell>
          <cell r="P1960" t="str">
            <v>L29</v>
          </cell>
          <cell r="Q1960" t="str">
            <v>Unassigned Funds (Surplus)</v>
          </cell>
          <cell r="R1960" t="str">
            <v>Health</v>
          </cell>
          <cell r="S1960" t="str">
            <v>First Commonwealth</v>
          </cell>
          <cell r="T1960" t="e">
            <v>#N/A</v>
          </cell>
          <cell r="U1960" t="str">
            <v>CORE</v>
          </cell>
          <cell r="V1960" t="str">
            <v>C.Orros</v>
          </cell>
          <cell r="W1960" t="e">
            <v>#N/A</v>
          </cell>
          <cell r="X1960" t="str">
            <v>First Commonwealth HSC</v>
          </cell>
          <cell r="Y1960" t="str">
            <v>Retained earnings</v>
          </cell>
          <cell r="Z1960" t="str">
            <v>03-Equity</v>
          </cell>
          <cell r="AA1960" t="str">
            <v>E04</v>
          </cell>
        </row>
        <row r="1961">
          <cell r="A1961" t="str">
            <v>96365</v>
          </cell>
          <cell r="B1961" t="str">
            <v>5004005</v>
          </cell>
          <cell r="C1961" t="str">
            <v>Retained Earnings</v>
          </cell>
          <cell r="D1961" t="str">
            <v>63701</v>
          </cell>
          <cell r="F1961">
            <v>0</v>
          </cell>
          <cell r="G1961" t="str">
            <v>C</v>
          </cell>
          <cell r="H1961">
            <v>-263361.65000000002</v>
          </cell>
          <cell r="I1961">
            <v>2006</v>
          </cell>
          <cell r="J1961">
            <v>0</v>
          </cell>
          <cell r="K1961" t="str">
            <v>Balance Sheet</v>
          </cell>
          <cell r="L1961" t="str">
            <v>Surplus</v>
          </cell>
          <cell r="M1961" t="str">
            <v>3 - Surplus-02 Retained Earnings/Unassigned Surplus</v>
          </cell>
          <cell r="N1961" t="str">
            <v>L35</v>
          </cell>
          <cell r="O1961" t="str">
            <v>Surplus</v>
          </cell>
          <cell r="P1961" t="str">
            <v>L29</v>
          </cell>
          <cell r="Q1961" t="str">
            <v>Unassigned Funds (Surplus)</v>
          </cell>
          <cell r="R1961" t="str">
            <v>Health</v>
          </cell>
          <cell r="S1961" t="str">
            <v>First Commonwealth</v>
          </cell>
          <cell r="T1961" t="e">
            <v>#N/A</v>
          </cell>
          <cell r="U1961" t="str">
            <v>CORE</v>
          </cell>
          <cell r="V1961" t="str">
            <v>C.Orros</v>
          </cell>
          <cell r="W1961" t="e">
            <v>#N/A</v>
          </cell>
          <cell r="X1961" t="str">
            <v>First Commonwealth HSC</v>
          </cell>
          <cell r="Y1961" t="str">
            <v>Retained earnings</v>
          </cell>
          <cell r="Z1961" t="str">
            <v>03-Equity</v>
          </cell>
          <cell r="AA1961" t="str">
            <v>E04</v>
          </cell>
        </row>
        <row r="1962">
          <cell r="A1962" t="str">
            <v>96365</v>
          </cell>
          <cell r="B1962" t="str">
            <v>5004005</v>
          </cell>
          <cell r="C1962" t="str">
            <v>Retained Earnings</v>
          </cell>
          <cell r="D1962" t="str">
            <v>63710</v>
          </cell>
          <cell r="F1962">
            <v>0</v>
          </cell>
          <cell r="G1962" t="str">
            <v>C</v>
          </cell>
          <cell r="H1962">
            <v>-3875.06</v>
          </cell>
          <cell r="I1962">
            <v>2006</v>
          </cell>
          <cell r="J1962">
            <v>0</v>
          </cell>
          <cell r="K1962" t="str">
            <v>Balance Sheet</v>
          </cell>
          <cell r="L1962" t="str">
            <v>Surplus</v>
          </cell>
          <cell r="M1962" t="str">
            <v>3 - Surplus-02 Retained Earnings/Unassigned Surplus</v>
          </cell>
          <cell r="N1962" t="str">
            <v>L35</v>
          </cell>
          <cell r="O1962" t="str">
            <v>Surplus</v>
          </cell>
          <cell r="P1962" t="str">
            <v>L29</v>
          </cell>
          <cell r="Q1962" t="str">
            <v>Unassigned Funds (Surplus)</v>
          </cell>
          <cell r="R1962" t="str">
            <v>Health</v>
          </cell>
          <cell r="S1962" t="str">
            <v>First Commonwealth</v>
          </cell>
          <cell r="T1962" t="e">
            <v>#N/A</v>
          </cell>
          <cell r="U1962" t="str">
            <v>CORE</v>
          </cell>
          <cell r="V1962" t="str">
            <v>C.Orros</v>
          </cell>
          <cell r="W1962" t="e">
            <v>#N/A</v>
          </cell>
          <cell r="X1962" t="str">
            <v>First Commonwealth HSC</v>
          </cell>
          <cell r="Y1962" t="str">
            <v>Retained earnings</v>
          </cell>
          <cell r="Z1962" t="str">
            <v>03-Equity</v>
          </cell>
          <cell r="AA1962" t="str">
            <v>E04</v>
          </cell>
        </row>
        <row r="1963">
          <cell r="A1963" t="str">
            <v>96365</v>
          </cell>
          <cell r="B1963" t="str">
            <v>4505800</v>
          </cell>
          <cell r="C1963" t="str">
            <v>State Licenses &amp; Fees-Cur Year</v>
          </cell>
          <cell r="D1963" t="str">
            <v>63200</v>
          </cell>
          <cell r="F1963">
            <v>0</v>
          </cell>
          <cell r="G1963" t="str">
            <v>C</v>
          </cell>
          <cell r="H1963">
            <v>150</v>
          </cell>
          <cell r="I1963">
            <v>2006</v>
          </cell>
          <cell r="J1963" t="str">
            <v>014</v>
          </cell>
          <cell r="K1963" t="str">
            <v>Income Statement</v>
          </cell>
          <cell r="L1963" t="str">
            <v>Expenses</v>
          </cell>
          <cell r="M1963" t="str">
            <v>5 - Expense-06 Taxes Other than FIT</v>
          </cell>
          <cell r="N1963" t="e">
            <v>#N/A</v>
          </cell>
          <cell r="O1963" t="e">
            <v>#N/A</v>
          </cell>
          <cell r="P1963" t="str">
            <v>O21</v>
          </cell>
          <cell r="Q1963" t="str">
            <v>General Administrative Expenses</v>
          </cell>
          <cell r="R1963" t="str">
            <v>Health</v>
          </cell>
          <cell r="S1963" t="str">
            <v>First Commonwealth</v>
          </cell>
          <cell r="T1963" t="e">
            <v>#N/A</v>
          </cell>
          <cell r="U1963" t="str">
            <v>CORE</v>
          </cell>
          <cell r="V1963" t="str">
            <v>J. Recanatini</v>
          </cell>
          <cell r="W1963" t="e">
            <v>#N/A</v>
          </cell>
          <cell r="X1963" t="str">
            <v>First Commonwealth HSC</v>
          </cell>
          <cell r="Y1963" t="str">
            <v>Other operating costs and expenses</v>
          </cell>
          <cell r="Z1963" t="str">
            <v>05-Expenses</v>
          </cell>
          <cell r="AA1963" t="str">
            <v>EX02</v>
          </cell>
        </row>
        <row r="1964">
          <cell r="A1964" t="str">
            <v>96365</v>
          </cell>
          <cell r="B1964" t="str">
            <v>4505800</v>
          </cell>
          <cell r="C1964" t="str">
            <v>State Licenses &amp; Fees-Cur Year</v>
          </cell>
          <cell r="D1964" t="str">
            <v>63710</v>
          </cell>
          <cell r="F1964">
            <v>0</v>
          </cell>
          <cell r="G1964" t="str">
            <v>C</v>
          </cell>
          <cell r="H1964">
            <v>247</v>
          </cell>
          <cell r="I1964">
            <v>2006</v>
          </cell>
          <cell r="J1964" t="str">
            <v>014</v>
          </cell>
          <cell r="K1964" t="str">
            <v>Income Statement</v>
          </cell>
          <cell r="L1964" t="str">
            <v>Expenses</v>
          </cell>
          <cell r="M1964" t="str">
            <v>5 - Expense-06 Taxes Other than FIT</v>
          </cell>
          <cell r="N1964" t="e">
            <v>#N/A</v>
          </cell>
          <cell r="O1964" t="e">
            <v>#N/A</v>
          </cell>
          <cell r="P1964" t="str">
            <v>O21</v>
          </cell>
          <cell r="Q1964" t="str">
            <v>General Administrative Expenses</v>
          </cell>
          <cell r="R1964" t="str">
            <v>Health</v>
          </cell>
          <cell r="S1964" t="str">
            <v>First Commonwealth</v>
          </cell>
          <cell r="T1964" t="e">
            <v>#N/A</v>
          </cell>
          <cell r="U1964" t="str">
            <v>CORE</v>
          </cell>
          <cell r="V1964" t="str">
            <v>J. Recanatini</v>
          </cell>
          <cell r="W1964" t="e">
            <v>#N/A</v>
          </cell>
          <cell r="X1964" t="str">
            <v>First Commonwealth HSC</v>
          </cell>
          <cell r="Y1964" t="str">
            <v>Other operating costs and expenses</v>
          </cell>
          <cell r="Z1964" t="str">
            <v>05-Expenses</v>
          </cell>
          <cell r="AA1964" t="str">
            <v>EX02</v>
          </cell>
        </row>
        <row r="1965">
          <cell r="A1965" t="str">
            <v>96365</v>
          </cell>
          <cell r="B1965" t="str">
            <v>4505805</v>
          </cell>
          <cell r="C1965" t="str">
            <v>State Licenses &amp; Fees-Pr Year</v>
          </cell>
          <cell r="D1965" t="str">
            <v>63200</v>
          </cell>
          <cell r="F1965">
            <v>0</v>
          </cell>
          <cell r="G1965" t="str">
            <v>C</v>
          </cell>
          <cell r="H1965">
            <v>0</v>
          </cell>
          <cell r="I1965">
            <v>2006</v>
          </cell>
          <cell r="J1965" t="str">
            <v>014</v>
          </cell>
          <cell r="K1965" t="str">
            <v>Income Statement</v>
          </cell>
          <cell r="L1965" t="str">
            <v>Expenses</v>
          </cell>
          <cell r="M1965" t="str">
            <v>5 - Expense-06 Taxes Other than FIT</v>
          </cell>
          <cell r="N1965" t="e">
            <v>#N/A</v>
          </cell>
          <cell r="O1965" t="e">
            <v>#N/A</v>
          </cell>
          <cell r="P1965" t="str">
            <v>O21</v>
          </cell>
          <cell r="Q1965" t="str">
            <v>General Administrative Expenses</v>
          </cell>
          <cell r="R1965" t="str">
            <v>Health</v>
          </cell>
          <cell r="S1965" t="str">
            <v>First Commonwealth</v>
          </cell>
          <cell r="T1965" t="e">
            <v>#N/A</v>
          </cell>
          <cell r="U1965" t="str">
            <v>CORE</v>
          </cell>
          <cell r="V1965" t="str">
            <v>J. Recanatini</v>
          </cell>
          <cell r="W1965" t="e">
            <v>#N/A</v>
          </cell>
          <cell r="X1965" t="str">
            <v>First Commonwealth HSC</v>
          </cell>
          <cell r="Y1965" t="str">
            <v>Other operating costs and expenses</v>
          </cell>
          <cell r="Z1965" t="str">
            <v>05-Expenses</v>
          </cell>
          <cell r="AA1965" t="str">
            <v>EX02</v>
          </cell>
        </row>
        <row r="1966">
          <cell r="A1966" t="str">
            <v>96365</v>
          </cell>
          <cell r="B1966" t="str">
            <v>5041095</v>
          </cell>
          <cell r="C1966" t="str">
            <v>Surplus Adjt-Defer Taxes-N/A</v>
          </cell>
          <cell r="D1966" t="str">
            <v>90022</v>
          </cell>
          <cell r="F1966">
            <v>0</v>
          </cell>
          <cell r="G1966" t="str">
            <v>S</v>
          </cell>
          <cell r="H1966">
            <v>16267</v>
          </cell>
          <cell r="I1966">
            <v>2006</v>
          </cell>
          <cell r="J1966">
            <v>0</v>
          </cell>
          <cell r="K1966" t="str">
            <v>Balance Sheet</v>
          </cell>
          <cell r="L1966" t="str">
            <v>Surplus</v>
          </cell>
          <cell r="M1966" t="str">
            <v>3 - Surplus-03 Accumulated Other Comprehensive Income</v>
          </cell>
          <cell r="N1966" t="e">
            <v>#N/A</v>
          </cell>
          <cell r="O1966" t="e">
            <v>#N/A</v>
          </cell>
          <cell r="P1966" t="str">
            <v>O39</v>
          </cell>
          <cell r="Q1966" t="str">
            <v>Change in Nonadmitted Assets</v>
          </cell>
          <cell r="R1966" t="str">
            <v>Health</v>
          </cell>
          <cell r="S1966" t="str">
            <v>First Commonwealth</v>
          </cell>
          <cell r="T1966" t="e">
            <v>#N/A</v>
          </cell>
          <cell r="U1966" t="str">
            <v>STAT</v>
          </cell>
          <cell r="V1966" t="str">
            <v>S. Bondi</v>
          </cell>
          <cell r="W1966" t="e">
            <v>#N/A</v>
          </cell>
          <cell r="X1966" t="str">
            <v>First Commonwealth HSC</v>
          </cell>
          <cell r="Y1966">
            <v>0</v>
          </cell>
          <cell r="Z1966">
            <v>0</v>
          </cell>
          <cell r="AA1966">
            <v>0</v>
          </cell>
        </row>
        <row r="1967">
          <cell r="A1967" t="str">
            <v>96365</v>
          </cell>
          <cell r="B1967" t="str">
            <v>5131050</v>
          </cell>
          <cell r="C1967" t="str">
            <v>Surplus Adjustment</v>
          </cell>
          <cell r="D1967" t="str">
            <v>63200</v>
          </cell>
          <cell r="F1967">
            <v>0</v>
          </cell>
          <cell r="G1967" t="str">
            <v>C</v>
          </cell>
          <cell r="H1967">
            <v>-268893.39</v>
          </cell>
          <cell r="I1967">
            <v>2006</v>
          </cell>
          <cell r="J1967">
            <v>0</v>
          </cell>
          <cell r="K1967" t="str">
            <v>Balance Sheet</v>
          </cell>
          <cell r="L1967" t="str">
            <v>Surplus</v>
          </cell>
          <cell r="M1967" t="str">
            <v>3 - Surplus-03 Accumulated Other Comprehensive Income</v>
          </cell>
          <cell r="N1967" t="e">
            <v>#N/A</v>
          </cell>
          <cell r="O1967" t="e">
            <v>#N/A</v>
          </cell>
          <cell r="P1967">
            <v>0</v>
          </cell>
          <cell r="Q1967">
            <v>0</v>
          </cell>
          <cell r="R1967" t="str">
            <v>Health</v>
          </cell>
          <cell r="S1967" t="str">
            <v>First Commonwealth</v>
          </cell>
          <cell r="T1967" t="e">
            <v>#N/A</v>
          </cell>
          <cell r="U1967" t="str">
            <v>CORE</v>
          </cell>
          <cell r="V1967" t="str">
            <v>J.Vaughan</v>
          </cell>
          <cell r="W1967" t="e">
            <v>#N/A</v>
          </cell>
          <cell r="X1967" t="str">
            <v>First Commonwealth HSC</v>
          </cell>
          <cell r="Y1967" t="str">
            <v>Retained earnings</v>
          </cell>
          <cell r="Z1967" t="str">
            <v>03-Equity</v>
          </cell>
          <cell r="AA1967" t="str">
            <v>E04</v>
          </cell>
        </row>
        <row r="1968">
          <cell r="A1968" t="str">
            <v>96365</v>
          </cell>
          <cell r="B1968" t="str">
            <v>5131050</v>
          </cell>
          <cell r="C1968" t="str">
            <v>Surplus Adjustment</v>
          </cell>
          <cell r="D1968" t="str">
            <v>63200</v>
          </cell>
          <cell r="F1968">
            <v>0</v>
          </cell>
          <cell r="G1968" t="str">
            <v>S</v>
          </cell>
          <cell r="H1968">
            <v>268893.39</v>
          </cell>
          <cell r="I1968">
            <v>2006</v>
          </cell>
          <cell r="J1968">
            <v>0</v>
          </cell>
          <cell r="K1968" t="str">
            <v>Balance Sheet</v>
          </cell>
          <cell r="L1968" t="str">
            <v>Surplus</v>
          </cell>
          <cell r="M1968" t="str">
            <v>3 - Surplus-03 Accumulated Other Comprehensive Income</v>
          </cell>
          <cell r="N1968" t="e">
            <v>#N/A</v>
          </cell>
          <cell r="O1968" t="e">
            <v>#N/A</v>
          </cell>
          <cell r="P1968">
            <v>0</v>
          </cell>
          <cell r="Q1968">
            <v>0</v>
          </cell>
          <cell r="R1968" t="str">
            <v>Health</v>
          </cell>
          <cell r="S1968" t="str">
            <v>First Commonwealth</v>
          </cell>
          <cell r="T1968" t="e">
            <v>#N/A</v>
          </cell>
          <cell r="U1968" t="str">
            <v>STAT</v>
          </cell>
          <cell r="V1968" t="str">
            <v>J.Vaughan</v>
          </cell>
          <cell r="W1968" t="e">
            <v>#N/A</v>
          </cell>
          <cell r="X1968" t="str">
            <v>First Commonwealth HSC</v>
          </cell>
          <cell r="Y1968" t="str">
            <v>Retained earnings</v>
          </cell>
          <cell r="Z1968" t="str">
            <v>03-Equity</v>
          </cell>
          <cell r="AA1968" t="str">
            <v>E04</v>
          </cell>
        </row>
        <row r="1969">
          <cell r="A1969" t="str">
            <v>96365</v>
          </cell>
          <cell r="B1969" t="str">
            <v>5030000</v>
          </cell>
          <cell r="C1969" t="str">
            <v>Surplus Adjustment-Defer Tax</v>
          </cell>
          <cell r="D1969" t="str">
            <v>90022</v>
          </cell>
          <cell r="F1969">
            <v>0</v>
          </cell>
          <cell r="G1969" t="str">
            <v>S</v>
          </cell>
          <cell r="H1969">
            <v>-16267</v>
          </cell>
          <cell r="I1969">
            <v>2006</v>
          </cell>
          <cell r="J1969">
            <v>0</v>
          </cell>
          <cell r="K1969" t="str">
            <v>Balance Sheet</v>
          </cell>
          <cell r="L1969" t="str">
            <v>Surplus</v>
          </cell>
          <cell r="M1969" t="str">
            <v>3 - Surplus-03 Accumulated Other Comprehensive Income</v>
          </cell>
          <cell r="N1969" t="e">
            <v>#N/A</v>
          </cell>
          <cell r="O1969" t="e">
            <v>#N/A</v>
          </cell>
          <cell r="P1969" t="str">
            <v>O38</v>
          </cell>
          <cell r="Q1969" t="str">
            <v>Change in Net Deferred Income Tax</v>
          </cell>
          <cell r="R1969" t="str">
            <v>Health</v>
          </cell>
          <cell r="S1969" t="str">
            <v>First Commonwealth</v>
          </cell>
          <cell r="T1969" t="e">
            <v>#N/A</v>
          </cell>
          <cell r="U1969" t="str">
            <v>STAT</v>
          </cell>
          <cell r="V1969" t="str">
            <v>S. Bondi</v>
          </cell>
          <cell r="W1969" t="e">
            <v>#N/A</v>
          </cell>
          <cell r="X1969" t="str">
            <v>First Commonwealth HSC</v>
          </cell>
          <cell r="Y1969" t="str">
            <v>Accum other comp income</v>
          </cell>
          <cell r="Z1969" t="str">
            <v>03-Equity</v>
          </cell>
          <cell r="AA1969" t="str">
            <v>E03</v>
          </cell>
        </row>
        <row r="1970">
          <cell r="A1970" t="str">
            <v>96365</v>
          </cell>
          <cell r="B1970" t="str">
            <v>4731000</v>
          </cell>
          <cell r="C1970" t="str">
            <v>Taxes-Other Interest</v>
          </cell>
          <cell r="D1970" t="str">
            <v>63710</v>
          </cell>
          <cell r="F1970">
            <v>0</v>
          </cell>
          <cell r="G1970" t="str">
            <v>C</v>
          </cell>
          <cell r="H1970">
            <v>-20</v>
          </cell>
          <cell r="I1970">
            <v>2006</v>
          </cell>
          <cell r="J1970" t="str">
            <v>014</v>
          </cell>
          <cell r="K1970" t="str">
            <v>Income Statement</v>
          </cell>
          <cell r="L1970" t="str">
            <v>Expenses</v>
          </cell>
          <cell r="M1970" t="str">
            <v>5 - Expense-11 Other Expenses</v>
          </cell>
          <cell r="N1970" t="str">
            <v>O27</v>
          </cell>
          <cell r="O1970" t="str">
            <v>Aggregate Write-Ins for deductions</v>
          </cell>
          <cell r="P1970" t="str">
            <v>O21</v>
          </cell>
          <cell r="Q1970" t="str">
            <v>General Administrative Expenses</v>
          </cell>
          <cell r="R1970" t="str">
            <v>Health</v>
          </cell>
          <cell r="S1970" t="str">
            <v>First Commonwealth</v>
          </cell>
          <cell r="T1970" t="e">
            <v>#N/A</v>
          </cell>
          <cell r="U1970" t="str">
            <v>CORE</v>
          </cell>
          <cell r="V1970" t="str">
            <v>M.Mitchell</v>
          </cell>
          <cell r="W1970" t="e">
            <v>#N/A</v>
          </cell>
          <cell r="X1970" t="str">
            <v>First Commonwealth HSC</v>
          </cell>
          <cell r="Y1970" t="str">
            <v>Other operating costs and expenses</v>
          </cell>
          <cell r="Z1970" t="str">
            <v>05-Expenses</v>
          </cell>
          <cell r="AA1970" t="str">
            <v>EX02</v>
          </cell>
        </row>
        <row r="1971">
          <cell r="A1971" t="str">
            <v>96370</v>
          </cell>
          <cell r="B1971" t="str">
            <v>1806015</v>
          </cell>
          <cell r="C1971" t="str">
            <v>Acc Int Money Mkt Sweep Acct</v>
          </cell>
          <cell r="D1971" t="str">
            <v>63310</v>
          </cell>
          <cell r="F1971">
            <v>0</v>
          </cell>
          <cell r="G1971" t="str">
            <v>C</v>
          </cell>
          <cell r="H1971">
            <v>0</v>
          </cell>
          <cell r="I1971">
            <v>2006</v>
          </cell>
          <cell r="J1971">
            <v>0</v>
          </cell>
          <cell r="K1971" t="str">
            <v>Balance Sheet</v>
          </cell>
          <cell r="L1971" t="str">
            <v>Assets</v>
          </cell>
          <cell r="M1971" t="str">
            <v>1 - Assets-09 Investment Income Due &amp; Accrued</v>
          </cell>
          <cell r="N1971" t="e">
            <v>#N/A</v>
          </cell>
          <cell r="O1971" t="e">
            <v>#N/A</v>
          </cell>
          <cell r="P1971" t="str">
            <v>A12</v>
          </cell>
          <cell r="Q1971" t="str">
            <v>Investment Income Due &amp; Accrued</v>
          </cell>
          <cell r="R1971" t="str">
            <v>Health</v>
          </cell>
          <cell r="S1971" t="str">
            <v>First Commonwealth</v>
          </cell>
          <cell r="T1971" t="e">
            <v>#N/A</v>
          </cell>
          <cell r="U1971" t="str">
            <v>CORE</v>
          </cell>
          <cell r="V1971" t="str">
            <v>A. Li</v>
          </cell>
          <cell r="W1971" t="e">
            <v>#N/A</v>
          </cell>
          <cell r="X1971" t="str">
            <v>First Commonwealth Reins. Co.</v>
          </cell>
          <cell r="Y1971" t="str">
            <v>Other Receivables</v>
          </cell>
          <cell r="Z1971" t="str">
            <v>01-Assets</v>
          </cell>
          <cell r="AA1971" t="str">
            <v>A05</v>
          </cell>
        </row>
        <row r="1972">
          <cell r="A1972" t="str">
            <v>96370</v>
          </cell>
          <cell r="B1972" t="str">
            <v>1806015</v>
          </cell>
          <cell r="C1972" t="str">
            <v>Acc Int Money Mkt Sweep Acct</v>
          </cell>
          <cell r="D1972" t="str">
            <v>63315</v>
          </cell>
          <cell r="F1972">
            <v>0</v>
          </cell>
          <cell r="G1972" t="str">
            <v>C</v>
          </cell>
          <cell r="H1972">
            <v>10100</v>
          </cell>
          <cell r="I1972">
            <v>2006</v>
          </cell>
          <cell r="J1972">
            <v>0</v>
          </cell>
          <cell r="K1972" t="str">
            <v>Balance Sheet</v>
          </cell>
          <cell r="L1972" t="str">
            <v>Assets</v>
          </cell>
          <cell r="M1972" t="str">
            <v>1 - Assets-09 Investment Income Due &amp; Accrued</v>
          </cell>
          <cell r="N1972" t="e">
            <v>#N/A</v>
          </cell>
          <cell r="O1972" t="e">
            <v>#N/A</v>
          </cell>
          <cell r="P1972" t="str">
            <v>A12</v>
          </cell>
          <cell r="Q1972" t="str">
            <v>Investment Income Due &amp; Accrued</v>
          </cell>
          <cell r="R1972" t="str">
            <v>Health</v>
          </cell>
          <cell r="S1972" t="str">
            <v>First Commonwealth</v>
          </cell>
          <cell r="T1972" t="e">
            <v>#N/A</v>
          </cell>
          <cell r="U1972" t="str">
            <v>CORE</v>
          </cell>
          <cell r="V1972" t="str">
            <v>A. Li</v>
          </cell>
          <cell r="W1972" t="e">
            <v>#N/A</v>
          </cell>
          <cell r="X1972" t="str">
            <v>First Commonwealth Reins. Co.</v>
          </cell>
          <cell r="Y1972" t="str">
            <v>Other Receivables</v>
          </cell>
          <cell r="Z1972" t="str">
            <v>01-Assets</v>
          </cell>
          <cell r="AA1972" t="str">
            <v>A05</v>
          </cell>
        </row>
        <row r="1973">
          <cell r="A1973" t="str">
            <v>96370</v>
          </cell>
          <cell r="B1973" t="str">
            <v>1815000</v>
          </cell>
          <cell r="C1973" t="str">
            <v>Acc Int.- S-T Us Tax.Bd</v>
          </cell>
          <cell r="D1973" t="str">
            <v>63301</v>
          </cell>
          <cell r="F1973">
            <v>0</v>
          </cell>
          <cell r="G1973" t="str">
            <v>C</v>
          </cell>
          <cell r="H1973">
            <v>0</v>
          </cell>
          <cell r="I1973">
            <v>2006</v>
          </cell>
          <cell r="J1973">
            <v>0</v>
          </cell>
          <cell r="K1973" t="str">
            <v>Balance Sheet</v>
          </cell>
          <cell r="L1973" t="str">
            <v>Assets</v>
          </cell>
          <cell r="M1973" t="str">
            <v>1 - Assets-09 Investment Income Due &amp; Accrued</v>
          </cell>
          <cell r="N1973" t="str">
            <v>A11</v>
          </cell>
          <cell r="O1973" t="str">
            <v>Investment Income Due &amp; Accrued</v>
          </cell>
          <cell r="P1973" t="str">
            <v>A12</v>
          </cell>
          <cell r="Q1973" t="str">
            <v>Investment Income Due &amp; Accrued</v>
          </cell>
          <cell r="R1973" t="str">
            <v>Health</v>
          </cell>
          <cell r="S1973" t="str">
            <v>First Commonwealth</v>
          </cell>
          <cell r="T1973" t="e">
            <v>#N/A</v>
          </cell>
          <cell r="U1973" t="str">
            <v>CORE</v>
          </cell>
          <cell r="V1973" t="str">
            <v>A. Li</v>
          </cell>
          <cell r="W1973" t="e">
            <v>#N/A</v>
          </cell>
          <cell r="X1973" t="str">
            <v>First Commonwealth Reins. Co.</v>
          </cell>
          <cell r="Y1973" t="str">
            <v>Other Receivables</v>
          </cell>
          <cell r="Z1973" t="str">
            <v>01-Assets</v>
          </cell>
          <cell r="AA1973" t="str">
            <v>A05</v>
          </cell>
        </row>
        <row r="1974">
          <cell r="A1974" t="str">
            <v>96370</v>
          </cell>
          <cell r="B1974" t="str">
            <v>1815000</v>
          </cell>
          <cell r="C1974" t="str">
            <v>Acc Int.- S-T Us Tax.Bd</v>
          </cell>
          <cell r="D1974" t="str">
            <v>63315</v>
          </cell>
          <cell r="F1974">
            <v>0</v>
          </cell>
          <cell r="G1974" t="str">
            <v>C</v>
          </cell>
          <cell r="H1974">
            <v>2903.4279999999999</v>
          </cell>
          <cell r="I1974">
            <v>2006</v>
          </cell>
          <cell r="J1974">
            <v>0</v>
          </cell>
          <cell r="K1974" t="str">
            <v>Balance Sheet</v>
          </cell>
          <cell r="L1974" t="str">
            <v>Assets</v>
          </cell>
          <cell r="M1974" t="str">
            <v>1 - Assets-09 Investment Income Due &amp; Accrued</v>
          </cell>
          <cell r="N1974" t="str">
            <v>A11</v>
          </cell>
          <cell r="O1974" t="str">
            <v>Investment Income Due &amp; Accrued</v>
          </cell>
          <cell r="P1974" t="str">
            <v>A12</v>
          </cell>
          <cell r="Q1974" t="str">
            <v>Investment Income Due &amp; Accrued</v>
          </cell>
          <cell r="R1974" t="str">
            <v>Health</v>
          </cell>
          <cell r="S1974" t="str">
            <v>First Commonwealth</v>
          </cell>
          <cell r="T1974" t="e">
            <v>#N/A</v>
          </cell>
          <cell r="U1974" t="str">
            <v>CORE</v>
          </cell>
          <cell r="V1974" t="str">
            <v>A. Li</v>
          </cell>
          <cell r="W1974" t="e">
            <v>#N/A</v>
          </cell>
          <cell r="X1974" t="str">
            <v>First Commonwealth Reins. Co.</v>
          </cell>
          <cell r="Y1974" t="str">
            <v>Other Receivables</v>
          </cell>
          <cell r="Z1974" t="str">
            <v>01-Assets</v>
          </cell>
          <cell r="AA1974" t="str">
            <v>A05</v>
          </cell>
        </row>
        <row r="1975">
          <cell r="A1975" t="str">
            <v>96370</v>
          </cell>
          <cell r="B1975" t="str">
            <v>1815000</v>
          </cell>
          <cell r="C1975" t="str">
            <v>Acc Int.- S-T Us Tax.Bd</v>
          </cell>
          <cell r="D1975" t="str">
            <v>63315</v>
          </cell>
          <cell r="F1975" t="str">
            <v>96360</v>
          </cell>
          <cell r="G1975" t="str">
            <v>C</v>
          </cell>
          <cell r="H1975">
            <v>-1300.3900000000001</v>
          </cell>
          <cell r="I1975">
            <v>2006</v>
          </cell>
          <cell r="J1975">
            <v>0</v>
          </cell>
          <cell r="K1975" t="str">
            <v>Balance Sheet</v>
          </cell>
          <cell r="L1975" t="str">
            <v>Assets</v>
          </cell>
          <cell r="M1975" t="str">
            <v>1 - Assets-09 Investment Income Due &amp; Accrued</v>
          </cell>
          <cell r="N1975" t="str">
            <v>A11</v>
          </cell>
          <cell r="O1975" t="str">
            <v>Investment Income Due &amp; Accrued</v>
          </cell>
          <cell r="P1975" t="str">
            <v>A12</v>
          </cell>
          <cell r="Q1975" t="str">
            <v>Investment Income Due &amp; Accrued</v>
          </cell>
          <cell r="R1975" t="str">
            <v>Health</v>
          </cell>
          <cell r="S1975" t="str">
            <v>First Commonwealth</v>
          </cell>
          <cell r="T1975" t="e">
            <v>#N/A</v>
          </cell>
          <cell r="U1975" t="str">
            <v>CORE</v>
          </cell>
          <cell r="V1975" t="str">
            <v>A. Li</v>
          </cell>
          <cell r="W1975" t="str">
            <v>First Commonwealth of ILL, Inc</v>
          </cell>
          <cell r="X1975" t="str">
            <v>First Commonwealth Reins. Co.</v>
          </cell>
          <cell r="Y1975" t="str">
            <v>Other Receivables</v>
          </cell>
          <cell r="Z1975" t="str">
            <v>01-Assets</v>
          </cell>
          <cell r="AA1975" t="str">
            <v>A05</v>
          </cell>
        </row>
        <row r="1976">
          <cell r="A1976" t="str">
            <v>96370</v>
          </cell>
          <cell r="B1976" t="str">
            <v>1910000</v>
          </cell>
          <cell r="C1976" t="str">
            <v>Amounts Due From Subsidiaries</v>
          </cell>
          <cell r="D1976" t="str">
            <v>63320</v>
          </cell>
          <cell r="F1976" t="str">
            <v>96123</v>
          </cell>
          <cell r="G1976" t="str">
            <v>C</v>
          </cell>
          <cell r="H1976">
            <v>0</v>
          </cell>
          <cell r="I1976">
            <v>2006</v>
          </cell>
          <cell r="J1976">
            <v>0</v>
          </cell>
          <cell r="K1976" t="str">
            <v>Balance Sheet</v>
          </cell>
          <cell r="L1976" t="str">
            <v>Assets</v>
          </cell>
          <cell r="M1976" t="str">
            <v>1 - Assets-16 Other Assets</v>
          </cell>
          <cell r="N1976" t="e">
            <v>#N/A</v>
          </cell>
          <cell r="O1976" t="e">
            <v>#N/A</v>
          </cell>
          <cell r="P1976" t="str">
            <v>A21</v>
          </cell>
          <cell r="Q1976" t="str">
            <v>Receivables from Parent, Subsidiaries and Affiliates</v>
          </cell>
          <cell r="R1976" t="str">
            <v>Health</v>
          </cell>
          <cell r="S1976" t="str">
            <v>First Commonwealth</v>
          </cell>
          <cell r="T1976" t="e">
            <v>#N/A</v>
          </cell>
          <cell r="U1976" t="str">
            <v>CORE</v>
          </cell>
          <cell r="V1976" t="str">
            <v>G.Timko</v>
          </cell>
          <cell r="W1976" t="str">
            <v>First Commonwealth Inc.</v>
          </cell>
          <cell r="X1976" t="str">
            <v>First Commonwealth Reins. Co.</v>
          </cell>
          <cell r="Y1976" t="str">
            <v>Amount Due to Guardian</v>
          </cell>
          <cell r="Z1976" t="str">
            <v>02-Liabilities</v>
          </cell>
          <cell r="AA1976" t="str">
            <v>L03</v>
          </cell>
        </row>
        <row r="1977">
          <cell r="A1977" t="str">
            <v>96370</v>
          </cell>
          <cell r="B1977" t="str">
            <v>1910000</v>
          </cell>
          <cell r="C1977" t="str">
            <v>Amounts Due From Subsidiaries</v>
          </cell>
          <cell r="D1977" t="str">
            <v>63320</v>
          </cell>
          <cell r="F1977" t="str">
            <v>96123</v>
          </cell>
          <cell r="G1977" t="str">
            <v>C</v>
          </cell>
          <cell r="H1977">
            <v>0</v>
          </cell>
          <cell r="I1977">
            <v>2006</v>
          </cell>
          <cell r="J1977" t="str">
            <v>023</v>
          </cell>
          <cell r="K1977" t="str">
            <v>Balance Sheet</v>
          </cell>
          <cell r="L1977" t="str">
            <v>Assets</v>
          </cell>
          <cell r="M1977" t="str">
            <v>1 - Assets-16 Other Assets</v>
          </cell>
          <cell r="N1977" t="e">
            <v>#N/A</v>
          </cell>
          <cell r="O1977" t="e">
            <v>#N/A</v>
          </cell>
          <cell r="P1977" t="str">
            <v>A21</v>
          </cell>
          <cell r="Q1977" t="str">
            <v>Receivables from Parent, Subsidiaries and Affiliates</v>
          </cell>
          <cell r="R1977" t="str">
            <v>Health</v>
          </cell>
          <cell r="S1977" t="str">
            <v>First Commonwealth</v>
          </cell>
          <cell r="T1977" t="e">
            <v>#N/A</v>
          </cell>
          <cell r="U1977" t="str">
            <v>CORE</v>
          </cell>
          <cell r="V1977" t="str">
            <v>G.Timko</v>
          </cell>
          <cell r="W1977" t="str">
            <v>First Commonwealth Inc.</v>
          </cell>
          <cell r="X1977" t="str">
            <v>First Commonwealth Reins. Co.</v>
          </cell>
          <cell r="Y1977" t="str">
            <v>Amount Due to Guardian</v>
          </cell>
          <cell r="Z1977" t="str">
            <v>02-Liabilities</v>
          </cell>
          <cell r="AA1977" t="str">
            <v>L03</v>
          </cell>
        </row>
        <row r="1978">
          <cell r="A1978" t="str">
            <v>96370</v>
          </cell>
          <cell r="B1978" t="str">
            <v>4408970</v>
          </cell>
          <cell r="C1978" t="str">
            <v>Bank Charge-Miscellaneous</v>
          </cell>
          <cell r="D1978" t="str">
            <v>63315</v>
          </cell>
          <cell r="F1978">
            <v>0</v>
          </cell>
          <cell r="G1978" t="str">
            <v>C</v>
          </cell>
          <cell r="H1978">
            <v>1052.1500000000001</v>
          </cell>
          <cell r="I1978">
            <v>2006</v>
          </cell>
          <cell r="J1978" t="str">
            <v>003</v>
          </cell>
          <cell r="K1978" t="str">
            <v>Income Statement</v>
          </cell>
          <cell r="L1978" t="str">
            <v>Expenses</v>
          </cell>
          <cell r="M1978" t="str">
            <v>5 - Expense-05 Home Office Expenses</v>
          </cell>
          <cell r="N1978" t="str">
            <v>O23</v>
          </cell>
          <cell r="O1978" t="str">
            <v>General &amp; Investment Expenses</v>
          </cell>
          <cell r="P1978" t="str">
            <v>O21</v>
          </cell>
          <cell r="Q1978" t="str">
            <v>General Administrative Expenses</v>
          </cell>
          <cell r="R1978" t="str">
            <v>Health</v>
          </cell>
          <cell r="S1978" t="str">
            <v>First Commonwealth</v>
          </cell>
          <cell r="T1978" t="e">
            <v>#N/A</v>
          </cell>
          <cell r="U1978" t="str">
            <v>CORE</v>
          </cell>
          <cell r="V1978" t="str">
            <v>HO Exp Acct</v>
          </cell>
          <cell r="W1978" t="e">
            <v>#N/A</v>
          </cell>
          <cell r="X1978" t="str">
            <v>First Commonwealth Reins. Co.</v>
          </cell>
          <cell r="Y1978" t="str">
            <v>Other operating costs and expenses</v>
          </cell>
          <cell r="Z1978" t="str">
            <v>05-Expenses</v>
          </cell>
          <cell r="AA1978" t="str">
            <v>EX02</v>
          </cell>
        </row>
        <row r="1979">
          <cell r="A1979" t="str">
            <v>96370</v>
          </cell>
          <cell r="B1979" t="str">
            <v>1516585</v>
          </cell>
          <cell r="C1979" t="str">
            <v>Bank One FCW $ Mkt#2600168101</v>
          </cell>
          <cell r="D1979">
            <v>0</v>
          </cell>
          <cell r="F1979">
            <v>0</v>
          </cell>
          <cell r="G1979" t="str">
            <v>C</v>
          </cell>
          <cell r="H1979">
            <v>3340375.34</v>
          </cell>
          <cell r="I1979">
            <v>2006</v>
          </cell>
          <cell r="J1979">
            <v>0</v>
          </cell>
          <cell r="K1979" t="str">
            <v>Balance Sheet</v>
          </cell>
          <cell r="L1979" t="str">
            <v>Assets</v>
          </cell>
          <cell r="M1979" t="str">
            <v>1 - Assets-08 Cash and Short Term Investments</v>
          </cell>
          <cell r="N1979" t="str">
            <v>A5</v>
          </cell>
          <cell r="O1979" t="str">
            <v>Cash and short term investments</v>
          </cell>
          <cell r="P1979" t="str">
            <v>A05</v>
          </cell>
          <cell r="Q1979" t="str">
            <v>Cash and short term investments</v>
          </cell>
          <cell r="R1979" t="e">
            <v>#N/A</v>
          </cell>
          <cell r="S1979" t="e">
            <v>#N/A</v>
          </cell>
          <cell r="T1979" t="e">
            <v>#N/A</v>
          </cell>
          <cell r="U1979" t="str">
            <v>CORE</v>
          </cell>
          <cell r="V1979" t="str">
            <v>W. Skinner</v>
          </cell>
          <cell r="W1979" t="e">
            <v>#N/A</v>
          </cell>
          <cell r="X1979" t="str">
            <v>First Commonwealth Reins. Co.</v>
          </cell>
          <cell r="Y1979" t="str">
            <v>Cash &amp; cash equivalent</v>
          </cell>
          <cell r="Z1979" t="str">
            <v>01-Assets</v>
          </cell>
          <cell r="AA1979" t="str">
            <v>A03</v>
          </cell>
        </row>
        <row r="1980">
          <cell r="A1980" t="str">
            <v>96370</v>
          </cell>
          <cell r="B1980" t="str">
            <v>1516585</v>
          </cell>
          <cell r="C1980" t="str">
            <v>Bank One FCW $ Mkt#2600168101</v>
          </cell>
          <cell r="D1980" t="str">
            <v>63301</v>
          </cell>
          <cell r="F1980">
            <v>0</v>
          </cell>
          <cell r="G1980" t="str">
            <v>C</v>
          </cell>
          <cell r="H1980">
            <v>0</v>
          </cell>
          <cell r="I1980">
            <v>2006</v>
          </cell>
          <cell r="J1980">
            <v>0</v>
          </cell>
          <cell r="K1980" t="str">
            <v>Balance Sheet</v>
          </cell>
          <cell r="L1980" t="str">
            <v>Assets</v>
          </cell>
          <cell r="M1980" t="str">
            <v>1 - Assets-08 Cash and Short Term Investments</v>
          </cell>
          <cell r="N1980" t="str">
            <v>A5</v>
          </cell>
          <cell r="O1980" t="str">
            <v>Cash and short term investments</v>
          </cell>
          <cell r="P1980" t="str">
            <v>A05</v>
          </cell>
          <cell r="Q1980" t="str">
            <v>Cash and short term investments</v>
          </cell>
          <cell r="R1980" t="str">
            <v>Health</v>
          </cell>
          <cell r="S1980" t="str">
            <v>First Commonwealth</v>
          </cell>
          <cell r="T1980" t="e">
            <v>#N/A</v>
          </cell>
          <cell r="U1980" t="str">
            <v>CORE</v>
          </cell>
          <cell r="V1980" t="str">
            <v>W. Skinner</v>
          </cell>
          <cell r="W1980" t="e">
            <v>#N/A</v>
          </cell>
          <cell r="X1980" t="str">
            <v>First Commonwealth Reins. Co.</v>
          </cell>
          <cell r="Y1980" t="str">
            <v>Cash &amp; cash equivalent</v>
          </cell>
          <cell r="Z1980" t="str">
            <v>01-Assets</v>
          </cell>
          <cell r="AA1980" t="str">
            <v>A03</v>
          </cell>
        </row>
        <row r="1981">
          <cell r="A1981" t="str">
            <v>96370</v>
          </cell>
          <cell r="B1981" t="str">
            <v>1516585</v>
          </cell>
          <cell r="C1981" t="str">
            <v>Bank One FCW $ Mkt#2600168101</v>
          </cell>
          <cell r="D1981" t="str">
            <v>63310</v>
          </cell>
          <cell r="F1981">
            <v>0</v>
          </cell>
          <cell r="G1981" t="str">
            <v>C</v>
          </cell>
          <cell r="H1981">
            <v>0</v>
          </cell>
          <cell r="I1981">
            <v>2006</v>
          </cell>
          <cell r="J1981">
            <v>0</v>
          </cell>
          <cell r="K1981" t="str">
            <v>Balance Sheet</v>
          </cell>
          <cell r="L1981" t="str">
            <v>Assets</v>
          </cell>
          <cell r="M1981" t="str">
            <v>1 - Assets-08 Cash and Short Term Investments</v>
          </cell>
          <cell r="N1981" t="str">
            <v>A5</v>
          </cell>
          <cell r="O1981" t="str">
            <v>Cash and short term investments</v>
          </cell>
          <cell r="P1981" t="str">
            <v>A05</v>
          </cell>
          <cell r="Q1981" t="str">
            <v>Cash and short term investments</v>
          </cell>
          <cell r="R1981" t="str">
            <v>Health</v>
          </cell>
          <cell r="S1981" t="str">
            <v>First Commonwealth</v>
          </cell>
          <cell r="T1981" t="e">
            <v>#N/A</v>
          </cell>
          <cell r="U1981" t="str">
            <v>CORE</v>
          </cell>
          <cell r="V1981" t="str">
            <v>W. Skinner</v>
          </cell>
          <cell r="W1981" t="e">
            <v>#N/A</v>
          </cell>
          <cell r="X1981" t="str">
            <v>First Commonwealth Reins. Co.</v>
          </cell>
          <cell r="Y1981" t="str">
            <v>Cash &amp; cash equivalent</v>
          </cell>
          <cell r="Z1981" t="str">
            <v>01-Assets</v>
          </cell>
          <cell r="AA1981" t="str">
            <v>A03</v>
          </cell>
        </row>
        <row r="1982">
          <cell r="A1982" t="str">
            <v>96370</v>
          </cell>
          <cell r="B1982" t="str">
            <v>1516585</v>
          </cell>
          <cell r="C1982" t="str">
            <v>Bank One FCW $ Mkt#2600168101</v>
          </cell>
          <cell r="D1982" t="str">
            <v>63315</v>
          </cell>
          <cell r="F1982">
            <v>0</v>
          </cell>
          <cell r="G1982" t="str">
            <v>C</v>
          </cell>
          <cell r="H1982">
            <v>0</v>
          </cell>
          <cell r="I1982">
            <v>2006</v>
          </cell>
          <cell r="J1982">
            <v>0</v>
          </cell>
          <cell r="K1982" t="str">
            <v>Balance Sheet</v>
          </cell>
          <cell r="L1982" t="str">
            <v>Assets</v>
          </cell>
          <cell r="M1982" t="str">
            <v>1 - Assets-08 Cash and Short Term Investments</v>
          </cell>
          <cell r="N1982" t="str">
            <v>A5</v>
          </cell>
          <cell r="O1982" t="str">
            <v>Cash and short term investments</v>
          </cell>
          <cell r="P1982" t="str">
            <v>A05</v>
          </cell>
          <cell r="Q1982" t="str">
            <v>Cash and short term investments</v>
          </cell>
          <cell r="R1982" t="str">
            <v>Health</v>
          </cell>
          <cell r="S1982" t="str">
            <v>First Commonwealth</v>
          </cell>
          <cell r="T1982" t="e">
            <v>#N/A</v>
          </cell>
          <cell r="U1982" t="str">
            <v>CORE</v>
          </cell>
          <cell r="V1982" t="str">
            <v>W. Skinner</v>
          </cell>
          <cell r="W1982" t="e">
            <v>#N/A</v>
          </cell>
          <cell r="X1982" t="str">
            <v>First Commonwealth Reins. Co.</v>
          </cell>
          <cell r="Y1982" t="str">
            <v>Cash &amp; cash equivalent</v>
          </cell>
          <cell r="Z1982" t="str">
            <v>01-Assets</v>
          </cell>
          <cell r="AA1982" t="str">
            <v>A03</v>
          </cell>
        </row>
        <row r="1983">
          <cell r="A1983" t="str">
            <v>96370</v>
          </cell>
          <cell r="B1983" t="str">
            <v>1516550</v>
          </cell>
          <cell r="C1983" t="str">
            <v>Bank One FCW Checking#18117449</v>
          </cell>
          <cell r="D1983">
            <v>0</v>
          </cell>
          <cell r="F1983">
            <v>0</v>
          </cell>
          <cell r="G1983" t="str">
            <v>C</v>
          </cell>
          <cell r="H1983">
            <v>18849.36</v>
          </cell>
          <cell r="I1983">
            <v>2006</v>
          </cell>
          <cell r="J1983">
            <v>0</v>
          </cell>
          <cell r="K1983" t="str">
            <v>Balance Sheet</v>
          </cell>
          <cell r="L1983" t="str">
            <v>Assets</v>
          </cell>
          <cell r="M1983" t="str">
            <v>1 - Assets-08 Cash and Short Term Investments</v>
          </cell>
          <cell r="N1983" t="str">
            <v>A5</v>
          </cell>
          <cell r="O1983" t="str">
            <v>Cash and short term investments</v>
          </cell>
          <cell r="P1983" t="str">
            <v>A05</v>
          </cell>
          <cell r="Q1983" t="str">
            <v>Cash and short term investments</v>
          </cell>
          <cell r="R1983" t="e">
            <v>#N/A</v>
          </cell>
          <cell r="S1983" t="e">
            <v>#N/A</v>
          </cell>
          <cell r="T1983" t="e">
            <v>#N/A</v>
          </cell>
          <cell r="U1983" t="str">
            <v>CORE</v>
          </cell>
          <cell r="V1983" t="str">
            <v>W. Skinner</v>
          </cell>
          <cell r="W1983" t="e">
            <v>#N/A</v>
          </cell>
          <cell r="X1983" t="str">
            <v>First Commonwealth Reins. Co.</v>
          </cell>
          <cell r="Y1983" t="str">
            <v>Cash &amp; cash equivalent</v>
          </cell>
          <cell r="Z1983" t="str">
            <v>01-Assets</v>
          </cell>
          <cell r="AA1983" t="str">
            <v>A03</v>
          </cell>
        </row>
        <row r="1984">
          <cell r="A1984" t="str">
            <v>96370</v>
          </cell>
          <cell r="B1984" t="str">
            <v>1516550</v>
          </cell>
          <cell r="C1984" t="str">
            <v>Bank One FCW Checking#18117449</v>
          </cell>
          <cell r="D1984" t="str">
            <v>63200</v>
          </cell>
          <cell r="F1984">
            <v>0</v>
          </cell>
          <cell r="G1984" t="str">
            <v>C</v>
          </cell>
          <cell r="H1984">
            <v>-19707</v>
          </cell>
          <cell r="I1984">
            <v>2006</v>
          </cell>
          <cell r="J1984">
            <v>0</v>
          </cell>
          <cell r="K1984" t="str">
            <v>Balance Sheet</v>
          </cell>
          <cell r="L1984" t="str">
            <v>Assets</v>
          </cell>
          <cell r="M1984" t="str">
            <v>1 - Assets-08 Cash and Short Term Investments</v>
          </cell>
          <cell r="N1984" t="str">
            <v>A5</v>
          </cell>
          <cell r="O1984" t="str">
            <v>Cash and short term investments</v>
          </cell>
          <cell r="P1984" t="str">
            <v>A05</v>
          </cell>
          <cell r="Q1984" t="str">
            <v>Cash and short term investments</v>
          </cell>
          <cell r="R1984" t="str">
            <v>Health</v>
          </cell>
          <cell r="S1984" t="str">
            <v>First Commonwealth</v>
          </cell>
          <cell r="T1984" t="e">
            <v>#N/A</v>
          </cell>
          <cell r="U1984" t="str">
            <v>CORE</v>
          </cell>
          <cell r="V1984" t="str">
            <v>W. Skinner</v>
          </cell>
          <cell r="W1984" t="e">
            <v>#N/A</v>
          </cell>
          <cell r="X1984" t="str">
            <v>First Commonwealth Reins. Co.</v>
          </cell>
          <cell r="Y1984" t="str">
            <v>Cash &amp; cash equivalent</v>
          </cell>
          <cell r="Z1984" t="str">
            <v>01-Assets</v>
          </cell>
          <cell r="AA1984" t="str">
            <v>A03</v>
          </cell>
        </row>
        <row r="1985">
          <cell r="A1985" t="str">
            <v>96370</v>
          </cell>
          <cell r="B1985" t="str">
            <v>1516550</v>
          </cell>
          <cell r="C1985" t="str">
            <v>Bank One FCW Checking#18117449</v>
          </cell>
          <cell r="D1985" t="str">
            <v>63301</v>
          </cell>
          <cell r="F1985">
            <v>0</v>
          </cell>
          <cell r="G1985" t="str">
            <v>C</v>
          </cell>
          <cell r="H1985">
            <v>0</v>
          </cell>
          <cell r="I1985">
            <v>2006</v>
          </cell>
          <cell r="J1985">
            <v>0</v>
          </cell>
          <cell r="K1985" t="str">
            <v>Balance Sheet</v>
          </cell>
          <cell r="L1985" t="str">
            <v>Assets</v>
          </cell>
          <cell r="M1985" t="str">
            <v>1 - Assets-08 Cash and Short Term Investments</v>
          </cell>
          <cell r="N1985" t="str">
            <v>A5</v>
          </cell>
          <cell r="O1985" t="str">
            <v>Cash and short term investments</v>
          </cell>
          <cell r="P1985" t="str">
            <v>A05</v>
          </cell>
          <cell r="Q1985" t="str">
            <v>Cash and short term investments</v>
          </cell>
          <cell r="R1985" t="str">
            <v>Health</v>
          </cell>
          <cell r="S1985" t="str">
            <v>First Commonwealth</v>
          </cell>
          <cell r="T1985" t="e">
            <v>#N/A</v>
          </cell>
          <cell r="U1985" t="str">
            <v>CORE</v>
          </cell>
          <cell r="V1985" t="str">
            <v>W. Skinner</v>
          </cell>
          <cell r="W1985" t="e">
            <v>#N/A</v>
          </cell>
          <cell r="X1985" t="str">
            <v>First Commonwealth Reins. Co.</v>
          </cell>
          <cell r="Y1985" t="str">
            <v>Cash &amp; cash equivalent</v>
          </cell>
          <cell r="Z1985" t="str">
            <v>01-Assets</v>
          </cell>
          <cell r="AA1985" t="str">
            <v>A03</v>
          </cell>
        </row>
        <row r="1986">
          <cell r="A1986" t="str">
            <v>96370</v>
          </cell>
          <cell r="B1986" t="str">
            <v>1516550</v>
          </cell>
          <cell r="C1986" t="str">
            <v>Bank One FCW Checking#18117449</v>
          </cell>
          <cell r="D1986" t="str">
            <v>63310</v>
          </cell>
          <cell r="F1986">
            <v>0</v>
          </cell>
          <cell r="G1986" t="str">
            <v>C</v>
          </cell>
          <cell r="H1986">
            <v>0</v>
          </cell>
          <cell r="I1986">
            <v>2006</v>
          </cell>
          <cell r="J1986">
            <v>0</v>
          </cell>
          <cell r="K1986" t="str">
            <v>Balance Sheet</v>
          </cell>
          <cell r="L1986" t="str">
            <v>Assets</v>
          </cell>
          <cell r="M1986" t="str">
            <v>1 - Assets-08 Cash and Short Term Investments</v>
          </cell>
          <cell r="N1986" t="str">
            <v>A5</v>
          </cell>
          <cell r="O1986" t="str">
            <v>Cash and short term investments</v>
          </cell>
          <cell r="P1986" t="str">
            <v>A05</v>
          </cell>
          <cell r="Q1986" t="str">
            <v>Cash and short term investments</v>
          </cell>
          <cell r="R1986" t="str">
            <v>Health</v>
          </cell>
          <cell r="S1986" t="str">
            <v>First Commonwealth</v>
          </cell>
          <cell r="T1986" t="e">
            <v>#N/A</v>
          </cell>
          <cell r="U1986" t="str">
            <v>CORE</v>
          </cell>
          <cell r="V1986" t="str">
            <v>W. Skinner</v>
          </cell>
          <cell r="W1986" t="e">
            <v>#N/A</v>
          </cell>
          <cell r="X1986" t="str">
            <v>First Commonwealth Reins. Co.</v>
          </cell>
          <cell r="Y1986" t="str">
            <v>Cash &amp; cash equivalent</v>
          </cell>
          <cell r="Z1986" t="str">
            <v>01-Assets</v>
          </cell>
          <cell r="AA1986" t="str">
            <v>A03</v>
          </cell>
        </row>
        <row r="1987">
          <cell r="A1987" t="str">
            <v>96370</v>
          </cell>
          <cell r="B1987" t="str">
            <v>1516550</v>
          </cell>
          <cell r="C1987" t="str">
            <v>Bank One FCW Checking#18117449</v>
          </cell>
          <cell r="D1987" t="str">
            <v>63315</v>
          </cell>
          <cell r="F1987">
            <v>0</v>
          </cell>
          <cell r="G1987" t="str">
            <v>C</v>
          </cell>
          <cell r="H1987">
            <v>0</v>
          </cell>
          <cell r="I1987">
            <v>2006</v>
          </cell>
          <cell r="J1987">
            <v>0</v>
          </cell>
          <cell r="K1987" t="str">
            <v>Balance Sheet</v>
          </cell>
          <cell r="L1987" t="str">
            <v>Assets</v>
          </cell>
          <cell r="M1987" t="str">
            <v>1 - Assets-08 Cash and Short Term Investments</v>
          </cell>
          <cell r="N1987" t="str">
            <v>A5</v>
          </cell>
          <cell r="O1987" t="str">
            <v>Cash and short term investments</v>
          </cell>
          <cell r="P1987" t="str">
            <v>A05</v>
          </cell>
          <cell r="Q1987" t="str">
            <v>Cash and short term investments</v>
          </cell>
          <cell r="R1987" t="str">
            <v>Health</v>
          </cell>
          <cell r="S1987" t="str">
            <v>First Commonwealth</v>
          </cell>
          <cell r="T1987" t="e">
            <v>#N/A</v>
          </cell>
          <cell r="U1987" t="str">
            <v>CORE</v>
          </cell>
          <cell r="V1987" t="str">
            <v>W. Skinner</v>
          </cell>
          <cell r="W1987" t="e">
            <v>#N/A</v>
          </cell>
          <cell r="X1987" t="str">
            <v>First Commonwealth Reins. Co.</v>
          </cell>
          <cell r="Y1987" t="str">
            <v>Cash &amp; cash equivalent</v>
          </cell>
          <cell r="Z1987" t="str">
            <v>01-Assets</v>
          </cell>
          <cell r="AA1987" t="str">
            <v>A03</v>
          </cell>
        </row>
        <row r="1988">
          <cell r="A1988" t="str">
            <v>96370</v>
          </cell>
          <cell r="B1988" t="str">
            <v>1516550</v>
          </cell>
          <cell r="C1988" t="str">
            <v>Bank One FCW Checking#18117449</v>
          </cell>
          <cell r="D1988" t="str">
            <v>63320</v>
          </cell>
          <cell r="F1988">
            <v>0</v>
          </cell>
          <cell r="G1988" t="str">
            <v>C</v>
          </cell>
          <cell r="H1988">
            <v>0</v>
          </cell>
          <cell r="I1988">
            <v>2006</v>
          </cell>
          <cell r="J1988">
            <v>0</v>
          </cell>
          <cell r="K1988" t="str">
            <v>Balance Sheet</v>
          </cell>
          <cell r="L1988" t="str">
            <v>Assets</v>
          </cell>
          <cell r="M1988" t="str">
            <v>1 - Assets-08 Cash and Short Term Investments</v>
          </cell>
          <cell r="N1988" t="str">
            <v>A5</v>
          </cell>
          <cell r="O1988" t="str">
            <v>Cash and short term investments</v>
          </cell>
          <cell r="P1988" t="str">
            <v>A05</v>
          </cell>
          <cell r="Q1988" t="str">
            <v>Cash and short term investments</v>
          </cell>
          <cell r="R1988" t="str">
            <v>Health</v>
          </cell>
          <cell r="S1988" t="str">
            <v>First Commonwealth</v>
          </cell>
          <cell r="T1988" t="e">
            <v>#N/A</v>
          </cell>
          <cell r="U1988" t="str">
            <v>CORE</v>
          </cell>
          <cell r="V1988" t="str">
            <v>W. Skinner</v>
          </cell>
          <cell r="W1988" t="e">
            <v>#N/A</v>
          </cell>
          <cell r="X1988" t="str">
            <v>First Commonwealth Reins. Co.</v>
          </cell>
          <cell r="Y1988" t="str">
            <v>Cash &amp; cash equivalent</v>
          </cell>
          <cell r="Z1988" t="str">
            <v>01-Assets</v>
          </cell>
          <cell r="AA1988" t="str">
            <v>A03</v>
          </cell>
        </row>
        <row r="1989">
          <cell r="A1989" t="str">
            <v>96370</v>
          </cell>
          <cell r="B1989" t="str">
            <v>1516550</v>
          </cell>
          <cell r="C1989" t="str">
            <v>Bank One FCW Checking#18117449</v>
          </cell>
          <cell r="D1989" t="str">
            <v>63320</v>
          </cell>
          <cell r="F1989">
            <v>0</v>
          </cell>
          <cell r="G1989" t="str">
            <v>C</v>
          </cell>
          <cell r="H1989">
            <v>0</v>
          </cell>
          <cell r="I1989">
            <v>2006</v>
          </cell>
          <cell r="J1989" t="str">
            <v>023</v>
          </cell>
          <cell r="K1989" t="str">
            <v>Balance Sheet</v>
          </cell>
          <cell r="L1989" t="str">
            <v>Assets</v>
          </cell>
          <cell r="M1989" t="str">
            <v>1 - Assets-08 Cash and Short Term Investments</v>
          </cell>
          <cell r="N1989" t="str">
            <v>A5</v>
          </cell>
          <cell r="O1989" t="str">
            <v>Cash and short term investments</v>
          </cell>
          <cell r="P1989" t="str">
            <v>A05</v>
          </cell>
          <cell r="Q1989" t="str">
            <v>Cash and short term investments</v>
          </cell>
          <cell r="R1989" t="str">
            <v>Health</v>
          </cell>
          <cell r="S1989" t="str">
            <v>First Commonwealth</v>
          </cell>
          <cell r="T1989" t="e">
            <v>#N/A</v>
          </cell>
          <cell r="U1989" t="str">
            <v>CORE</v>
          </cell>
          <cell r="V1989" t="str">
            <v>W. Skinner</v>
          </cell>
          <cell r="W1989" t="e">
            <v>#N/A</v>
          </cell>
          <cell r="X1989" t="str">
            <v>First Commonwealth Reins. Co.</v>
          </cell>
          <cell r="Y1989" t="str">
            <v>Cash &amp; cash equivalent</v>
          </cell>
          <cell r="Z1989" t="str">
            <v>01-Assets</v>
          </cell>
          <cell r="AA1989" t="str">
            <v>A03</v>
          </cell>
        </row>
        <row r="1990">
          <cell r="A1990" t="str">
            <v>96370</v>
          </cell>
          <cell r="B1990" t="str">
            <v>1516535</v>
          </cell>
          <cell r="C1990" t="str">
            <v>Bank One FCW Cking #5330067448</v>
          </cell>
          <cell r="D1990">
            <v>0</v>
          </cell>
          <cell r="F1990">
            <v>0</v>
          </cell>
          <cell r="G1990" t="str">
            <v>C</v>
          </cell>
          <cell r="H1990">
            <v>0</v>
          </cell>
          <cell r="I1990">
            <v>2006</v>
          </cell>
          <cell r="J1990">
            <v>0</v>
          </cell>
          <cell r="K1990" t="str">
            <v>Balance Sheet</v>
          </cell>
          <cell r="L1990" t="str">
            <v>Assets</v>
          </cell>
          <cell r="M1990" t="str">
            <v>1 - Assets-08 Cash and Short Term Investments</v>
          </cell>
          <cell r="N1990" t="str">
            <v>A5</v>
          </cell>
          <cell r="O1990" t="str">
            <v>Cash and short term investments</v>
          </cell>
          <cell r="P1990" t="str">
            <v>A05</v>
          </cell>
          <cell r="Q1990" t="str">
            <v>Cash and short term investments</v>
          </cell>
          <cell r="R1990" t="e">
            <v>#N/A</v>
          </cell>
          <cell r="S1990" t="e">
            <v>#N/A</v>
          </cell>
          <cell r="T1990" t="e">
            <v>#N/A</v>
          </cell>
          <cell r="U1990" t="str">
            <v>CORE</v>
          </cell>
          <cell r="V1990" t="str">
            <v>W. Skinner</v>
          </cell>
          <cell r="W1990" t="e">
            <v>#N/A</v>
          </cell>
          <cell r="X1990" t="str">
            <v>First Commonwealth Reins. Co.</v>
          </cell>
          <cell r="Y1990" t="str">
            <v>Cash &amp; cash equivalent</v>
          </cell>
          <cell r="Z1990" t="str">
            <v>01-Assets</v>
          </cell>
          <cell r="AA1990" t="str">
            <v>A03</v>
          </cell>
        </row>
        <row r="1991">
          <cell r="A1991" t="str">
            <v>96370</v>
          </cell>
          <cell r="B1991" t="str">
            <v>1000030</v>
          </cell>
          <cell r="C1991" t="str">
            <v>Bonds-Accrued  Discount</v>
          </cell>
          <cell r="D1991" t="str">
            <v>63301</v>
          </cell>
          <cell r="F1991">
            <v>0</v>
          </cell>
          <cell r="G1991" t="str">
            <v>C</v>
          </cell>
          <cell r="H1991">
            <v>0</v>
          </cell>
          <cell r="I1991">
            <v>2006</v>
          </cell>
          <cell r="J1991">
            <v>0</v>
          </cell>
          <cell r="K1991" t="str">
            <v>Balance Sheet</v>
          </cell>
          <cell r="L1991" t="str">
            <v>Assets</v>
          </cell>
          <cell r="M1991" t="str">
            <v>1 - Assets-01 Bonds</v>
          </cell>
          <cell r="N1991" t="str">
            <v>A1</v>
          </cell>
          <cell r="O1991" t="str">
            <v>Bonds</v>
          </cell>
          <cell r="P1991" t="str">
            <v>A01</v>
          </cell>
          <cell r="Q1991" t="str">
            <v>Bonds</v>
          </cell>
          <cell r="R1991" t="str">
            <v>Health</v>
          </cell>
          <cell r="S1991" t="str">
            <v>First Commonwealth</v>
          </cell>
          <cell r="T1991" t="e">
            <v>#N/A</v>
          </cell>
          <cell r="U1991" t="str">
            <v>CORE</v>
          </cell>
          <cell r="V1991" t="str">
            <v>A. Li</v>
          </cell>
          <cell r="W1991" t="e">
            <v>#N/A</v>
          </cell>
          <cell r="X1991" t="str">
            <v>First Commonwealth Reins. Co.</v>
          </cell>
          <cell r="Y1991" t="str">
            <v>Restricted Cash</v>
          </cell>
          <cell r="Z1991" t="str">
            <v>01-Assets</v>
          </cell>
          <cell r="AA1991" t="str">
            <v>A02</v>
          </cell>
        </row>
        <row r="1992">
          <cell r="A1992" t="str">
            <v>96370</v>
          </cell>
          <cell r="B1992" t="str">
            <v>1000030</v>
          </cell>
          <cell r="C1992" t="str">
            <v>Bonds-Accrued  Discount</v>
          </cell>
          <cell r="D1992" t="str">
            <v>63315</v>
          </cell>
          <cell r="F1992">
            <v>0</v>
          </cell>
          <cell r="G1992" t="str">
            <v>C</v>
          </cell>
          <cell r="H1992">
            <v>4.0000000000000001E-3</v>
          </cell>
          <cell r="I1992">
            <v>2006</v>
          </cell>
          <cell r="J1992">
            <v>0</v>
          </cell>
          <cell r="K1992" t="str">
            <v>Balance Sheet</v>
          </cell>
          <cell r="L1992" t="str">
            <v>Assets</v>
          </cell>
          <cell r="M1992" t="str">
            <v>1 - Assets-01 Bonds</v>
          </cell>
          <cell r="N1992" t="str">
            <v>A1</v>
          </cell>
          <cell r="O1992" t="str">
            <v>Bonds</v>
          </cell>
          <cell r="P1992" t="str">
            <v>A01</v>
          </cell>
          <cell r="Q1992" t="str">
            <v>Bonds</v>
          </cell>
          <cell r="R1992" t="str">
            <v>Health</v>
          </cell>
          <cell r="S1992" t="str">
            <v>First Commonwealth</v>
          </cell>
          <cell r="T1992" t="e">
            <v>#N/A</v>
          </cell>
          <cell r="U1992" t="str">
            <v>CORE</v>
          </cell>
          <cell r="V1992" t="str">
            <v>A. Li</v>
          </cell>
          <cell r="W1992" t="e">
            <v>#N/A</v>
          </cell>
          <cell r="X1992" t="str">
            <v>First Commonwealth Reins. Co.</v>
          </cell>
          <cell r="Y1992" t="str">
            <v>Restricted Cash</v>
          </cell>
          <cell r="Z1992" t="str">
            <v>01-Assets</v>
          </cell>
          <cell r="AA1992" t="str">
            <v>A02</v>
          </cell>
        </row>
        <row r="1993">
          <cell r="A1993" t="str">
            <v>96370</v>
          </cell>
          <cell r="B1993" t="str">
            <v>1000000</v>
          </cell>
          <cell r="C1993" t="str">
            <v>Bonds-Taxable Unaffiliated</v>
          </cell>
          <cell r="D1993" t="str">
            <v>63301</v>
          </cell>
          <cell r="F1993">
            <v>0</v>
          </cell>
          <cell r="G1993" t="str">
            <v>C</v>
          </cell>
          <cell r="H1993">
            <v>0</v>
          </cell>
          <cell r="I1993">
            <v>2006</v>
          </cell>
          <cell r="J1993">
            <v>0</v>
          </cell>
          <cell r="K1993" t="str">
            <v>Balance Sheet</v>
          </cell>
          <cell r="L1993" t="str">
            <v>Assets</v>
          </cell>
          <cell r="M1993" t="str">
            <v>1 - Assets-01 Bonds</v>
          </cell>
          <cell r="N1993" t="str">
            <v>A1</v>
          </cell>
          <cell r="O1993" t="str">
            <v>Bonds</v>
          </cell>
          <cell r="P1993" t="str">
            <v>A01</v>
          </cell>
          <cell r="Q1993" t="str">
            <v>Bonds</v>
          </cell>
          <cell r="R1993" t="str">
            <v>Health</v>
          </cell>
          <cell r="S1993" t="str">
            <v>First Commonwealth</v>
          </cell>
          <cell r="T1993" t="e">
            <v>#N/A</v>
          </cell>
          <cell r="U1993" t="str">
            <v>CORE</v>
          </cell>
          <cell r="V1993" t="str">
            <v>A. Li</v>
          </cell>
          <cell r="W1993" t="e">
            <v>#N/A</v>
          </cell>
          <cell r="X1993" t="str">
            <v>First Commonwealth Reins. Co.</v>
          </cell>
          <cell r="Y1993" t="str">
            <v>Restricted Cash</v>
          </cell>
          <cell r="Z1993" t="str">
            <v>01-Assets</v>
          </cell>
          <cell r="AA1993" t="str">
            <v>A02</v>
          </cell>
        </row>
        <row r="1994">
          <cell r="A1994" t="str">
            <v>96370</v>
          </cell>
          <cell r="B1994" t="str">
            <v>1510340</v>
          </cell>
          <cell r="C1994" t="str">
            <v>Cash -FCW 96370</v>
          </cell>
          <cell r="D1994">
            <v>0</v>
          </cell>
          <cell r="F1994">
            <v>0</v>
          </cell>
          <cell r="G1994" t="str">
            <v>C</v>
          </cell>
          <cell r="H1994">
            <v>0</v>
          </cell>
          <cell r="I1994">
            <v>2006</v>
          </cell>
          <cell r="J1994">
            <v>0</v>
          </cell>
          <cell r="K1994" t="str">
            <v>Balance Sheet</v>
          </cell>
          <cell r="L1994" t="str">
            <v>Assets</v>
          </cell>
          <cell r="M1994" t="str">
            <v>1 - Assets-08 Cash and Short Term Investments</v>
          </cell>
          <cell r="N1994" t="str">
            <v>A5</v>
          </cell>
          <cell r="O1994" t="str">
            <v>Cash and short term investments</v>
          </cell>
          <cell r="P1994" t="str">
            <v>A05</v>
          </cell>
          <cell r="Q1994" t="str">
            <v>Cash and short term investments</v>
          </cell>
          <cell r="R1994" t="e">
            <v>#N/A</v>
          </cell>
          <cell r="S1994" t="e">
            <v>#N/A</v>
          </cell>
          <cell r="T1994" t="e">
            <v>#N/A</v>
          </cell>
          <cell r="U1994" t="str">
            <v>CORE</v>
          </cell>
          <cell r="V1994" t="str">
            <v>W. Skinner</v>
          </cell>
          <cell r="W1994" t="e">
            <v>#N/A</v>
          </cell>
          <cell r="X1994" t="str">
            <v>First Commonwealth Reins. Co.</v>
          </cell>
          <cell r="Y1994" t="str">
            <v>Cash &amp; cash equivalent</v>
          </cell>
          <cell r="Z1994" t="str">
            <v>01-Assets</v>
          </cell>
          <cell r="AA1994" t="str">
            <v>A03</v>
          </cell>
        </row>
        <row r="1995">
          <cell r="A1995" t="str">
            <v>96370</v>
          </cell>
          <cell r="B1995" t="str">
            <v>1510400</v>
          </cell>
          <cell r="C1995" t="str">
            <v>Chase FCW Trust # 102147922</v>
          </cell>
          <cell r="D1995">
            <v>0</v>
          </cell>
          <cell r="F1995">
            <v>0</v>
          </cell>
          <cell r="G1995" t="str">
            <v>C</v>
          </cell>
          <cell r="H1995">
            <v>124066.94</v>
          </cell>
          <cell r="I1995">
            <v>2006</v>
          </cell>
          <cell r="J1995">
            <v>0</v>
          </cell>
          <cell r="K1995" t="str">
            <v>Balance Sheet</v>
          </cell>
          <cell r="L1995" t="str">
            <v>Assets</v>
          </cell>
          <cell r="M1995" t="str">
            <v>1 - Assets-08 Cash and Short Term Investments</v>
          </cell>
          <cell r="N1995" t="str">
            <v>A5</v>
          </cell>
          <cell r="O1995" t="str">
            <v>Cash and short term investments</v>
          </cell>
          <cell r="P1995" t="str">
            <v>A05</v>
          </cell>
          <cell r="Q1995" t="str">
            <v>Cash and short term investments</v>
          </cell>
          <cell r="R1995" t="e">
            <v>#N/A</v>
          </cell>
          <cell r="S1995" t="e">
            <v>#N/A</v>
          </cell>
          <cell r="T1995" t="e">
            <v>#N/A</v>
          </cell>
          <cell r="U1995" t="str">
            <v>CORE</v>
          </cell>
          <cell r="V1995" t="str">
            <v>W. Skinner</v>
          </cell>
          <cell r="W1995" t="e">
            <v>#N/A</v>
          </cell>
          <cell r="X1995" t="str">
            <v>First Commonwealth Reins. Co.</v>
          </cell>
          <cell r="Y1995" t="str">
            <v>Cash &amp; cash equivalent</v>
          </cell>
          <cell r="Z1995" t="str">
            <v>01-Assets</v>
          </cell>
          <cell r="AA1995" t="str">
            <v>A03</v>
          </cell>
        </row>
        <row r="1996">
          <cell r="A1996" t="str">
            <v>96370</v>
          </cell>
          <cell r="B1996" t="str">
            <v>1510400</v>
          </cell>
          <cell r="C1996" t="str">
            <v>Chase FCW Trust # 102147922</v>
          </cell>
          <cell r="D1996" t="str">
            <v>63301</v>
          </cell>
          <cell r="F1996">
            <v>0</v>
          </cell>
          <cell r="G1996" t="str">
            <v>C</v>
          </cell>
          <cell r="H1996">
            <v>0</v>
          </cell>
          <cell r="I1996">
            <v>2006</v>
          </cell>
          <cell r="J1996">
            <v>0</v>
          </cell>
          <cell r="K1996" t="str">
            <v>Balance Sheet</v>
          </cell>
          <cell r="L1996" t="str">
            <v>Assets</v>
          </cell>
          <cell r="M1996" t="str">
            <v>1 - Assets-08 Cash and Short Term Investments</v>
          </cell>
          <cell r="N1996" t="str">
            <v>A5</v>
          </cell>
          <cell r="O1996" t="str">
            <v>Cash and short term investments</v>
          </cell>
          <cell r="P1996" t="str">
            <v>A05</v>
          </cell>
          <cell r="Q1996" t="str">
            <v>Cash and short term investments</v>
          </cell>
          <cell r="R1996" t="str">
            <v>Health</v>
          </cell>
          <cell r="S1996" t="str">
            <v>First Commonwealth</v>
          </cell>
          <cell r="T1996" t="e">
            <v>#N/A</v>
          </cell>
          <cell r="U1996" t="str">
            <v>CORE</v>
          </cell>
          <cell r="V1996" t="str">
            <v>W. Skinner</v>
          </cell>
          <cell r="W1996" t="e">
            <v>#N/A</v>
          </cell>
          <cell r="X1996" t="str">
            <v>First Commonwealth Reins. Co.</v>
          </cell>
          <cell r="Y1996" t="str">
            <v>Cash &amp; cash equivalent</v>
          </cell>
          <cell r="Z1996" t="str">
            <v>01-Assets</v>
          </cell>
          <cell r="AA1996" t="str">
            <v>A03</v>
          </cell>
        </row>
        <row r="1997">
          <cell r="A1997" t="str">
            <v>96370</v>
          </cell>
          <cell r="B1997" t="str">
            <v>1510400</v>
          </cell>
          <cell r="C1997" t="str">
            <v>Chase FCW Trust # 102147922</v>
          </cell>
          <cell r="D1997" t="str">
            <v>63310</v>
          </cell>
          <cell r="F1997">
            <v>0</v>
          </cell>
          <cell r="G1997" t="str">
            <v>C</v>
          </cell>
          <cell r="H1997">
            <v>0</v>
          </cell>
          <cell r="I1997">
            <v>2006</v>
          </cell>
          <cell r="J1997">
            <v>0</v>
          </cell>
          <cell r="K1997" t="str">
            <v>Balance Sheet</v>
          </cell>
          <cell r="L1997" t="str">
            <v>Assets</v>
          </cell>
          <cell r="M1997" t="str">
            <v>1 - Assets-08 Cash and Short Term Investments</v>
          </cell>
          <cell r="N1997" t="str">
            <v>A5</v>
          </cell>
          <cell r="O1997" t="str">
            <v>Cash and short term investments</v>
          </cell>
          <cell r="P1997" t="str">
            <v>A05</v>
          </cell>
          <cell r="Q1997" t="str">
            <v>Cash and short term investments</v>
          </cell>
          <cell r="R1997" t="str">
            <v>Health</v>
          </cell>
          <cell r="S1997" t="str">
            <v>First Commonwealth</v>
          </cell>
          <cell r="T1997" t="e">
            <v>#N/A</v>
          </cell>
          <cell r="U1997" t="str">
            <v>CORE</v>
          </cell>
          <cell r="V1997" t="str">
            <v>W. Skinner</v>
          </cell>
          <cell r="W1997" t="e">
            <v>#N/A</v>
          </cell>
          <cell r="X1997" t="str">
            <v>First Commonwealth Reins. Co.</v>
          </cell>
          <cell r="Y1997" t="str">
            <v>Cash &amp; cash equivalent</v>
          </cell>
          <cell r="Z1997" t="str">
            <v>01-Assets</v>
          </cell>
          <cell r="AA1997" t="str">
            <v>A03</v>
          </cell>
        </row>
        <row r="1998">
          <cell r="A1998" t="str">
            <v>96370</v>
          </cell>
          <cell r="B1998" t="str">
            <v>1510400</v>
          </cell>
          <cell r="C1998" t="str">
            <v>Chase FCW Trust # 102147922</v>
          </cell>
          <cell r="D1998" t="str">
            <v>63315</v>
          </cell>
          <cell r="F1998">
            <v>0</v>
          </cell>
          <cell r="G1998" t="str">
            <v>C</v>
          </cell>
          <cell r="H1998">
            <v>0</v>
          </cell>
          <cell r="I1998">
            <v>2006</v>
          </cell>
          <cell r="J1998">
            <v>0</v>
          </cell>
          <cell r="K1998" t="str">
            <v>Balance Sheet</v>
          </cell>
          <cell r="L1998" t="str">
            <v>Assets</v>
          </cell>
          <cell r="M1998" t="str">
            <v>1 - Assets-08 Cash and Short Term Investments</v>
          </cell>
          <cell r="N1998" t="str">
            <v>A5</v>
          </cell>
          <cell r="O1998" t="str">
            <v>Cash and short term investments</v>
          </cell>
          <cell r="P1998" t="str">
            <v>A05</v>
          </cell>
          <cell r="Q1998" t="str">
            <v>Cash and short term investments</v>
          </cell>
          <cell r="R1998" t="str">
            <v>Health</v>
          </cell>
          <cell r="S1998" t="str">
            <v>First Commonwealth</v>
          </cell>
          <cell r="T1998" t="e">
            <v>#N/A</v>
          </cell>
          <cell r="U1998" t="str">
            <v>CORE</v>
          </cell>
          <cell r="V1998" t="str">
            <v>W. Skinner</v>
          </cell>
          <cell r="W1998" t="e">
            <v>#N/A</v>
          </cell>
          <cell r="X1998" t="str">
            <v>First Commonwealth Reins. Co.</v>
          </cell>
          <cell r="Y1998" t="str">
            <v>Cash &amp; cash equivalent</v>
          </cell>
          <cell r="Z1998" t="str">
            <v>01-Assets</v>
          </cell>
          <cell r="AA1998" t="str">
            <v>A03</v>
          </cell>
        </row>
        <row r="1999">
          <cell r="A1999" t="str">
            <v>96370</v>
          </cell>
          <cell r="B1999" t="str">
            <v>4041035</v>
          </cell>
          <cell r="C1999" t="str">
            <v>Chg Claim Accrued Lia IBNR</v>
          </cell>
          <cell r="D1999" t="str">
            <v>63301</v>
          </cell>
          <cell r="F1999">
            <v>0</v>
          </cell>
          <cell r="G1999" t="str">
            <v>C</v>
          </cell>
          <cell r="H1999">
            <v>-13046.98</v>
          </cell>
          <cell r="I1999">
            <v>2006</v>
          </cell>
          <cell r="J1999" t="str">
            <v>023</v>
          </cell>
          <cell r="K1999" t="str">
            <v>Income Statement</v>
          </cell>
          <cell r="L1999" t="str">
            <v>Expenses</v>
          </cell>
          <cell r="M1999" t="str">
            <v>5 - Expense-01 Policyholder Benefits</v>
          </cell>
          <cell r="N1999" t="str">
            <v>O13</v>
          </cell>
          <cell r="O1999" t="str">
            <v>Policyholder Benefits</v>
          </cell>
          <cell r="P1999" t="str">
            <v>O10</v>
          </cell>
          <cell r="Q1999" t="str">
            <v>Other Professional Services</v>
          </cell>
          <cell r="R1999" t="str">
            <v>Health</v>
          </cell>
          <cell r="S1999" t="str">
            <v>First Commonwealth</v>
          </cell>
          <cell r="T1999" t="str">
            <v>Reserve</v>
          </cell>
          <cell r="U1999" t="str">
            <v>CORE</v>
          </cell>
          <cell r="V1999" t="str">
            <v>D.Davis,JV</v>
          </cell>
          <cell r="W1999" t="e">
            <v>#N/A</v>
          </cell>
          <cell r="X1999" t="str">
            <v>First Commonwealth Reins. Co.</v>
          </cell>
          <cell r="Y1999" t="str">
            <v>Benefit and claims</v>
          </cell>
          <cell r="Z1999" t="str">
            <v>05-Expenses</v>
          </cell>
          <cell r="AA1999" t="str">
            <v>EX01</v>
          </cell>
        </row>
        <row r="2000">
          <cell r="A2000" t="str">
            <v>96370</v>
          </cell>
          <cell r="B2000" t="str">
            <v>4041035</v>
          </cell>
          <cell r="C2000" t="str">
            <v>Chg Claim Accrued Lia IBNR</v>
          </cell>
          <cell r="D2000" t="str">
            <v>63320</v>
          </cell>
          <cell r="F2000">
            <v>0</v>
          </cell>
          <cell r="G2000" t="str">
            <v>C</v>
          </cell>
          <cell r="H2000">
            <v>13046.98</v>
          </cell>
          <cell r="I2000">
            <v>2006</v>
          </cell>
          <cell r="J2000" t="str">
            <v>023</v>
          </cell>
          <cell r="K2000" t="str">
            <v>Income Statement</v>
          </cell>
          <cell r="L2000" t="str">
            <v>Expenses</v>
          </cell>
          <cell r="M2000" t="str">
            <v>5 - Expense-01 Policyholder Benefits</v>
          </cell>
          <cell r="N2000" t="str">
            <v>O13</v>
          </cell>
          <cell r="O2000" t="str">
            <v>Policyholder Benefits</v>
          </cell>
          <cell r="P2000" t="str">
            <v>O10</v>
          </cell>
          <cell r="Q2000" t="str">
            <v>Other Professional Services</v>
          </cell>
          <cell r="R2000" t="str">
            <v>Health</v>
          </cell>
          <cell r="S2000" t="str">
            <v>First Commonwealth</v>
          </cell>
          <cell r="T2000" t="str">
            <v>Reserve</v>
          </cell>
          <cell r="U2000" t="str">
            <v>CORE</v>
          </cell>
          <cell r="V2000" t="str">
            <v>D.Davis,JV</v>
          </cell>
          <cell r="W2000" t="e">
            <v>#N/A</v>
          </cell>
          <cell r="X2000" t="str">
            <v>First Commonwealth Reins. Co.</v>
          </cell>
          <cell r="Y2000" t="str">
            <v>Benefit and claims</v>
          </cell>
          <cell r="Z2000" t="str">
            <v>05-Expenses</v>
          </cell>
          <cell r="AA2000" t="str">
            <v>EX01</v>
          </cell>
        </row>
        <row r="2001">
          <cell r="A2001" t="str">
            <v>96370</v>
          </cell>
          <cell r="B2001" t="str">
            <v>5078300</v>
          </cell>
          <cell r="C2001" t="str">
            <v>Chg in Surplus Notes-Cap Int</v>
          </cell>
          <cell r="D2001" t="str">
            <v>63200</v>
          </cell>
          <cell r="F2001" t="str">
            <v>96123</v>
          </cell>
          <cell r="G2001" t="str">
            <v>C</v>
          </cell>
          <cell r="H2001">
            <v>0</v>
          </cell>
          <cell r="I2001">
            <v>2006</v>
          </cell>
          <cell r="J2001">
            <v>0</v>
          </cell>
          <cell r="K2001" t="str">
            <v>Balance Sheet</v>
          </cell>
          <cell r="L2001" t="str">
            <v>Surplus</v>
          </cell>
          <cell r="M2001" t="str">
            <v>3 - Surplus-03 Accumulated Other Comprehensive Income</v>
          </cell>
          <cell r="N2001" t="e">
            <v>#N/A</v>
          </cell>
          <cell r="O2001" t="e">
            <v>#N/A</v>
          </cell>
          <cell r="P2001">
            <v>0</v>
          </cell>
          <cell r="Q2001">
            <v>0</v>
          </cell>
          <cell r="R2001" t="str">
            <v>Health</v>
          </cell>
          <cell r="S2001" t="str">
            <v>First Commonwealth</v>
          </cell>
          <cell r="T2001" t="e">
            <v>#N/A</v>
          </cell>
          <cell r="U2001" t="str">
            <v>CORE</v>
          </cell>
          <cell r="V2001" t="str">
            <v>J.Vaughan</v>
          </cell>
          <cell r="W2001" t="str">
            <v>First Commonwealth Inc.</v>
          </cell>
          <cell r="X2001" t="str">
            <v>First Commonwealth Reins. Co.</v>
          </cell>
          <cell r="Y2001" t="str">
            <v>Retained earnings</v>
          </cell>
          <cell r="Z2001" t="str">
            <v>03-Equity</v>
          </cell>
          <cell r="AA2001" t="str">
            <v>E04</v>
          </cell>
        </row>
        <row r="2002">
          <cell r="A2002" t="str">
            <v>96370</v>
          </cell>
          <cell r="B2002" t="str">
            <v>5078300</v>
          </cell>
          <cell r="C2002" t="str">
            <v>Chg in Surplus Notes-Cap Int</v>
          </cell>
          <cell r="D2002" t="str">
            <v>63200</v>
          </cell>
          <cell r="F2002" t="str">
            <v>96123</v>
          </cell>
          <cell r="G2002" t="str">
            <v>S</v>
          </cell>
          <cell r="H2002">
            <v>-300000</v>
          </cell>
          <cell r="I2002">
            <v>2006</v>
          </cell>
          <cell r="J2002">
            <v>0</v>
          </cell>
          <cell r="K2002" t="str">
            <v>Balance Sheet</v>
          </cell>
          <cell r="L2002" t="str">
            <v>Surplus</v>
          </cell>
          <cell r="M2002" t="str">
            <v>3 - Surplus-03 Accumulated Other Comprehensive Income</v>
          </cell>
          <cell r="N2002" t="e">
            <v>#N/A</v>
          </cell>
          <cell r="O2002" t="e">
            <v>#N/A</v>
          </cell>
          <cell r="P2002">
            <v>0</v>
          </cell>
          <cell r="Q2002">
            <v>0</v>
          </cell>
          <cell r="R2002" t="str">
            <v>Health</v>
          </cell>
          <cell r="S2002" t="str">
            <v>First Commonwealth</v>
          </cell>
          <cell r="T2002" t="e">
            <v>#N/A</v>
          </cell>
          <cell r="U2002" t="str">
            <v>STAT</v>
          </cell>
          <cell r="V2002" t="str">
            <v>J.Vaughan</v>
          </cell>
          <cell r="W2002" t="str">
            <v>First Commonwealth Inc.</v>
          </cell>
          <cell r="X2002" t="str">
            <v>First Commonwealth Reins. Co.</v>
          </cell>
          <cell r="Y2002" t="str">
            <v>Retained earnings</v>
          </cell>
          <cell r="Z2002" t="str">
            <v>03-Equity</v>
          </cell>
          <cell r="AA2002" t="str">
            <v>E04</v>
          </cell>
        </row>
        <row r="2003">
          <cell r="A2003" t="str">
            <v>96370</v>
          </cell>
          <cell r="B2003" t="str">
            <v>2016010</v>
          </cell>
          <cell r="C2003" t="str">
            <v>Claims IBNR - Acc Liab</v>
          </cell>
          <cell r="D2003" t="str">
            <v>63301</v>
          </cell>
          <cell r="F2003">
            <v>0</v>
          </cell>
          <cell r="G2003" t="str">
            <v>C</v>
          </cell>
          <cell r="H2003">
            <v>0</v>
          </cell>
          <cell r="I2003">
            <v>2006</v>
          </cell>
          <cell r="J2003" t="str">
            <v>023</v>
          </cell>
          <cell r="K2003" t="str">
            <v>Balance Sheet</v>
          </cell>
          <cell r="L2003" t="str">
            <v>Liabilities</v>
          </cell>
          <cell r="M2003" t="str">
            <v>2 - Liabilities-03 Policy and Contract Claims</v>
          </cell>
          <cell r="N2003" t="str">
            <v>L04.2</v>
          </cell>
          <cell r="O2003" t="str">
            <v>Policy and Contract Claims</v>
          </cell>
          <cell r="P2003" t="str">
            <v>L01</v>
          </cell>
          <cell r="Q2003" t="str">
            <v>Claims Unpaid</v>
          </cell>
          <cell r="R2003" t="str">
            <v>Health</v>
          </cell>
          <cell r="S2003" t="str">
            <v>First Commonwealth</v>
          </cell>
          <cell r="T2003" t="str">
            <v>Reserve</v>
          </cell>
          <cell r="U2003" t="str">
            <v>CORE</v>
          </cell>
          <cell r="V2003" t="str">
            <v>D.Davis,JV</v>
          </cell>
          <cell r="W2003" t="e">
            <v>#N/A</v>
          </cell>
          <cell r="X2003" t="str">
            <v>First Commonwealth Reins. Co.</v>
          </cell>
          <cell r="Y2003" t="str">
            <v>Claims liability</v>
          </cell>
          <cell r="Z2003" t="str">
            <v>02-liabilities</v>
          </cell>
          <cell r="AA2003" t="str">
            <v>L02</v>
          </cell>
        </row>
        <row r="2004">
          <cell r="A2004" t="str">
            <v>96370</v>
          </cell>
          <cell r="B2004" t="str">
            <v>2016010</v>
          </cell>
          <cell r="C2004" t="str">
            <v>Claims IBNR - Acc Liab</v>
          </cell>
          <cell r="D2004" t="str">
            <v>63320</v>
          </cell>
          <cell r="F2004">
            <v>0</v>
          </cell>
          <cell r="G2004" t="str">
            <v>C</v>
          </cell>
          <cell r="H2004">
            <v>0</v>
          </cell>
          <cell r="I2004">
            <v>2006</v>
          </cell>
          <cell r="J2004" t="str">
            <v>023</v>
          </cell>
          <cell r="K2004" t="str">
            <v>Balance Sheet</v>
          </cell>
          <cell r="L2004" t="str">
            <v>Liabilities</v>
          </cell>
          <cell r="M2004" t="str">
            <v>2 - Liabilities-03 Policy and Contract Claims</v>
          </cell>
          <cell r="N2004" t="str">
            <v>L04.2</v>
          </cell>
          <cell r="O2004" t="str">
            <v>Policy and Contract Claims</v>
          </cell>
          <cell r="P2004" t="str">
            <v>L01</v>
          </cell>
          <cell r="Q2004" t="str">
            <v>Claims Unpaid</v>
          </cell>
          <cell r="R2004" t="str">
            <v>Health</v>
          </cell>
          <cell r="S2004" t="str">
            <v>First Commonwealth</v>
          </cell>
          <cell r="T2004" t="str">
            <v>Reserve</v>
          </cell>
          <cell r="U2004" t="str">
            <v>CORE</v>
          </cell>
          <cell r="V2004" t="str">
            <v>D.Davis,JV</v>
          </cell>
          <cell r="W2004" t="e">
            <v>#N/A</v>
          </cell>
          <cell r="X2004" t="str">
            <v>First Commonwealth Reins. Co.</v>
          </cell>
          <cell r="Y2004" t="str">
            <v>Claims liability</v>
          </cell>
          <cell r="Z2004" t="str">
            <v>02-liabilities</v>
          </cell>
          <cell r="AA2004" t="str">
            <v>L02</v>
          </cell>
        </row>
        <row r="2005">
          <cell r="A2005" t="str">
            <v>96370</v>
          </cell>
          <cell r="B2005" t="str">
            <v>4040050</v>
          </cell>
          <cell r="C2005" t="str">
            <v>Claims-Capitation Expenses</v>
          </cell>
          <cell r="D2005" t="str">
            <v>63315</v>
          </cell>
          <cell r="F2005" t="str">
            <v>96360</v>
          </cell>
          <cell r="G2005" t="str">
            <v>C</v>
          </cell>
          <cell r="H2005">
            <v>0</v>
          </cell>
          <cell r="I2005">
            <v>2006</v>
          </cell>
          <cell r="J2005" t="str">
            <v>023</v>
          </cell>
          <cell r="K2005" t="str">
            <v>Income Statement</v>
          </cell>
          <cell r="L2005" t="str">
            <v>Expenses</v>
          </cell>
          <cell r="M2005" t="str">
            <v>5 - Expense-01 Policyholder Benefits</v>
          </cell>
          <cell r="N2005" t="str">
            <v>O13</v>
          </cell>
          <cell r="O2005" t="str">
            <v>Policyholder Benefits</v>
          </cell>
          <cell r="P2005" t="str">
            <v>O10</v>
          </cell>
          <cell r="Q2005" t="str">
            <v>Other Professional Services</v>
          </cell>
          <cell r="R2005" t="str">
            <v>Health</v>
          </cell>
          <cell r="S2005" t="str">
            <v>First Commonwealth</v>
          </cell>
          <cell r="T2005" t="e">
            <v>#N/A</v>
          </cell>
          <cell r="U2005" t="str">
            <v>CORE</v>
          </cell>
          <cell r="V2005" t="str">
            <v>M.Mitchell</v>
          </cell>
          <cell r="W2005" t="str">
            <v>First Commonwealth of ILL, Inc</v>
          </cell>
          <cell r="X2005" t="str">
            <v>First Commonwealth Reins. Co.</v>
          </cell>
          <cell r="Y2005" t="str">
            <v>Benefit and claims</v>
          </cell>
          <cell r="Z2005" t="str">
            <v>05-Expenses</v>
          </cell>
          <cell r="AA2005" t="str">
            <v>EX01</v>
          </cell>
        </row>
        <row r="2006">
          <cell r="A2006" t="str">
            <v>96370</v>
          </cell>
          <cell r="B2006" t="str">
            <v>2510200</v>
          </cell>
          <cell r="C2006" t="str">
            <v>Commissions Due &amp; Unpaid</v>
          </cell>
          <cell r="D2006" t="str">
            <v>63301</v>
          </cell>
          <cell r="F2006">
            <v>0</v>
          </cell>
          <cell r="G2006" t="str">
            <v>C</v>
          </cell>
          <cell r="H2006">
            <v>0</v>
          </cell>
          <cell r="I2006">
            <v>2006</v>
          </cell>
          <cell r="J2006">
            <v>0</v>
          </cell>
          <cell r="K2006" t="str">
            <v>Balance Sheet</v>
          </cell>
          <cell r="L2006" t="str">
            <v>Liabilities</v>
          </cell>
          <cell r="M2006" t="str">
            <v>2 - Liabilities-07 Accrued Expenses, Taxes &amp; Commissions</v>
          </cell>
          <cell r="N2006" t="str">
            <v>L10</v>
          </cell>
          <cell r="O2006" t="str">
            <v>Accrued Expenses, Taxes &amp; Commissions</v>
          </cell>
          <cell r="P2006" t="str">
            <v>L09</v>
          </cell>
          <cell r="Q2006" t="str">
            <v>General Expenses Due or Accrued</v>
          </cell>
          <cell r="R2006" t="str">
            <v>Health</v>
          </cell>
          <cell r="S2006" t="str">
            <v>First Commonwealth</v>
          </cell>
          <cell r="T2006" t="e">
            <v>#N/A</v>
          </cell>
          <cell r="U2006" t="str">
            <v>CORE</v>
          </cell>
          <cell r="V2006" t="str">
            <v>D.Davis,MM</v>
          </cell>
          <cell r="W2006" t="e">
            <v>#N/A</v>
          </cell>
          <cell r="X2006" t="str">
            <v>First Commonwealth Reins. Co.</v>
          </cell>
          <cell r="Y2006" t="str">
            <v>Accrued exp &amp; other liabilities</v>
          </cell>
          <cell r="Z2006" t="str">
            <v>02-liabilities</v>
          </cell>
          <cell r="AA2006" t="str">
            <v>L04</v>
          </cell>
        </row>
        <row r="2007">
          <cell r="A2007" t="str">
            <v>96370</v>
          </cell>
          <cell r="B2007" t="str">
            <v>2510200</v>
          </cell>
          <cell r="C2007" t="str">
            <v>Commissions Due &amp; Unpaid</v>
          </cell>
          <cell r="D2007" t="str">
            <v>63301</v>
          </cell>
          <cell r="F2007">
            <v>0</v>
          </cell>
          <cell r="G2007" t="str">
            <v>C</v>
          </cell>
          <cell r="H2007">
            <v>0</v>
          </cell>
          <cell r="I2007">
            <v>2006</v>
          </cell>
          <cell r="J2007" t="str">
            <v>023</v>
          </cell>
          <cell r="K2007" t="str">
            <v>Balance Sheet</v>
          </cell>
          <cell r="L2007" t="str">
            <v>Liabilities</v>
          </cell>
          <cell r="M2007" t="str">
            <v>2 - Liabilities-07 Accrued Expenses, Taxes &amp; Commissions</v>
          </cell>
          <cell r="N2007" t="str">
            <v>L10</v>
          </cell>
          <cell r="O2007" t="str">
            <v>Accrued Expenses, Taxes &amp; Commissions</v>
          </cell>
          <cell r="P2007" t="str">
            <v>L09</v>
          </cell>
          <cell r="Q2007" t="str">
            <v>General Expenses Due or Accrued</v>
          </cell>
          <cell r="R2007" t="str">
            <v>Health</v>
          </cell>
          <cell r="S2007" t="str">
            <v>First Commonwealth</v>
          </cell>
          <cell r="T2007" t="e">
            <v>#N/A</v>
          </cell>
          <cell r="U2007" t="str">
            <v>CORE</v>
          </cell>
          <cell r="V2007" t="str">
            <v>D.Davis,MM</v>
          </cell>
          <cell r="W2007" t="e">
            <v>#N/A</v>
          </cell>
          <cell r="X2007" t="str">
            <v>First Commonwealth Reins. Co.</v>
          </cell>
          <cell r="Y2007" t="str">
            <v>Accrued exp &amp; other liabilities</v>
          </cell>
          <cell r="Z2007" t="str">
            <v>02-liabilities</v>
          </cell>
          <cell r="AA2007" t="str">
            <v>L04</v>
          </cell>
        </row>
        <row r="2008">
          <cell r="A2008" t="str">
            <v>96370</v>
          </cell>
          <cell r="B2008" t="str">
            <v>5000000</v>
          </cell>
          <cell r="C2008" t="str">
            <v>Common Capital Stock</v>
          </cell>
          <cell r="D2008" t="str">
            <v>63200</v>
          </cell>
          <cell r="F2008" t="str">
            <v>96123</v>
          </cell>
          <cell r="G2008" t="str">
            <v>C</v>
          </cell>
          <cell r="H2008">
            <v>-100000</v>
          </cell>
          <cell r="I2008">
            <v>2006</v>
          </cell>
          <cell r="J2008">
            <v>0</v>
          </cell>
          <cell r="K2008" t="str">
            <v>Balance Sheet</v>
          </cell>
          <cell r="L2008" t="str">
            <v>Surplus</v>
          </cell>
          <cell r="M2008" t="str">
            <v>3 - Surplus-02 Retained Earnings/Unassigned Surplus</v>
          </cell>
          <cell r="N2008" t="e">
            <v>#N/A</v>
          </cell>
          <cell r="O2008" t="e">
            <v>#N/A</v>
          </cell>
          <cell r="P2008" t="str">
            <v>L24</v>
          </cell>
          <cell r="Q2008" t="str">
            <v>Common Capital Stock</v>
          </cell>
          <cell r="R2008" t="str">
            <v>Health</v>
          </cell>
          <cell r="S2008" t="str">
            <v>First Commonwealth</v>
          </cell>
          <cell r="T2008" t="e">
            <v>#N/A</v>
          </cell>
          <cell r="U2008" t="str">
            <v>CORE</v>
          </cell>
          <cell r="V2008" t="str">
            <v>C.Orros</v>
          </cell>
          <cell r="W2008" t="str">
            <v>First Commonwealth Inc.</v>
          </cell>
          <cell r="X2008" t="str">
            <v>First Commonwealth Reins. Co.</v>
          </cell>
          <cell r="Y2008" t="str">
            <v>Common stock issued &amp; outstanding</v>
          </cell>
          <cell r="Z2008" t="str">
            <v>03-Equity</v>
          </cell>
          <cell r="AA2008" t="str">
            <v>E01</v>
          </cell>
        </row>
        <row r="2009">
          <cell r="A2009" t="str">
            <v>96370</v>
          </cell>
          <cell r="B2009" t="str">
            <v>4900020</v>
          </cell>
          <cell r="C2009" t="str">
            <v>Contingent Tax</v>
          </cell>
          <cell r="D2009" t="str">
            <v>90022</v>
          </cell>
          <cell r="F2009">
            <v>0</v>
          </cell>
          <cell r="G2009" t="str">
            <v>C</v>
          </cell>
          <cell r="H2009">
            <v>-36876</v>
          </cell>
          <cell r="I2009">
            <v>2006</v>
          </cell>
          <cell r="J2009">
            <v>0</v>
          </cell>
          <cell r="K2009" t="str">
            <v>Income Statement</v>
          </cell>
          <cell r="L2009" t="str">
            <v>Tax</v>
          </cell>
          <cell r="M2009" t="str">
            <v>6 - Taxes-03 Contingent Tax</v>
          </cell>
          <cell r="N2009" t="e">
            <v>#N/A</v>
          </cell>
          <cell r="O2009" t="e">
            <v>#N/A</v>
          </cell>
          <cell r="P2009" t="str">
            <v>O31</v>
          </cell>
          <cell r="Q2009" t="str">
            <v>Federal Income Taxes Incurred</v>
          </cell>
          <cell r="R2009" t="str">
            <v>Health</v>
          </cell>
          <cell r="S2009" t="str">
            <v>First Commonwealth</v>
          </cell>
          <cell r="T2009" t="e">
            <v>#N/A</v>
          </cell>
          <cell r="U2009" t="str">
            <v>CORE</v>
          </cell>
          <cell r="V2009" t="str">
            <v>J. Recanatini</v>
          </cell>
          <cell r="W2009" t="e">
            <v>#N/A</v>
          </cell>
          <cell r="X2009" t="str">
            <v>First Commonwealth Reins. Co.</v>
          </cell>
          <cell r="Y2009" t="str">
            <v>Current tax expense</v>
          </cell>
          <cell r="Z2009" t="str">
            <v>06-Income Taxes</v>
          </cell>
          <cell r="AA2009" t="str">
            <v>IT01</v>
          </cell>
        </row>
        <row r="2010">
          <cell r="A2010" t="str">
            <v>96370</v>
          </cell>
          <cell r="B2010" t="str">
            <v>2604600</v>
          </cell>
          <cell r="C2010" t="str">
            <v>Contingent Tax Liability</v>
          </cell>
          <cell r="D2010" t="str">
            <v>90022</v>
          </cell>
          <cell r="F2010">
            <v>0</v>
          </cell>
          <cell r="G2010" t="str">
            <v>C</v>
          </cell>
          <cell r="H2010">
            <v>0</v>
          </cell>
          <cell r="I2010">
            <v>2006</v>
          </cell>
          <cell r="J2010">
            <v>0</v>
          </cell>
          <cell r="K2010" t="str">
            <v>Balance Sheet</v>
          </cell>
          <cell r="L2010" t="str">
            <v>Liabilities</v>
          </cell>
          <cell r="M2010" t="str">
            <v>2 - Liabilities-12 Current Federal Income Tax</v>
          </cell>
          <cell r="N2010" t="str">
            <v>L15.1</v>
          </cell>
          <cell r="O2010" t="str">
            <v>Accrued Expenses, Taxes &amp; Commissions</v>
          </cell>
          <cell r="P2010" t="str">
            <v>L10.1</v>
          </cell>
          <cell r="Q2010" t="str">
            <v>Current Federal Income Tax Payable</v>
          </cell>
          <cell r="R2010" t="str">
            <v>Health</v>
          </cell>
          <cell r="S2010" t="str">
            <v>First Commonwealth</v>
          </cell>
          <cell r="T2010" t="e">
            <v>#N/A</v>
          </cell>
          <cell r="U2010" t="str">
            <v>CORE</v>
          </cell>
          <cell r="V2010" t="str">
            <v>S. Bondi</v>
          </cell>
          <cell r="W2010" t="e">
            <v>#N/A</v>
          </cell>
          <cell r="X2010" t="str">
            <v>First Commonwealth Reins. Co.</v>
          </cell>
          <cell r="Y2010" t="str">
            <v>Federal Income Taxes payable to Guardian</v>
          </cell>
          <cell r="Z2010" t="str">
            <v>02-Liabilities</v>
          </cell>
          <cell r="AA2010" t="str">
            <v>L06</v>
          </cell>
        </row>
        <row r="2011">
          <cell r="A2011" t="str">
            <v>96370</v>
          </cell>
          <cell r="B2011" t="str">
            <v>2606170</v>
          </cell>
          <cell r="C2011" t="str">
            <v>Deferred Tax On Other Gen. Exp</v>
          </cell>
          <cell r="D2011" t="str">
            <v>90022</v>
          </cell>
          <cell r="F2011">
            <v>0</v>
          </cell>
          <cell r="G2011" t="str">
            <v>C</v>
          </cell>
          <cell r="H2011">
            <v>1959</v>
          </cell>
          <cell r="I2011">
            <v>2006</v>
          </cell>
          <cell r="J2011">
            <v>0</v>
          </cell>
          <cell r="K2011" t="str">
            <v>Balance Sheet</v>
          </cell>
          <cell r="L2011" t="str">
            <v>Liabilities</v>
          </cell>
          <cell r="M2011" t="str">
            <v>2 - Liabilities-13 Deferred Federal Income Tax</v>
          </cell>
          <cell r="N2011" t="e">
            <v>#N/A</v>
          </cell>
          <cell r="O2011" t="e">
            <v>#N/A</v>
          </cell>
          <cell r="P2011" t="str">
            <v>L10.2</v>
          </cell>
          <cell r="Q2011" t="str">
            <v>Net Deferred Tax Liability</v>
          </cell>
          <cell r="R2011" t="str">
            <v>Health</v>
          </cell>
          <cell r="S2011" t="str">
            <v>First Commonwealth</v>
          </cell>
          <cell r="T2011" t="e">
            <v>#N/A</v>
          </cell>
          <cell r="U2011" t="str">
            <v>CORE</v>
          </cell>
          <cell r="V2011" t="str">
            <v>S. Bondi</v>
          </cell>
          <cell r="W2011" t="e">
            <v>#N/A</v>
          </cell>
          <cell r="X2011" t="str">
            <v>First Commonwealth Reins. Co.</v>
          </cell>
          <cell r="Y2011" t="str">
            <v>Deferred tax asset</v>
          </cell>
          <cell r="Z2011" t="str">
            <v>01-Assets</v>
          </cell>
          <cell r="AA2011" t="str">
            <v>A07</v>
          </cell>
        </row>
        <row r="2012">
          <cell r="A2012" t="str">
            <v>96370</v>
          </cell>
          <cell r="B2012" t="str">
            <v>2606170</v>
          </cell>
          <cell r="C2012" t="str">
            <v>Deferred Tax On Other Gen. Exp</v>
          </cell>
          <cell r="D2012" t="str">
            <v>90022</v>
          </cell>
          <cell r="F2012">
            <v>0</v>
          </cell>
          <cell r="G2012" t="str">
            <v>G</v>
          </cell>
          <cell r="H2012">
            <v>-1959</v>
          </cell>
          <cell r="I2012">
            <v>2006</v>
          </cell>
          <cell r="J2012">
            <v>0</v>
          </cell>
          <cell r="K2012" t="str">
            <v>Balance Sheet</v>
          </cell>
          <cell r="L2012" t="str">
            <v>Liabilities</v>
          </cell>
          <cell r="M2012" t="str">
            <v>2 - Liabilities-13 Deferred Federal Income Tax</v>
          </cell>
          <cell r="N2012" t="e">
            <v>#N/A</v>
          </cell>
          <cell r="O2012" t="e">
            <v>#N/A</v>
          </cell>
          <cell r="P2012" t="str">
            <v>L10.2</v>
          </cell>
          <cell r="Q2012" t="str">
            <v>Net Deferred Tax Liability</v>
          </cell>
          <cell r="R2012" t="str">
            <v>Health</v>
          </cell>
          <cell r="S2012" t="str">
            <v>First Commonwealth</v>
          </cell>
          <cell r="T2012" t="e">
            <v>#N/A</v>
          </cell>
          <cell r="U2012" t="str">
            <v>GAAP</v>
          </cell>
          <cell r="V2012" t="str">
            <v>S. Bondi</v>
          </cell>
          <cell r="W2012" t="e">
            <v>#N/A</v>
          </cell>
          <cell r="X2012" t="str">
            <v>First Commonwealth Reins. Co.</v>
          </cell>
          <cell r="Y2012" t="str">
            <v>Deferred tax asset</v>
          </cell>
          <cell r="Z2012" t="str">
            <v>01-Assets</v>
          </cell>
          <cell r="AA2012" t="str">
            <v>A07</v>
          </cell>
        </row>
        <row r="2013">
          <cell r="A2013" t="str">
            <v>96370</v>
          </cell>
          <cell r="B2013" t="str">
            <v>2606170</v>
          </cell>
          <cell r="C2013" t="str">
            <v>Deferred Tax On Other Gen. Exp</v>
          </cell>
          <cell r="D2013" t="str">
            <v>90022</v>
          </cell>
          <cell r="F2013">
            <v>0</v>
          </cell>
          <cell r="G2013" t="str">
            <v>S</v>
          </cell>
          <cell r="H2013">
            <v>-1959</v>
          </cell>
          <cell r="I2013">
            <v>2006</v>
          </cell>
          <cell r="J2013">
            <v>0</v>
          </cell>
          <cell r="K2013" t="str">
            <v>Balance Sheet</v>
          </cell>
          <cell r="L2013" t="str">
            <v>Liabilities</v>
          </cell>
          <cell r="M2013" t="str">
            <v>2 - Liabilities-13 Deferred Federal Income Tax</v>
          </cell>
          <cell r="N2013" t="e">
            <v>#N/A</v>
          </cell>
          <cell r="O2013" t="e">
            <v>#N/A</v>
          </cell>
          <cell r="P2013" t="str">
            <v>L10.2</v>
          </cell>
          <cell r="Q2013" t="str">
            <v>Net Deferred Tax Liability</v>
          </cell>
          <cell r="R2013" t="str">
            <v>Health</v>
          </cell>
          <cell r="S2013" t="str">
            <v>First Commonwealth</v>
          </cell>
          <cell r="T2013" t="e">
            <v>#N/A</v>
          </cell>
          <cell r="U2013" t="str">
            <v>STAT</v>
          </cell>
          <cell r="V2013" t="str">
            <v>S. Bondi</v>
          </cell>
          <cell r="W2013" t="e">
            <v>#N/A</v>
          </cell>
          <cell r="X2013" t="str">
            <v>First Commonwealth Reins. Co.</v>
          </cell>
          <cell r="Y2013" t="str">
            <v>Deferred tax asset</v>
          </cell>
          <cell r="Z2013" t="str">
            <v>01-Assets</v>
          </cell>
          <cell r="AA2013" t="str">
            <v>A07</v>
          </cell>
        </row>
        <row r="2014">
          <cell r="A2014" t="str">
            <v>96370</v>
          </cell>
          <cell r="B2014" t="str">
            <v>1801000</v>
          </cell>
          <cell r="C2014" t="str">
            <v>Due &amp; Accrued Int-Gov't Bonds</v>
          </cell>
          <cell r="D2014" t="str">
            <v>63301</v>
          </cell>
          <cell r="F2014">
            <v>0</v>
          </cell>
          <cell r="G2014" t="str">
            <v>C</v>
          </cell>
          <cell r="H2014">
            <v>0</v>
          </cell>
          <cell r="I2014">
            <v>2006</v>
          </cell>
          <cell r="J2014">
            <v>0</v>
          </cell>
          <cell r="K2014" t="str">
            <v>Balance Sheet</v>
          </cell>
          <cell r="L2014" t="str">
            <v>Assets</v>
          </cell>
          <cell r="M2014" t="str">
            <v>1 - Assets-09 Investment Income Due &amp; Accrued</v>
          </cell>
          <cell r="N2014" t="e">
            <v>#N/A</v>
          </cell>
          <cell r="O2014" t="e">
            <v>#N/A</v>
          </cell>
          <cell r="P2014" t="str">
            <v>A12</v>
          </cell>
          <cell r="Q2014" t="str">
            <v>Investment Income Due &amp; Accrued</v>
          </cell>
          <cell r="R2014" t="str">
            <v>Health</v>
          </cell>
          <cell r="S2014" t="str">
            <v>First Commonwealth</v>
          </cell>
          <cell r="T2014" t="e">
            <v>#N/A</v>
          </cell>
          <cell r="U2014" t="str">
            <v>CORE</v>
          </cell>
          <cell r="V2014" t="str">
            <v>A. Li</v>
          </cell>
          <cell r="W2014" t="e">
            <v>#N/A</v>
          </cell>
          <cell r="X2014" t="str">
            <v>First Commonwealth Reins. Co.</v>
          </cell>
          <cell r="Y2014" t="str">
            <v>Other Receivables</v>
          </cell>
          <cell r="Z2014" t="str">
            <v>01-Assets</v>
          </cell>
          <cell r="AA2014" t="str">
            <v>A05</v>
          </cell>
        </row>
        <row r="2015">
          <cell r="A2015" t="str">
            <v>96370</v>
          </cell>
          <cell r="B2015" t="str">
            <v>1801000</v>
          </cell>
          <cell r="C2015" t="str">
            <v>Due &amp; Accrued Int-Gov't Bonds</v>
          </cell>
          <cell r="D2015" t="str">
            <v>63315</v>
          </cell>
          <cell r="F2015">
            <v>0</v>
          </cell>
          <cell r="G2015" t="str">
            <v>C</v>
          </cell>
          <cell r="H2015">
            <v>2E-3</v>
          </cell>
          <cell r="I2015">
            <v>2006</v>
          </cell>
          <cell r="J2015">
            <v>0</v>
          </cell>
          <cell r="K2015" t="str">
            <v>Balance Sheet</v>
          </cell>
          <cell r="L2015" t="str">
            <v>Assets</v>
          </cell>
          <cell r="M2015" t="str">
            <v>1 - Assets-09 Investment Income Due &amp; Accrued</v>
          </cell>
          <cell r="N2015" t="e">
            <v>#N/A</v>
          </cell>
          <cell r="O2015" t="e">
            <v>#N/A</v>
          </cell>
          <cell r="P2015" t="str">
            <v>A12</v>
          </cell>
          <cell r="Q2015" t="str">
            <v>Investment Income Due &amp; Accrued</v>
          </cell>
          <cell r="R2015" t="str">
            <v>Health</v>
          </cell>
          <cell r="S2015" t="str">
            <v>First Commonwealth</v>
          </cell>
          <cell r="T2015" t="e">
            <v>#N/A</v>
          </cell>
          <cell r="U2015" t="str">
            <v>CORE</v>
          </cell>
          <cell r="V2015" t="str">
            <v>A. Li</v>
          </cell>
          <cell r="W2015" t="e">
            <v>#N/A</v>
          </cell>
          <cell r="X2015" t="str">
            <v>First Commonwealth Reins. Co.</v>
          </cell>
          <cell r="Y2015" t="str">
            <v>Other Receivables</v>
          </cell>
          <cell r="Z2015" t="str">
            <v>01-Assets</v>
          </cell>
          <cell r="AA2015" t="str">
            <v>A05</v>
          </cell>
        </row>
        <row r="2016">
          <cell r="A2016" t="str">
            <v>96370</v>
          </cell>
          <cell r="B2016" t="str">
            <v>2830070</v>
          </cell>
          <cell r="C2016" t="str">
            <v>Due To General</v>
          </cell>
          <cell r="D2016">
            <v>0</v>
          </cell>
          <cell r="F2016" t="str">
            <v>00077</v>
          </cell>
          <cell r="G2016" t="str">
            <v>C</v>
          </cell>
          <cell r="H2016">
            <v>-446.4</v>
          </cell>
          <cell r="I2016">
            <v>2006</v>
          </cell>
          <cell r="J2016">
            <v>0</v>
          </cell>
          <cell r="K2016" t="str">
            <v>Balance Sheet</v>
          </cell>
          <cell r="L2016" t="str">
            <v>Liabilities</v>
          </cell>
          <cell r="M2016" t="str">
            <v>2 - Liabilities-15 Other Liabilities</v>
          </cell>
          <cell r="N2016" t="e">
            <v>#N/A</v>
          </cell>
          <cell r="O2016" t="e">
            <v>#N/A</v>
          </cell>
          <cell r="P2016" t="str">
            <v>L15</v>
          </cell>
          <cell r="Q2016" t="str">
            <v>Amounts Due to Parent, Subsidiaries and Affiliates</v>
          </cell>
          <cell r="R2016" t="e">
            <v>#N/A</v>
          </cell>
          <cell r="S2016" t="e">
            <v>#N/A</v>
          </cell>
          <cell r="T2016" t="e">
            <v>#N/A</v>
          </cell>
          <cell r="U2016" t="str">
            <v>CORE</v>
          </cell>
          <cell r="V2016" t="str">
            <v>J.Vaughan</v>
          </cell>
          <cell r="W2016" t="str">
            <v>Guardian Life Insurance Co.</v>
          </cell>
          <cell r="X2016" t="str">
            <v>First Commonwealth Reins. Co.</v>
          </cell>
          <cell r="Y2016" t="str">
            <v>Amount Due to Guardian</v>
          </cell>
          <cell r="Z2016" t="str">
            <v>02-Liabilities</v>
          </cell>
          <cell r="AA2016" t="str">
            <v>L03</v>
          </cell>
        </row>
        <row r="2017">
          <cell r="A2017" t="str">
            <v>96370</v>
          </cell>
          <cell r="B2017" t="str">
            <v>2830070</v>
          </cell>
          <cell r="C2017" t="str">
            <v>Due To General</v>
          </cell>
          <cell r="D2017">
            <v>0</v>
          </cell>
          <cell r="F2017" t="str">
            <v>96123</v>
          </cell>
          <cell r="G2017" t="str">
            <v>C</v>
          </cell>
          <cell r="H2017">
            <v>0</v>
          </cell>
          <cell r="I2017">
            <v>2006</v>
          </cell>
          <cell r="J2017">
            <v>0</v>
          </cell>
          <cell r="K2017" t="str">
            <v>Balance Sheet</v>
          </cell>
          <cell r="L2017" t="str">
            <v>Liabilities</v>
          </cell>
          <cell r="M2017" t="str">
            <v>2 - Liabilities-15 Other Liabilities</v>
          </cell>
          <cell r="N2017" t="e">
            <v>#N/A</v>
          </cell>
          <cell r="O2017" t="e">
            <v>#N/A</v>
          </cell>
          <cell r="P2017" t="str">
            <v>L15</v>
          </cell>
          <cell r="Q2017" t="str">
            <v>Amounts Due to Parent, Subsidiaries and Affiliates</v>
          </cell>
          <cell r="R2017" t="e">
            <v>#N/A</v>
          </cell>
          <cell r="S2017" t="e">
            <v>#N/A</v>
          </cell>
          <cell r="T2017" t="e">
            <v>#N/A</v>
          </cell>
          <cell r="U2017" t="str">
            <v>CORE</v>
          </cell>
          <cell r="V2017" t="str">
            <v>J.Vaughan</v>
          </cell>
          <cell r="W2017" t="str">
            <v>First Commonwealth Inc.</v>
          </cell>
          <cell r="X2017" t="str">
            <v>First Commonwealth Reins. Co.</v>
          </cell>
          <cell r="Y2017" t="str">
            <v>Amount Due to Guardian</v>
          </cell>
          <cell r="Z2017" t="str">
            <v>02-Liabilities</v>
          </cell>
          <cell r="AA2017" t="str">
            <v>L03</v>
          </cell>
        </row>
        <row r="2018">
          <cell r="A2018" t="str">
            <v>96370</v>
          </cell>
          <cell r="B2018" t="str">
            <v>2830070</v>
          </cell>
          <cell r="C2018" t="str">
            <v>Due To General</v>
          </cell>
          <cell r="D2018">
            <v>0</v>
          </cell>
          <cell r="F2018" t="str">
            <v>96360</v>
          </cell>
          <cell r="G2018" t="str">
            <v>C</v>
          </cell>
          <cell r="H2018">
            <v>3.0000000000000001E-3</v>
          </cell>
          <cell r="I2018">
            <v>2006</v>
          </cell>
          <cell r="J2018">
            <v>0</v>
          </cell>
          <cell r="K2018" t="str">
            <v>Balance Sheet</v>
          </cell>
          <cell r="L2018" t="str">
            <v>Liabilities</v>
          </cell>
          <cell r="M2018" t="str">
            <v>2 - Liabilities-15 Other Liabilities</v>
          </cell>
          <cell r="N2018" t="e">
            <v>#N/A</v>
          </cell>
          <cell r="O2018" t="e">
            <v>#N/A</v>
          </cell>
          <cell r="P2018" t="str">
            <v>L15</v>
          </cell>
          <cell r="Q2018" t="str">
            <v>Amounts Due to Parent, Subsidiaries and Affiliates</v>
          </cell>
          <cell r="R2018" t="e">
            <v>#N/A</v>
          </cell>
          <cell r="S2018" t="e">
            <v>#N/A</v>
          </cell>
          <cell r="T2018" t="e">
            <v>#N/A</v>
          </cell>
          <cell r="U2018" t="str">
            <v>CORE</v>
          </cell>
          <cell r="V2018" t="str">
            <v>J.Vaughan</v>
          </cell>
          <cell r="W2018" t="str">
            <v>First Commonwealth of ILL, Inc</v>
          </cell>
          <cell r="X2018" t="str">
            <v>First Commonwealth Reins. Co.</v>
          </cell>
          <cell r="Y2018" t="str">
            <v>Amount Due to Guardian</v>
          </cell>
          <cell r="Z2018" t="str">
            <v>02-Liabilities</v>
          </cell>
          <cell r="AA2018" t="str">
            <v>L03</v>
          </cell>
        </row>
        <row r="2019">
          <cell r="A2019" t="str">
            <v>96370</v>
          </cell>
          <cell r="B2019" t="str">
            <v>2601005</v>
          </cell>
          <cell r="C2019" t="str">
            <v>FIT D&amp;U Regular Tax-Curr Yr</v>
          </cell>
          <cell r="D2019" t="str">
            <v>63200</v>
          </cell>
          <cell r="F2019" t="str">
            <v>96123</v>
          </cell>
          <cell r="G2019" t="str">
            <v>C</v>
          </cell>
          <cell r="H2019">
            <v>0</v>
          </cell>
          <cell r="I2019">
            <v>2006</v>
          </cell>
          <cell r="J2019">
            <v>0</v>
          </cell>
          <cell r="K2019" t="str">
            <v>Balance Sheet</v>
          </cell>
          <cell r="L2019" t="str">
            <v>Liabilities</v>
          </cell>
          <cell r="M2019" t="str">
            <v>2 - Liabilities-12 Current Federal Income Tax</v>
          </cell>
          <cell r="N2019" t="e">
            <v>#N/A</v>
          </cell>
          <cell r="O2019" t="e">
            <v>#N/A</v>
          </cell>
          <cell r="P2019" t="str">
            <v>L10.1</v>
          </cell>
          <cell r="Q2019" t="str">
            <v>Current Federal Income Tax Payable</v>
          </cell>
          <cell r="R2019" t="str">
            <v>Health</v>
          </cell>
          <cell r="S2019" t="str">
            <v>First Commonwealth</v>
          </cell>
          <cell r="T2019" t="e">
            <v>#N/A</v>
          </cell>
          <cell r="U2019" t="str">
            <v>CORE</v>
          </cell>
          <cell r="V2019" t="str">
            <v>S. Bondi</v>
          </cell>
          <cell r="W2019" t="str">
            <v>First Commonwealth Inc.</v>
          </cell>
          <cell r="X2019" t="str">
            <v>First Commonwealth Reins. Co.</v>
          </cell>
          <cell r="Y2019" t="str">
            <v>Federal Income Taxes payable to Guardian</v>
          </cell>
          <cell r="Z2019" t="str">
            <v>02-Liabilities</v>
          </cell>
          <cell r="AA2019" t="str">
            <v>L06</v>
          </cell>
        </row>
        <row r="2020">
          <cell r="A2020" t="str">
            <v>96370</v>
          </cell>
          <cell r="B2020" t="str">
            <v>2601005</v>
          </cell>
          <cell r="C2020" t="str">
            <v>FIT D&amp;U Regular Tax-Curr Yr</v>
          </cell>
          <cell r="D2020" t="str">
            <v>90022</v>
          </cell>
          <cell r="F2020" t="str">
            <v>96123</v>
          </cell>
          <cell r="G2020" t="str">
            <v>C</v>
          </cell>
          <cell r="H2020">
            <v>0</v>
          </cell>
          <cell r="I2020">
            <v>2006</v>
          </cell>
          <cell r="J2020">
            <v>0</v>
          </cell>
          <cell r="K2020" t="str">
            <v>Balance Sheet</v>
          </cell>
          <cell r="L2020" t="str">
            <v>Liabilities</v>
          </cell>
          <cell r="M2020" t="str">
            <v>2 - Liabilities-12 Current Federal Income Tax</v>
          </cell>
          <cell r="N2020" t="e">
            <v>#N/A</v>
          </cell>
          <cell r="O2020" t="e">
            <v>#N/A</v>
          </cell>
          <cell r="P2020" t="str">
            <v>L10.1</v>
          </cell>
          <cell r="Q2020" t="str">
            <v>Current Federal Income Tax Payable</v>
          </cell>
          <cell r="R2020" t="str">
            <v>Health</v>
          </cell>
          <cell r="S2020" t="str">
            <v>First Commonwealth</v>
          </cell>
          <cell r="T2020" t="e">
            <v>#N/A</v>
          </cell>
          <cell r="U2020" t="str">
            <v>CORE</v>
          </cell>
          <cell r="V2020" t="str">
            <v>S. Bondi</v>
          </cell>
          <cell r="W2020" t="str">
            <v>First Commonwealth Inc.</v>
          </cell>
          <cell r="X2020" t="str">
            <v>First Commonwealth Reins. Co.</v>
          </cell>
          <cell r="Y2020" t="str">
            <v>Federal Income Taxes payable to Guardian</v>
          </cell>
          <cell r="Z2020" t="str">
            <v>02-Liabilities</v>
          </cell>
          <cell r="AA2020" t="str">
            <v>L06</v>
          </cell>
        </row>
        <row r="2021">
          <cell r="A2021" t="str">
            <v>96370</v>
          </cell>
          <cell r="B2021" t="str">
            <v>4900000</v>
          </cell>
          <cell r="C2021" t="str">
            <v>FIT Regular</v>
          </cell>
          <cell r="D2021" t="str">
            <v>90022</v>
          </cell>
          <cell r="F2021" t="str">
            <v>96123</v>
          </cell>
          <cell r="G2021" t="str">
            <v>C</v>
          </cell>
          <cell r="H2021">
            <v>37087</v>
          </cell>
          <cell r="I2021">
            <v>2006</v>
          </cell>
          <cell r="J2021">
            <v>0</v>
          </cell>
          <cell r="K2021" t="str">
            <v>Income Statement</v>
          </cell>
          <cell r="L2021" t="str">
            <v>Tax</v>
          </cell>
          <cell r="M2021" t="str">
            <v>6 - Taxes-01 Current Operations</v>
          </cell>
          <cell r="N2021" t="e">
            <v>#N/A</v>
          </cell>
          <cell r="O2021" t="e">
            <v>#N/A</v>
          </cell>
          <cell r="P2021" t="str">
            <v>O31</v>
          </cell>
          <cell r="Q2021" t="str">
            <v>Federal Income Taxes Incurred</v>
          </cell>
          <cell r="R2021" t="str">
            <v>Health</v>
          </cell>
          <cell r="S2021" t="str">
            <v>First Commonwealth</v>
          </cell>
          <cell r="T2021" t="e">
            <v>#N/A</v>
          </cell>
          <cell r="U2021" t="str">
            <v>CORE</v>
          </cell>
          <cell r="V2021" t="str">
            <v>S. Bondi</v>
          </cell>
          <cell r="W2021" t="str">
            <v>First Commonwealth Inc.</v>
          </cell>
          <cell r="X2021" t="str">
            <v>First Commonwealth Reins. Co.</v>
          </cell>
          <cell r="Y2021" t="str">
            <v>Current tax expense</v>
          </cell>
          <cell r="Z2021" t="str">
            <v>06-Income Taxes</v>
          </cell>
          <cell r="AA2021" t="str">
            <v>IT01</v>
          </cell>
        </row>
        <row r="2022">
          <cell r="A2022" t="str">
            <v>96370</v>
          </cell>
          <cell r="B2022" t="str">
            <v>4504800</v>
          </cell>
          <cell r="C2022" t="str">
            <v>Franchise/Income Tax-C Year</v>
          </cell>
          <cell r="D2022" t="str">
            <v>63210</v>
          </cell>
          <cell r="F2022">
            <v>0</v>
          </cell>
          <cell r="G2022" t="str">
            <v>C</v>
          </cell>
          <cell r="H2022">
            <v>-400</v>
          </cell>
          <cell r="I2022">
            <v>2006</v>
          </cell>
          <cell r="J2022" t="str">
            <v>003</v>
          </cell>
          <cell r="K2022" t="str">
            <v>Income Statement</v>
          </cell>
          <cell r="L2022" t="str">
            <v>Expenses</v>
          </cell>
          <cell r="M2022" t="str">
            <v>5 - Expense-06 Taxes Other than FIT</v>
          </cell>
          <cell r="N2022" t="e">
            <v>#N/A</v>
          </cell>
          <cell r="O2022" t="e">
            <v>#N/A</v>
          </cell>
          <cell r="P2022" t="str">
            <v>O21</v>
          </cell>
          <cell r="Q2022" t="str">
            <v>General Administrative Expenses</v>
          </cell>
          <cell r="R2022" t="str">
            <v>Health</v>
          </cell>
          <cell r="S2022" t="str">
            <v>First Commonwealth</v>
          </cell>
          <cell r="T2022" t="e">
            <v>#N/A</v>
          </cell>
          <cell r="U2022" t="str">
            <v>CORE</v>
          </cell>
          <cell r="V2022" t="str">
            <v>J. Recanatini</v>
          </cell>
          <cell r="W2022" t="e">
            <v>#N/A</v>
          </cell>
          <cell r="X2022" t="str">
            <v>First Commonwealth Reins. Co.</v>
          </cell>
          <cell r="Y2022" t="str">
            <v>Other operating costs and expenses</v>
          </cell>
          <cell r="Z2022" t="str">
            <v>05-Expenses</v>
          </cell>
          <cell r="AA2022" t="str">
            <v>EX02</v>
          </cell>
        </row>
        <row r="2023">
          <cell r="A2023" t="str">
            <v>96370</v>
          </cell>
          <cell r="B2023" t="str">
            <v>4504800</v>
          </cell>
          <cell r="C2023" t="str">
            <v>Franchise/Income Tax-C Year</v>
          </cell>
          <cell r="D2023" t="str">
            <v>63210</v>
          </cell>
          <cell r="F2023">
            <v>0</v>
          </cell>
          <cell r="G2023" t="str">
            <v>C</v>
          </cell>
          <cell r="H2023">
            <v>118</v>
          </cell>
          <cell r="I2023">
            <v>2006</v>
          </cell>
          <cell r="J2023" t="str">
            <v>014</v>
          </cell>
          <cell r="K2023" t="str">
            <v>Income Statement</v>
          </cell>
          <cell r="L2023" t="str">
            <v>Expenses</v>
          </cell>
          <cell r="M2023" t="str">
            <v>5 - Expense-06 Taxes Other than FIT</v>
          </cell>
          <cell r="N2023" t="e">
            <v>#N/A</v>
          </cell>
          <cell r="O2023" t="e">
            <v>#N/A</v>
          </cell>
          <cell r="P2023" t="str">
            <v>O21</v>
          </cell>
          <cell r="Q2023" t="str">
            <v>General Administrative Expenses</v>
          </cell>
          <cell r="R2023" t="str">
            <v>Health</v>
          </cell>
          <cell r="S2023" t="str">
            <v>First Commonwealth</v>
          </cell>
          <cell r="T2023" t="e">
            <v>#N/A</v>
          </cell>
          <cell r="U2023" t="str">
            <v>CORE</v>
          </cell>
          <cell r="V2023" t="str">
            <v>J. Recanatini</v>
          </cell>
          <cell r="W2023" t="e">
            <v>#N/A</v>
          </cell>
          <cell r="X2023" t="str">
            <v>First Commonwealth Reins. Co.</v>
          </cell>
          <cell r="Y2023" t="str">
            <v>Other operating costs and expenses</v>
          </cell>
          <cell r="Z2023" t="str">
            <v>05-Expenses</v>
          </cell>
          <cell r="AA2023" t="str">
            <v>EX02</v>
          </cell>
        </row>
        <row r="2024">
          <cell r="A2024" t="str">
            <v>96370</v>
          </cell>
          <cell r="B2024" t="str">
            <v>4504800</v>
          </cell>
          <cell r="C2024" t="str">
            <v>Franchise/Income Tax-C Year</v>
          </cell>
          <cell r="D2024" t="str">
            <v>63710</v>
          </cell>
          <cell r="F2024">
            <v>0</v>
          </cell>
          <cell r="G2024" t="str">
            <v>C</v>
          </cell>
          <cell r="H2024">
            <v>450</v>
          </cell>
          <cell r="I2024">
            <v>2006</v>
          </cell>
          <cell r="J2024" t="str">
            <v>003</v>
          </cell>
          <cell r="K2024" t="str">
            <v>Income Statement</v>
          </cell>
          <cell r="L2024" t="str">
            <v>Expenses</v>
          </cell>
          <cell r="M2024" t="str">
            <v>5 - Expense-06 Taxes Other than FIT</v>
          </cell>
          <cell r="N2024" t="e">
            <v>#N/A</v>
          </cell>
          <cell r="O2024" t="e">
            <v>#N/A</v>
          </cell>
          <cell r="P2024" t="str">
            <v>O21</v>
          </cell>
          <cell r="Q2024" t="str">
            <v>General Administrative Expenses</v>
          </cell>
          <cell r="R2024" t="str">
            <v>Health</v>
          </cell>
          <cell r="S2024" t="str">
            <v>First Commonwealth</v>
          </cell>
          <cell r="T2024" t="e">
            <v>#N/A</v>
          </cell>
          <cell r="U2024" t="str">
            <v>CORE</v>
          </cell>
          <cell r="V2024" t="str">
            <v>J. Recanatini</v>
          </cell>
          <cell r="W2024" t="e">
            <v>#N/A</v>
          </cell>
          <cell r="X2024" t="str">
            <v>First Commonwealth Reins. Co.</v>
          </cell>
          <cell r="Y2024" t="str">
            <v>Other operating costs and expenses</v>
          </cell>
          <cell r="Z2024" t="str">
            <v>05-Expenses</v>
          </cell>
          <cell r="AA2024" t="str">
            <v>EX02</v>
          </cell>
        </row>
        <row r="2025">
          <cell r="A2025" t="str">
            <v>96370</v>
          </cell>
          <cell r="B2025" t="str">
            <v>4504800</v>
          </cell>
          <cell r="C2025" t="str">
            <v>Franchise/Income Tax-C Year</v>
          </cell>
          <cell r="D2025" t="str">
            <v>63710</v>
          </cell>
          <cell r="F2025">
            <v>0</v>
          </cell>
          <cell r="G2025" t="str">
            <v>C</v>
          </cell>
          <cell r="H2025">
            <v>16143</v>
          </cell>
          <cell r="I2025">
            <v>2006</v>
          </cell>
          <cell r="J2025" t="str">
            <v>014</v>
          </cell>
          <cell r="K2025" t="str">
            <v>Income Statement</v>
          </cell>
          <cell r="L2025" t="str">
            <v>Expenses</v>
          </cell>
          <cell r="M2025" t="str">
            <v>5 - Expense-06 Taxes Other than FIT</v>
          </cell>
          <cell r="N2025" t="e">
            <v>#N/A</v>
          </cell>
          <cell r="O2025" t="e">
            <v>#N/A</v>
          </cell>
          <cell r="P2025" t="str">
            <v>O21</v>
          </cell>
          <cell r="Q2025" t="str">
            <v>General Administrative Expenses</v>
          </cell>
          <cell r="R2025" t="str">
            <v>Health</v>
          </cell>
          <cell r="S2025" t="str">
            <v>First Commonwealth</v>
          </cell>
          <cell r="T2025" t="e">
            <v>#N/A</v>
          </cell>
          <cell r="U2025" t="str">
            <v>CORE</v>
          </cell>
          <cell r="V2025" t="str">
            <v>J. Recanatini</v>
          </cell>
          <cell r="W2025" t="e">
            <v>#N/A</v>
          </cell>
          <cell r="X2025" t="str">
            <v>First Commonwealth Reins. Co.</v>
          </cell>
          <cell r="Y2025" t="str">
            <v>Other operating costs and expenses</v>
          </cell>
          <cell r="Z2025" t="str">
            <v>05-Expenses</v>
          </cell>
          <cell r="AA2025" t="str">
            <v>EX02</v>
          </cell>
        </row>
        <row r="2026">
          <cell r="A2026" t="str">
            <v>96370</v>
          </cell>
          <cell r="B2026" t="str">
            <v>4504800</v>
          </cell>
          <cell r="C2026" t="str">
            <v>Franchise/Income Tax-C Year</v>
          </cell>
          <cell r="D2026" t="str">
            <v>63710</v>
          </cell>
          <cell r="F2026">
            <v>0</v>
          </cell>
          <cell r="G2026" t="str">
            <v>C</v>
          </cell>
          <cell r="H2026">
            <v>118.24</v>
          </cell>
          <cell r="I2026">
            <v>2006</v>
          </cell>
          <cell r="J2026" t="str">
            <v>023</v>
          </cell>
          <cell r="K2026" t="str">
            <v>Income Statement</v>
          </cell>
          <cell r="L2026" t="str">
            <v>Expenses</v>
          </cell>
          <cell r="M2026" t="str">
            <v>5 - Expense-06 Taxes Other than FIT</v>
          </cell>
          <cell r="N2026" t="e">
            <v>#N/A</v>
          </cell>
          <cell r="O2026" t="e">
            <v>#N/A</v>
          </cell>
          <cell r="P2026" t="str">
            <v>O21</v>
          </cell>
          <cell r="Q2026" t="str">
            <v>General Administrative Expenses</v>
          </cell>
          <cell r="R2026" t="str">
            <v>Health</v>
          </cell>
          <cell r="S2026" t="str">
            <v>First Commonwealth</v>
          </cell>
          <cell r="T2026" t="e">
            <v>#N/A</v>
          </cell>
          <cell r="U2026" t="str">
            <v>CORE</v>
          </cell>
          <cell r="V2026" t="str">
            <v>J. Recanatini</v>
          </cell>
          <cell r="W2026" t="e">
            <v>#N/A</v>
          </cell>
          <cell r="X2026" t="str">
            <v>First Commonwealth Reins. Co.</v>
          </cell>
          <cell r="Y2026" t="str">
            <v>Other operating costs and expenses</v>
          </cell>
          <cell r="Z2026" t="str">
            <v>05-Expenses</v>
          </cell>
          <cell r="AA2026" t="str">
            <v>EX02</v>
          </cell>
        </row>
        <row r="2027">
          <cell r="A2027" t="str">
            <v>96370</v>
          </cell>
          <cell r="B2027" t="str">
            <v>2530000</v>
          </cell>
          <cell r="C2027" t="str">
            <v>HO Exp Accts Pay Module Only</v>
          </cell>
          <cell r="D2027" t="str">
            <v>99999</v>
          </cell>
          <cell r="F2027">
            <v>0</v>
          </cell>
          <cell r="G2027" t="str">
            <v>C</v>
          </cell>
          <cell r="H2027">
            <v>0</v>
          </cell>
          <cell r="I2027">
            <v>2006</v>
          </cell>
          <cell r="J2027">
            <v>0</v>
          </cell>
          <cell r="K2027" t="str">
            <v>Balance Sheet</v>
          </cell>
          <cell r="L2027" t="str">
            <v>Liabilities</v>
          </cell>
          <cell r="M2027" t="str">
            <v>2 - Liabilities-07 Accrued Expenses, Taxes &amp; Commissions</v>
          </cell>
          <cell r="N2027" t="str">
            <v>L11</v>
          </cell>
          <cell r="O2027" t="str">
            <v>Accrued Expenses, Taxes &amp; Commissions</v>
          </cell>
          <cell r="P2027" t="str">
            <v>L09</v>
          </cell>
          <cell r="Q2027" t="str">
            <v>General Expenses Due or Accrued</v>
          </cell>
          <cell r="R2027" t="str">
            <v>Health</v>
          </cell>
          <cell r="S2027" t="e">
            <v>#N/A</v>
          </cell>
          <cell r="T2027" t="e">
            <v>#N/A</v>
          </cell>
          <cell r="U2027" t="str">
            <v>CORE</v>
          </cell>
          <cell r="V2027" t="str">
            <v>A. Li</v>
          </cell>
          <cell r="W2027" t="e">
            <v>#N/A</v>
          </cell>
          <cell r="X2027" t="str">
            <v>First Commonwealth Reins. Co.</v>
          </cell>
          <cell r="Y2027" t="str">
            <v>Accrued exp &amp; other liabilities</v>
          </cell>
          <cell r="Z2027" t="str">
            <v>02-liabilities</v>
          </cell>
          <cell r="AA2027" t="str">
            <v>L04</v>
          </cell>
        </row>
        <row r="2028">
          <cell r="A2028" t="str">
            <v>96370</v>
          </cell>
          <cell r="B2028" t="str">
            <v>1816000</v>
          </cell>
          <cell r="C2028" t="str">
            <v>Income D&amp;U-Oth Assts Mon Markt</v>
          </cell>
          <cell r="D2028" t="str">
            <v>63315</v>
          </cell>
          <cell r="F2028">
            <v>0</v>
          </cell>
          <cell r="G2028" t="str">
            <v>C</v>
          </cell>
          <cell r="H2028">
            <v>14805.9</v>
          </cell>
          <cell r="I2028">
            <v>2006</v>
          </cell>
          <cell r="J2028">
            <v>0</v>
          </cell>
          <cell r="K2028" t="str">
            <v>Balance Sheet</v>
          </cell>
          <cell r="L2028" t="str">
            <v>Assets</v>
          </cell>
          <cell r="M2028" t="str">
            <v>1 - Assets-09 Investment Income Due &amp; Accrued</v>
          </cell>
          <cell r="N2028" t="str">
            <v>A11</v>
          </cell>
          <cell r="O2028" t="str">
            <v>Investment Income Due &amp; Accrued</v>
          </cell>
          <cell r="P2028" t="str">
            <v>A12</v>
          </cell>
          <cell r="Q2028" t="str">
            <v>Investment Income Due &amp; Accrued</v>
          </cell>
          <cell r="R2028" t="str">
            <v>Health</v>
          </cell>
          <cell r="S2028" t="str">
            <v>First Commonwealth</v>
          </cell>
          <cell r="T2028" t="e">
            <v>#N/A</v>
          </cell>
          <cell r="U2028" t="str">
            <v>CORE</v>
          </cell>
          <cell r="V2028" t="str">
            <v>A. Li</v>
          </cell>
          <cell r="W2028" t="e">
            <v>#N/A</v>
          </cell>
          <cell r="X2028" t="str">
            <v>First Commonwealth Reins. Co.</v>
          </cell>
          <cell r="Y2028" t="str">
            <v>Other Receivables</v>
          </cell>
          <cell r="Z2028" t="str">
            <v>01-Assets</v>
          </cell>
          <cell r="AA2028" t="str">
            <v>A05</v>
          </cell>
        </row>
        <row r="2029">
          <cell r="A2029" t="str">
            <v>96370</v>
          </cell>
          <cell r="B2029" t="str">
            <v>3170005</v>
          </cell>
          <cell r="C2029" t="str">
            <v>Int Rec'd -Cash On Hand &amp; Dep</v>
          </cell>
          <cell r="D2029" t="str">
            <v>63315</v>
          </cell>
          <cell r="F2029">
            <v>0</v>
          </cell>
          <cell r="G2029" t="str">
            <v>C</v>
          </cell>
          <cell r="H2029">
            <v>-95838.57</v>
          </cell>
          <cell r="I2029">
            <v>2006</v>
          </cell>
          <cell r="J2029">
            <v>0</v>
          </cell>
          <cell r="K2029" t="str">
            <v>Income Statement</v>
          </cell>
          <cell r="L2029" t="str">
            <v>1-Revenue</v>
          </cell>
          <cell r="M2029" t="str">
            <v>4 - Revenue-02 Net Investment Income</v>
          </cell>
          <cell r="N2029" t="e">
            <v>#N/A</v>
          </cell>
          <cell r="O2029" t="e">
            <v>#N/A</v>
          </cell>
          <cell r="P2029" t="str">
            <v>O25</v>
          </cell>
          <cell r="Q2029" t="str">
            <v>Net Investment Income Earned</v>
          </cell>
          <cell r="R2029" t="str">
            <v>Health</v>
          </cell>
          <cell r="S2029" t="str">
            <v>First Commonwealth</v>
          </cell>
          <cell r="T2029" t="e">
            <v>#N/A</v>
          </cell>
          <cell r="U2029" t="str">
            <v>CORE</v>
          </cell>
          <cell r="V2029" t="str">
            <v>A. Li</v>
          </cell>
          <cell r="W2029" t="e">
            <v>#N/A</v>
          </cell>
          <cell r="X2029" t="str">
            <v>First Commonwealth Reins. Co.</v>
          </cell>
          <cell r="Y2029" t="str">
            <v>Net Investment income</v>
          </cell>
          <cell r="Z2029" t="str">
            <v>04-Revenue</v>
          </cell>
          <cell r="AA2029" t="str">
            <v>R02</v>
          </cell>
        </row>
        <row r="2030">
          <cell r="A2030" t="str">
            <v>96370</v>
          </cell>
          <cell r="B2030" t="str">
            <v>3170005</v>
          </cell>
          <cell r="C2030" t="str">
            <v>Int Rec'd -Cash On Hand &amp; Dep</v>
          </cell>
          <cell r="D2030" t="str">
            <v>63315</v>
          </cell>
          <cell r="F2030">
            <v>0</v>
          </cell>
          <cell r="G2030" t="str">
            <v>C</v>
          </cell>
          <cell r="H2030">
            <v>-843.48</v>
          </cell>
          <cell r="I2030">
            <v>2006</v>
          </cell>
          <cell r="J2030" t="str">
            <v>003</v>
          </cell>
          <cell r="K2030" t="str">
            <v>Income Statement</v>
          </cell>
          <cell r="L2030" t="str">
            <v>1-Revenue</v>
          </cell>
          <cell r="M2030" t="str">
            <v>4 - Revenue-02 Net Investment Income</v>
          </cell>
          <cell r="N2030" t="e">
            <v>#N/A</v>
          </cell>
          <cell r="O2030" t="e">
            <v>#N/A</v>
          </cell>
          <cell r="P2030" t="str">
            <v>O25</v>
          </cell>
          <cell r="Q2030" t="str">
            <v>Net Investment Income Earned</v>
          </cell>
          <cell r="R2030" t="str">
            <v>Health</v>
          </cell>
          <cell r="S2030" t="str">
            <v>First Commonwealth</v>
          </cell>
          <cell r="T2030" t="e">
            <v>#N/A</v>
          </cell>
          <cell r="U2030" t="str">
            <v>CORE</v>
          </cell>
          <cell r="V2030" t="str">
            <v>A. Li</v>
          </cell>
          <cell r="W2030" t="e">
            <v>#N/A</v>
          </cell>
          <cell r="X2030" t="str">
            <v>First Commonwealth Reins. Co.</v>
          </cell>
          <cell r="Y2030" t="str">
            <v>Net Investment income</v>
          </cell>
          <cell r="Z2030" t="str">
            <v>04-Revenue</v>
          </cell>
          <cell r="AA2030" t="str">
            <v>R02</v>
          </cell>
        </row>
        <row r="2031">
          <cell r="A2031" t="str">
            <v>96370</v>
          </cell>
          <cell r="B2031" t="str">
            <v>3100000</v>
          </cell>
          <cell r="C2031" t="str">
            <v>Int Rec'd-Gov't Bonds-Taxable</v>
          </cell>
          <cell r="D2031" t="str">
            <v>63315</v>
          </cell>
          <cell r="F2031">
            <v>0</v>
          </cell>
          <cell r="G2031" t="str">
            <v>C</v>
          </cell>
          <cell r="H2031">
            <v>-9975.5959999999995</v>
          </cell>
          <cell r="I2031">
            <v>2006</v>
          </cell>
          <cell r="J2031">
            <v>0</v>
          </cell>
          <cell r="K2031" t="str">
            <v>Income Statement</v>
          </cell>
          <cell r="L2031" t="str">
            <v>1-Revenue</v>
          </cell>
          <cell r="M2031" t="str">
            <v>4 - Revenue-02 Net Investment Income</v>
          </cell>
          <cell r="N2031" t="e">
            <v>#N/A</v>
          </cell>
          <cell r="O2031" t="e">
            <v>#N/A</v>
          </cell>
          <cell r="P2031" t="str">
            <v>O25</v>
          </cell>
          <cell r="Q2031" t="str">
            <v>Net Investment Income Earned</v>
          </cell>
          <cell r="R2031" t="str">
            <v>Health</v>
          </cell>
          <cell r="S2031" t="str">
            <v>First Commonwealth</v>
          </cell>
          <cell r="T2031" t="e">
            <v>#N/A</v>
          </cell>
          <cell r="U2031" t="str">
            <v>CORE</v>
          </cell>
          <cell r="V2031" t="str">
            <v>A. Li</v>
          </cell>
          <cell r="W2031" t="e">
            <v>#N/A</v>
          </cell>
          <cell r="X2031" t="str">
            <v>First Commonwealth Reins. Co.</v>
          </cell>
          <cell r="Y2031" t="str">
            <v>Net Investment income</v>
          </cell>
          <cell r="Z2031" t="str">
            <v>04-Revenue</v>
          </cell>
          <cell r="AA2031" t="str">
            <v>R02</v>
          </cell>
        </row>
        <row r="2032">
          <cell r="A2032" t="str">
            <v>96370</v>
          </cell>
          <cell r="B2032" t="str">
            <v>3180005</v>
          </cell>
          <cell r="C2032" t="str">
            <v>Int Recd Other Asset-Money Mkt</v>
          </cell>
          <cell r="D2032" t="str">
            <v>63315</v>
          </cell>
          <cell r="F2032">
            <v>0</v>
          </cell>
          <cell r="G2032" t="str">
            <v>C</v>
          </cell>
          <cell r="H2032">
            <v>-27117.18</v>
          </cell>
          <cell r="I2032">
            <v>2006</v>
          </cell>
          <cell r="J2032">
            <v>0</v>
          </cell>
          <cell r="K2032" t="str">
            <v>Income Statement</v>
          </cell>
          <cell r="L2032" t="str">
            <v>1-Revenue</v>
          </cell>
          <cell r="M2032" t="str">
            <v>4 - Revenue-02 Net Investment Income</v>
          </cell>
          <cell r="N2032" t="e">
            <v>#N/A</v>
          </cell>
          <cell r="O2032" t="e">
            <v>#N/A</v>
          </cell>
          <cell r="P2032" t="str">
            <v>O25</v>
          </cell>
          <cell r="Q2032" t="str">
            <v>Net Investment Income Earned</v>
          </cell>
          <cell r="R2032" t="str">
            <v>Health</v>
          </cell>
          <cell r="S2032" t="str">
            <v>First Commonwealth</v>
          </cell>
          <cell r="T2032" t="e">
            <v>#N/A</v>
          </cell>
          <cell r="U2032" t="str">
            <v>CORE</v>
          </cell>
          <cell r="V2032" t="str">
            <v>A. Li</v>
          </cell>
          <cell r="W2032" t="e">
            <v>#N/A</v>
          </cell>
          <cell r="X2032" t="str">
            <v>First Commonwealth Reins. Co.</v>
          </cell>
          <cell r="Y2032" t="str">
            <v>Net Investment income</v>
          </cell>
          <cell r="Z2032" t="str">
            <v>04-Revenue</v>
          </cell>
          <cell r="AA2032" t="str">
            <v>R02</v>
          </cell>
        </row>
        <row r="2033">
          <cell r="A2033" t="str">
            <v>96370</v>
          </cell>
          <cell r="B2033" t="str">
            <v>3101500</v>
          </cell>
          <cell r="C2033" t="str">
            <v>Int Recd-Affil Bonds-Taxable</v>
          </cell>
          <cell r="D2033" t="str">
            <v>63315</v>
          </cell>
          <cell r="F2033" t="str">
            <v>96123</v>
          </cell>
          <cell r="G2033" t="str">
            <v>C</v>
          </cell>
          <cell r="H2033">
            <v>13980.828</v>
          </cell>
          <cell r="I2033">
            <v>2006</v>
          </cell>
          <cell r="J2033">
            <v>0</v>
          </cell>
          <cell r="K2033" t="str">
            <v>Income Statement</v>
          </cell>
          <cell r="L2033" t="str">
            <v>1-Revenue</v>
          </cell>
          <cell r="M2033" t="str">
            <v>4 - Revenue-02 Net Investment Income</v>
          </cell>
          <cell r="N2033" t="e">
            <v>#N/A</v>
          </cell>
          <cell r="O2033" t="e">
            <v>#N/A</v>
          </cell>
          <cell r="P2033" t="str">
            <v>O25</v>
          </cell>
          <cell r="Q2033" t="str">
            <v>Net Investment Income Earned</v>
          </cell>
          <cell r="R2033" t="str">
            <v>Health</v>
          </cell>
          <cell r="S2033" t="str">
            <v>First Commonwealth</v>
          </cell>
          <cell r="T2033" t="e">
            <v>#N/A</v>
          </cell>
          <cell r="U2033" t="str">
            <v>CORE</v>
          </cell>
          <cell r="V2033" t="str">
            <v>A. Li</v>
          </cell>
          <cell r="W2033" t="str">
            <v>First Commonwealth Inc.</v>
          </cell>
          <cell r="X2033" t="str">
            <v>First Commonwealth Reins. Co.</v>
          </cell>
          <cell r="Y2033" t="str">
            <v>Net Investment income</v>
          </cell>
          <cell r="Z2033" t="str">
            <v>04-Revenue</v>
          </cell>
          <cell r="AA2033" t="str">
            <v>R02</v>
          </cell>
        </row>
        <row r="2034">
          <cell r="A2034" t="str">
            <v>96370</v>
          </cell>
          <cell r="B2034" t="str">
            <v>3101500</v>
          </cell>
          <cell r="C2034" t="str">
            <v>Int Recd-Affil Bonds-Taxable</v>
          </cell>
          <cell r="D2034" t="str">
            <v>63315</v>
          </cell>
          <cell r="F2034" t="str">
            <v>96123</v>
          </cell>
          <cell r="G2034" t="str">
            <v>S</v>
          </cell>
          <cell r="H2034">
            <v>-13980.83</v>
          </cell>
          <cell r="I2034">
            <v>2006</v>
          </cell>
          <cell r="J2034">
            <v>0</v>
          </cell>
          <cell r="K2034" t="str">
            <v>Income Statement</v>
          </cell>
          <cell r="L2034" t="str">
            <v>1-Revenue</v>
          </cell>
          <cell r="M2034" t="str">
            <v>4 - Revenue-02 Net Investment Income</v>
          </cell>
          <cell r="N2034" t="e">
            <v>#N/A</v>
          </cell>
          <cell r="O2034" t="e">
            <v>#N/A</v>
          </cell>
          <cell r="P2034" t="str">
            <v>O25</v>
          </cell>
          <cell r="Q2034" t="str">
            <v>Net Investment Income Earned</v>
          </cell>
          <cell r="R2034" t="str">
            <v>Health</v>
          </cell>
          <cell r="S2034" t="str">
            <v>First Commonwealth</v>
          </cell>
          <cell r="T2034" t="e">
            <v>#N/A</v>
          </cell>
          <cell r="U2034" t="str">
            <v>STAT</v>
          </cell>
          <cell r="V2034" t="str">
            <v>A. Li</v>
          </cell>
          <cell r="W2034" t="str">
            <v>First Commonwealth Inc.</v>
          </cell>
          <cell r="X2034" t="str">
            <v>First Commonwealth Reins. Co.</v>
          </cell>
          <cell r="Y2034" t="str">
            <v>Net Investment income</v>
          </cell>
          <cell r="Z2034" t="str">
            <v>04-Revenue</v>
          </cell>
          <cell r="AA2034" t="str">
            <v>R02</v>
          </cell>
        </row>
        <row r="2035">
          <cell r="A2035" t="str">
            <v>96370</v>
          </cell>
          <cell r="B2035" t="str">
            <v>3172000</v>
          </cell>
          <cell r="C2035" t="str">
            <v>Int Received -Short Term NC</v>
          </cell>
          <cell r="D2035" t="str">
            <v>63315</v>
          </cell>
          <cell r="F2035">
            <v>0</v>
          </cell>
          <cell r="G2035" t="str">
            <v>C</v>
          </cell>
          <cell r="H2035">
            <v>-2801.4580000000001</v>
          </cell>
          <cell r="I2035">
            <v>2006</v>
          </cell>
          <cell r="J2035">
            <v>0</v>
          </cell>
          <cell r="K2035" t="str">
            <v>Income Statement</v>
          </cell>
          <cell r="L2035" t="str">
            <v>1-Revenue</v>
          </cell>
          <cell r="M2035" t="str">
            <v>4 - Revenue-02 Net Investment Income</v>
          </cell>
          <cell r="N2035" t="e">
            <v>#N/A</v>
          </cell>
          <cell r="O2035" t="e">
            <v>#N/A</v>
          </cell>
          <cell r="P2035" t="str">
            <v>O25</v>
          </cell>
          <cell r="Q2035" t="str">
            <v>Net Investment Income Earned</v>
          </cell>
          <cell r="R2035" t="str">
            <v>Health</v>
          </cell>
          <cell r="S2035" t="str">
            <v>First Commonwealth</v>
          </cell>
          <cell r="T2035" t="e">
            <v>#N/A</v>
          </cell>
          <cell r="U2035" t="str">
            <v>CORE</v>
          </cell>
          <cell r="V2035" t="str">
            <v>A. Li</v>
          </cell>
          <cell r="W2035" t="e">
            <v>#N/A</v>
          </cell>
          <cell r="X2035" t="str">
            <v>First Commonwealth Reins. Co.</v>
          </cell>
          <cell r="Y2035" t="str">
            <v>Net Investment income</v>
          </cell>
          <cell r="Z2035" t="str">
            <v>04-Revenue</v>
          </cell>
          <cell r="AA2035" t="str">
            <v>R02</v>
          </cell>
        </row>
        <row r="2036">
          <cell r="A2036" t="str">
            <v>96370</v>
          </cell>
          <cell r="B2036" t="str">
            <v>2836000</v>
          </cell>
          <cell r="C2036" t="str">
            <v>Intercompany Acct Pay NC</v>
          </cell>
          <cell r="D2036" t="str">
            <v>63200</v>
          </cell>
          <cell r="F2036" t="str">
            <v>96123</v>
          </cell>
          <cell r="G2036" t="str">
            <v>C</v>
          </cell>
          <cell r="H2036">
            <v>0</v>
          </cell>
          <cell r="I2036">
            <v>2006</v>
          </cell>
          <cell r="J2036">
            <v>0</v>
          </cell>
          <cell r="K2036" t="str">
            <v>Balance Sheet</v>
          </cell>
          <cell r="L2036" t="str">
            <v>Liabilities</v>
          </cell>
          <cell r="M2036" t="str">
            <v>2 - Liabilities-15 Other Liabilities</v>
          </cell>
          <cell r="N2036" t="str">
            <v>L24.4</v>
          </cell>
          <cell r="O2036" t="str">
            <v>Other Liabilities</v>
          </cell>
          <cell r="P2036" t="str">
            <v>L15</v>
          </cell>
          <cell r="Q2036" t="str">
            <v>Amounts Due to Parent, Subsidiaries and Affiliates</v>
          </cell>
          <cell r="R2036" t="str">
            <v>Health</v>
          </cell>
          <cell r="S2036" t="str">
            <v>First Commonwealth</v>
          </cell>
          <cell r="T2036" t="e">
            <v>#N/A</v>
          </cell>
          <cell r="U2036" t="str">
            <v>CORE</v>
          </cell>
          <cell r="V2036" t="str">
            <v>J.Vaughan</v>
          </cell>
          <cell r="W2036" t="str">
            <v>First Commonwealth Inc.</v>
          </cell>
          <cell r="X2036" t="str">
            <v>First Commonwealth Reins. Co.</v>
          </cell>
          <cell r="Y2036" t="str">
            <v>Amount Due to Guardian</v>
          </cell>
          <cell r="Z2036" t="str">
            <v>02-Liabilities</v>
          </cell>
          <cell r="AA2036" t="str">
            <v>L03</v>
          </cell>
        </row>
        <row r="2037">
          <cell r="A2037" t="str">
            <v>96370</v>
          </cell>
          <cell r="B2037" t="str">
            <v>2836000</v>
          </cell>
          <cell r="C2037" t="str">
            <v>Intercompany Acct Pay NC</v>
          </cell>
          <cell r="D2037" t="str">
            <v>63315</v>
          </cell>
          <cell r="F2037" t="str">
            <v>96123</v>
          </cell>
          <cell r="G2037" t="str">
            <v>C</v>
          </cell>
          <cell r="H2037">
            <v>2E-3</v>
          </cell>
          <cell r="I2037">
            <v>2006</v>
          </cell>
          <cell r="J2037">
            <v>0</v>
          </cell>
          <cell r="K2037" t="str">
            <v>Balance Sheet</v>
          </cell>
          <cell r="L2037" t="str">
            <v>Liabilities</v>
          </cell>
          <cell r="M2037" t="str">
            <v>2 - Liabilities-15 Other Liabilities</v>
          </cell>
          <cell r="N2037" t="str">
            <v>L24.4</v>
          </cell>
          <cell r="O2037" t="str">
            <v>Other Liabilities</v>
          </cell>
          <cell r="P2037" t="str">
            <v>L15</v>
          </cell>
          <cell r="Q2037" t="str">
            <v>Amounts Due to Parent, Subsidiaries and Affiliates</v>
          </cell>
          <cell r="R2037" t="str">
            <v>Health</v>
          </cell>
          <cell r="S2037" t="str">
            <v>First Commonwealth</v>
          </cell>
          <cell r="T2037" t="e">
            <v>#N/A</v>
          </cell>
          <cell r="U2037" t="str">
            <v>CORE</v>
          </cell>
          <cell r="V2037" t="str">
            <v>J.Vaughan</v>
          </cell>
          <cell r="W2037" t="str">
            <v>First Commonwealth Inc.</v>
          </cell>
          <cell r="X2037" t="str">
            <v>First Commonwealth Reins. Co.</v>
          </cell>
          <cell r="Y2037" t="str">
            <v>Amount Due to Guardian</v>
          </cell>
          <cell r="Z2037" t="str">
            <v>02-Liabilities</v>
          </cell>
          <cell r="AA2037" t="str">
            <v>L03</v>
          </cell>
        </row>
        <row r="2038">
          <cell r="A2038" t="str">
            <v>96370</v>
          </cell>
          <cell r="B2038" t="str">
            <v>1910050</v>
          </cell>
          <cell r="C2038" t="str">
            <v>Intercompany Amounts Due</v>
          </cell>
          <cell r="D2038">
            <v>0</v>
          </cell>
          <cell r="F2038" t="str">
            <v>00077</v>
          </cell>
          <cell r="G2038" t="str">
            <v>C</v>
          </cell>
          <cell r="H2038">
            <v>150</v>
          </cell>
          <cell r="I2038">
            <v>2006</v>
          </cell>
          <cell r="J2038">
            <v>0</v>
          </cell>
          <cell r="K2038" t="str">
            <v>Balance Sheet</v>
          </cell>
          <cell r="L2038" t="str">
            <v>Assets</v>
          </cell>
          <cell r="M2038" t="str">
            <v>1 - Assets-16 Other Assets</v>
          </cell>
          <cell r="N2038" t="e">
            <v>#N/A</v>
          </cell>
          <cell r="O2038" t="e">
            <v>#N/A</v>
          </cell>
          <cell r="P2038" t="str">
            <v>A21</v>
          </cell>
          <cell r="Q2038" t="str">
            <v>Receivables from Parent, Subsidiaries and Affiliates</v>
          </cell>
          <cell r="R2038" t="e">
            <v>#N/A</v>
          </cell>
          <cell r="S2038" t="e">
            <v>#N/A</v>
          </cell>
          <cell r="T2038" t="e">
            <v>#N/A</v>
          </cell>
          <cell r="U2038" t="str">
            <v>CORE</v>
          </cell>
          <cell r="V2038" t="str">
            <v>J.Vaughan</v>
          </cell>
          <cell r="W2038" t="str">
            <v>Guardian Life Insurance Co.</v>
          </cell>
          <cell r="X2038" t="str">
            <v>First Commonwealth Reins. Co.</v>
          </cell>
          <cell r="Y2038" t="str">
            <v>Amount Due to Guardian</v>
          </cell>
          <cell r="Z2038" t="str">
            <v>02-Liabilities</v>
          </cell>
          <cell r="AA2038" t="str">
            <v>L03</v>
          </cell>
        </row>
        <row r="2039">
          <cell r="A2039" t="str">
            <v>96370</v>
          </cell>
          <cell r="B2039" t="str">
            <v>1910050</v>
          </cell>
          <cell r="C2039" t="str">
            <v>Intercompany Amounts Due</v>
          </cell>
          <cell r="D2039">
            <v>0</v>
          </cell>
          <cell r="F2039" t="str">
            <v>96123</v>
          </cell>
          <cell r="G2039" t="str">
            <v>C</v>
          </cell>
          <cell r="H2039">
            <v>0</v>
          </cell>
          <cell r="I2039">
            <v>2006</v>
          </cell>
          <cell r="J2039">
            <v>0</v>
          </cell>
          <cell r="K2039" t="str">
            <v>Balance Sheet</v>
          </cell>
          <cell r="L2039" t="str">
            <v>Assets</v>
          </cell>
          <cell r="M2039" t="str">
            <v>1 - Assets-16 Other Assets</v>
          </cell>
          <cell r="N2039" t="e">
            <v>#N/A</v>
          </cell>
          <cell r="O2039" t="e">
            <v>#N/A</v>
          </cell>
          <cell r="P2039" t="str">
            <v>A21</v>
          </cell>
          <cell r="Q2039" t="str">
            <v>Receivables from Parent, Subsidiaries and Affiliates</v>
          </cell>
          <cell r="R2039" t="e">
            <v>#N/A</v>
          </cell>
          <cell r="S2039" t="e">
            <v>#N/A</v>
          </cell>
          <cell r="T2039" t="e">
            <v>#N/A</v>
          </cell>
          <cell r="U2039" t="str">
            <v>CORE</v>
          </cell>
          <cell r="V2039" t="str">
            <v>J.Vaughan</v>
          </cell>
          <cell r="W2039" t="str">
            <v>First Commonwealth Inc.</v>
          </cell>
          <cell r="X2039" t="str">
            <v>First Commonwealth Reins. Co.</v>
          </cell>
          <cell r="Y2039" t="str">
            <v>Amount Due to Guardian</v>
          </cell>
          <cell r="Z2039" t="str">
            <v>02-Liabilities</v>
          </cell>
          <cell r="AA2039" t="str">
            <v>L03</v>
          </cell>
        </row>
        <row r="2040">
          <cell r="A2040" t="str">
            <v>96370</v>
          </cell>
          <cell r="B2040" t="str">
            <v>1910050</v>
          </cell>
          <cell r="C2040" t="str">
            <v>Intercompany Amounts Due</v>
          </cell>
          <cell r="D2040">
            <v>0</v>
          </cell>
          <cell r="F2040" t="str">
            <v>96360</v>
          </cell>
          <cell r="G2040" t="str">
            <v>C</v>
          </cell>
          <cell r="H2040">
            <v>1300.3869999999999</v>
          </cell>
          <cell r="I2040">
            <v>2006</v>
          </cell>
          <cell r="J2040">
            <v>0</v>
          </cell>
          <cell r="K2040" t="str">
            <v>Balance Sheet</v>
          </cell>
          <cell r="L2040" t="str">
            <v>Assets</v>
          </cell>
          <cell r="M2040" t="str">
            <v>1 - Assets-16 Other Assets</v>
          </cell>
          <cell r="N2040" t="e">
            <v>#N/A</v>
          </cell>
          <cell r="O2040" t="e">
            <v>#N/A</v>
          </cell>
          <cell r="P2040" t="str">
            <v>A21</v>
          </cell>
          <cell r="Q2040" t="str">
            <v>Receivables from Parent, Subsidiaries and Affiliates</v>
          </cell>
          <cell r="R2040" t="e">
            <v>#N/A</v>
          </cell>
          <cell r="S2040" t="e">
            <v>#N/A</v>
          </cell>
          <cell r="T2040" t="e">
            <v>#N/A</v>
          </cell>
          <cell r="U2040" t="str">
            <v>CORE</v>
          </cell>
          <cell r="V2040" t="str">
            <v>J.Vaughan</v>
          </cell>
          <cell r="W2040" t="str">
            <v>First Commonwealth of ILL, Inc</v>
          </cell>
          <cell r="X2040" t="str">
            <v>First Commonwealth Reins. Co.</v>
          </cell>
          <cell r="Y2040" t="str">
            <v>Amount Due to Guardian</v>
          </cell>
          <cell r="Z2040" t="str">
            <v>02-Liabilities</v>
          </cell>
          <cell r="AA2040" t="str">
            <v>L03</v>
          </cell>
        </row>
        <row r="2041">
          <cell r="A2041" t="str">
            <v>96370</v>
          </cell>
          <cell r="B2041" t="str">
            <v>4411400</v>
          </cell>
          <cell r="C2041" t="str">
            <v>Legal Fees</v>
          </cell>
          <cell r="D2041">
            <v>0</v>
          </cell>
          <cell r="F2041">
            <v>0</v>
          </cell>
          <cell r="G2041" t="str">
            <v>C</v>
          </cell>
          <cell r="H2041">
            <v>0</v>
          </cell>
          <cell r="I2041">
            <v>2006</v>
          </cell>
          <cell r="J2041" t="str">
            <v>014</v>
          </cell>
          <cell r="K2041" t="str">
            <v>Income Statement</v>
          </cell>
          <cell r="L2041" t="str">
            <v>Expenses</v>
          </cell>
          <cell r="M2041" t="str">
            <v>5 - Expense-05 Home Office Expenses</v>
          </cell>
          <cell r="N2041" t="str">
            <v>O23</v>
          </cell>
          <cell r="O2041" t="str">
            <v>General &amp; Investment Expenses</v>
          </cell>
          <cell r="P2041" t="str">
            <v>O21</v>
          </cell>
          <cell r="Q2041" t="str">
            <v>General Administrative Expenses</v>
          </cell>
          <cell r="R2041" t="e">
            <v>#N/A</v>
          </cell>
          <cell r="S2041" t="e">
            <v>#N/A</v>
          </cell>
          <cell r="T2041" t="e">
            <v>#N/A</v>
          </cell>
          <cell r="U2041" t="str">
            <v>CORE</v>
          </cell>
          <cell r="V2041" t="str">
            <v>HO Exp Acct</v>
          </cell>
          <cell r="W2041" t="e">
            <v>#N/A</v>
          </cell>
          <cell r="X2041" t="str">
            <v>First Commonwealth Reins. Co.</v>
          </cell>
          <cell r="Y2041" t="str">
            <v>Other operating costs and expenses</v>
          </cell>
          <cell r="Z2041" t="str">
            <v>05-Expenses</v>
          </cell>
          <cell r="AA2041" t="str">
            <v>EX02</v>
          </cell>
        </row>
        <row r="2042">
          <cell r="A2042" t="str">
            <v>96370</v>
          </cell>
          <cell r="B2042" t="str">
            <v>4411400</v>
          </cell>
          <cell r="C2042" t="str">
            <v>Legal Fees</v>
          </cell>
          <cell r="D2042" t="str">
            <v>63200</v>
          </cell>
          <cell r="F2042">
            <v>0</v>
          </cell>
          <cell r="G2042" t="str">
            <v>C</v>
          </cell>
          <cell r="H2042">
            <v>300</v>
          </cell>
          <cell r="I2042">
            <v>2006</v>
          </cell>
          <cell r="J2042" t="str">
            <v>014</v>
          </cell>
          <cell r="K2042" t="str">
            <v>Income Statement</v>
          </cell>
          <cell r="L2042" t="str">
            <v>Expenses</v>
          </cell>
          <cell r="M2042" t="str">
            <v>5 - Expense-05 Home Office Expenses</v>
          </cell>
          <cell r="N2042" t="str">
            <v>O23</v>
          </cell>
          <cell r="O2042" t="str">
            <v>General &amp; Investment Expenses</v>
          </cell>
          <cell r="P2042" t="str">
            <v>O21</v>
          </cell>
          <cell r="Q2042" t="str">
            <v>General Administrative Expenses</v>
          </cell>
          <cell r="R2042" t="str">
            <v>Health</v>
          </cell>
          <cell r="S2042" t="str">
            <v>First Commonwealth</v>
          </cell>
          <cell r="T2042" t="e">
            <v>#N/A</v>
          </cell>
          <cell r="U2042" t="str">
            <v>CORE</v>
          </cell>
          <cell r="V2042" t="str">
            <v>HO Exp Acct</v>
          </cell>
          <cell r="W2042" t="e">
            <v>#N/A</v>
          </cell>
          <cell r="X2042" t="str">
            <v>First Commonwealth Reins. Co.</v>
          </cell>
          <cell r="Y2042" t="str">
            <v>Other operating costs and expenses</v>
          </cell>
          <cell r="Z2042" t="str">
            <v>05-Expenses</v>
          </cell>
          <cell r="AA2042" t="str">
            <v>EX02</v>
          </cell>
        </row>
        <row r="2043">
          <cell r="A2043" t="str">
            <v>96370</v>
          </cell>
          <cell r="B2043" t="str">
            <v>4738005</v>
          </cell>
          <cell r="C2043" t="str">
            <v>Miscellaneous Loss Unalloc</v>
          </cell>
          <cell r="D2043" t="str">
            <v>63315</v>
          </cell>
          <cell r="F2043">
            <v>0</v>
          </cell>
          <cell r="G2043" t="str">
            <v>C</v>
          </cell>
          <cell r="H2043">
            <v>-16.53</v>
          </cell>
          <cell r="I2043">
            <v>2006</v>
          </cell>
          <cell r="J2043">
            <v>0</v>
          </cell>
          <cell r="K2043" t="str">
            <v>Income Statement</v>
          </cell>
          <cell r="L2043" t="str">
            <v>Expenses</v>
          </cell>
          <cell r="M2043" t="str">
            <v>5 - Expense-11 Other Expenses</v>
          </cell>
          <cell r="N2043" t="str">
            <v>O27</v>
          </cell>
          <cell r="O2043" t="str">
            <v>Aggregate Write-Ins for deductions</v>
          </cell>
          <cell r="P2043" t="str">
            <v>O21</v>
          </cell>
          <cell r="Q2043" t="str">
            <v>General Administrative Expenses</v>
          </cell>
          <cell r="R2043" t="str">
            <v>Health</v>
          </cell>
          <cell r="S2043" t="str">
            <v>First Commonwealth</v>
          </cell>
          <cell r="T2043" t="e">
            <v>#N/A</v>
          </cell>
          <cell r="U2043" t="str">
            <v>CORE</v>
          </cell>
          <cell r="V2043" t="str">
            <v>D.Davis,AL</v>
          </cell>
          <cell r="W2043" t="e">
            <v>#N/A</v>
          </cell>
          <cell r="X2043" t="str">
            <v>First Commonwealth Reins. Co.</v>
          </cell>
          <cell r="Y2043" t="str">
            <v>Other operating costs and expenses</v>
          </cell>
          <cell r="Z2043" t="str">
            <v>05-Expenses</v>
          </cell>
          <cell r="AA2043" t="str">
            <v>EX02</v>
          </cell>
        </row>
        <row r="2044">
          <cell r="A2044" t="str">
            <v>96370</v>
          </cell>
          <cell r="B2044" t="str">
            <v>4738005</v>
          </cell>
          <cell r="C2044" t="str">
            <v>Miscellaneous Loss Unalloc</v>
          </cell>
          <cell r="D2044" t="str">
            <v>63315</v>
          </cell>
          <cell r="F2044">
            <v>0</v>
          </cell>
          <cell r="G2044" t="str">
            <v>C</v>
          </cell>
          <cell r="H2044">
            <v>100.04</v>
          </cell>
          <cell r="I2044">
            <v>2006</v>
          </cell>
          <cell r="J2044" t="str">
            <v>023</v>
          </cell>
          <cell r="K2044" t="str">
            <v>Income Statement</v>
          </cell>
          <cell r="L2044" t="str">
            <v>Expenses</v>
          </cell>
          <cell r="M2044" t="str">
            <v>5 - Expense-11 Other Expenses</v>
          </cell>
          <cell r="N2044" t="str">
            <v>O27</v>
          </cell>
          <cell r="O2044" t="str">
            <v>Aggregate Write-Ins for deductions</v>
          </cell>
          <cell r="P2044" t="str">
            <v>O21</v>
          </cell>
          <cell r="Q2044" t="str">
            <v>General Administrative Expenses</v>
          </cell>
          <cell r="R2044" t="str">
            <v>Health</v>
          </cell>
          <cell r="S2044" t="str">
            <v>First Commonwealth</v>
          </cell>
          <cell r="T2044" t="e">
            <v>#N/A</v>
          </cell>
          <cell r="U2044" t="str">
            <v>CORE</v>
          </cell>
          <cell r="V2044" t="str">
            <v>D.Davis,AL</v>
          </cell>
          <cell r="W2044" t="e">
            <v>#N/A</v>
          </cell>
          <cell r="X2044" t="str">
            <v>First Commonwealth Reins. Co.</v>
          </cell>
          <cell r="Y2044" t="str">
            <v>Other operating costs and expenses</v>
          </cell>
          <cell r="Z2044" t="str">
            <v>05-Expenses</v>
          </cell>
          <cell r="AA2044" t="str">
            <v>EX02</v>
          </cell>
        </row>
        <row r="2045">
          <cell r="A2045" t="str">
            <v>96370</v>
          </cell>
          <cell r="B2045" t="str">
            <v>4406500</v>
          </cell>
          <cell r="C2045" t="str">
            <v>Printing Exp- Annual Statement</v>
          </cell>
          <cell r="D2045" t="str">
            <v>63200</v>
          </cell>
          <cell r="F2045">
            <v>0</v>
          </cell>
          <cell r="G2045" t="str">
            <v>C</v>
          </cell>
          <cell r="H2045">
            <v>1871.22</v>
          </cell>
          <cell r="I2045">
            <v>2006</v>
          </cell>
          <cell r="J2045" t="str">
            <v>023</v>
          </cell>
          <cell r="K2045" t="str">
            <v>Income Statement</v>
          </cell>
          <cell r="L2045" t="str">
            <v>Expenses</v>
          </cell>
          <cell r="M2045" t="str">
            <v>5 - Expense-05 Home Office Expenses</v>
          </cell>
          <cell r="N2045" t="str">
            <v>O23</v>
          </cell>
          <cell r="O2045" t="str">
            <v>General &amp; Investment Expenses</v>
          </cell>
          <cell r="P2045" t="str">
            <v>O21</v>
          </cell>
          <cell r="Q2045" t="str">
            <v>General Administrative Expenses</v>
          </cell>
          <cell r="R2045" t="str">
            <v>Health</v>
          </cell>
          <cell r="S2045" t="str">
            <v>First Commonwealth</v>
          </cell>
          <cell r="T2045" t="e">
            <v>#N/A</v>
          </cell>
          <cell r="U2045" t="str">
            <v>CORE</v>
          </cell>
          <cell r="V2045" t="str">
            <v>HO Exp Acct</v>
          </cell>
          <cell r="W2045" t="e">
            <v>#N/A</v>
          </cell>
          <cell r="X2045" t="str">
            <v>First Commonwealth Reins. Co.</v>
          </cell>
          <cell r="Y2045" t="str">
            <v>Other operating costs and expenses</v>
          </cell>
          <cell r="Z2045" t="str">
            <v>05-Expenses</v>
          </cell>
          <cell r="AA2045" t="str">
            <v>EX02</v>
          </cell>
        </row>
        <row r="2046">
          <cell r="A2046" t="str">
            <v>96370</v>
          </cell>
          <cell r="B2046" t="str">
            <v>5004005</v>
          </cell>
          <cell r="C2046" t="str">
            <v>Retained Earnings</v>
          </cell>
          <cell r="D2046" t="str">
            <v>63200</v>
          </cell>
          <cell r="F2046">
            <v>0</v>
          </cell>
          <cell r="G2046" t="str">
            <v>C</v>
          </cell>
          <cell r="H2046">
            <v>23930.59</v>
          </cell>
          <cell r="I2046">
            <v>2006</v>
          </cell>
          <cell r="J2046">
            <v>0</v>
          </cell>
          <cell r="K2046" t="str">
            <v>Balance Sheet</v>
          </cell>
          <cell r="L2046" t="str">
            <v>Surplus</v>
          </cell>
          <cell r="M2046" t="str">
            <v>3 - Surplus-02 Retained Earnings/Unassigned Surplus</v>
          </cell>
          <cell r="N2046" t="str">
            <v>L35</v>
          </cell>
          <cell r="O2046" t="str">
            <v>Surplus</v>
          </cell>
          <cell r="P2046" t="str">
            <v>L29</v>
          </cell>
          <cell r="Q2046" t="str">
            <v>Unassigned Funds (Surplus)</v>
          </cell>
          <cell r="R2046" t="str">
            <v>Health</v>
          </cell>
          <cell r="S2046" t="str">
            <v>First Commonwealth</v>
          </cell>
          <cell r="T2046" t="e">
            <v>#N/A</v>
          </cell>
          <cell r="U2046" t="str">
            <v>CORE</v>
          </cell>
          <cell r="V2046" t="str">
            <v>C.Orros</v>
          </cell>
          <cell r="W2046" t="e">
            <v>#N/A</v>
          </cell>
          <cell r="X2046" t="str">
            <v>First Commonwealth Reins. Co.</v>
          </cell>
          <cell r="Y2046" t="str">
            <v>Retained earnings</v>
          </cell>
          <cell r="Z2046" t="str">
            <v>03-Equity</v>
          </cell>
          <cell r="AA2046" t="str">
            <v>E04</v>
          </cell>
        </row>
        <row r="2047">
          <cell r="A2047" t="str">
            <v>96370</v>
          </cell>
          <cell r="B2047" t="str">
            <v>5004005</v>
          </cell>
          <cell r="C2047" t="str">
            <v>Retained Earnings</v>
          </cell>
          <cell r="D2047" t="str">
            <v>63301</v>
          </cell>
          <cell r="F2047">
            <v>0</v>
          </cell>
          <cell r="G2047" t="str">
            <v>C</v>
          </cell>
          <cell r="H2047">
            <v>-2904066.42</v>
          </cell>
          <cell r="I2047">
            <v>2006</v>
          </cell>
          <cell r="J2047">
            <v>0</v>
          </cell>
          <cell r="K2047" t="str">
            <v>Balance Sheet</v>
          </cell>
          <cell r="L2047" t="str">
            <v>Surplus</v>
          </cell>
          <cell r="M2047" t="str">
            <v>3 - Surplus-02 Retained Earnings/Unassigned Surplus</v>
          </cell>
          <cell r="N2047" t="str">
            <v>L35</v>
          </cell>
          <cell r="O2047" t="str">
            <v>Surplus</v>
          </cell>
          <cell r="P2047" t="str">
            <v>L29</v>
          </cell>
          <cell r="Q2047" t="str">
            <v>Unassigned Funds (Surplus)</v>
          </cell>
          <cell r="R2047" t="str">
            <v>Health</v>
          </cell>
          <cell r="S2047" t="str">
            <v>First Commonwealth</v>
          </cell>
          <cell r="T2047" t="e">
            <v>#N/A</v>
          </cell>
          <cell r="U2047" t="str">
            <v>CORE</v>
          </cell>
          <cell r="V2047" t="str">
            <v>C.Orros</v>
          </cell>
          <cell r="W2047" t="e">
            <v>#N/A</v>
          </cell>
          <cell r="X2047" t="str">
            <v>First Commonwealth Reins. Co.</v>
          </cell>
          <cell r="Y2047" t="str">
            <v>Retained earnings</v>
          </cell>
          <cell r="Z2047" t="str">
            <v>03-Equity</v>
          </cell>
          <cell r="AA2047" t="str">
            <v>E04</v>
          </cell>
        </row>
        <row r="2048">
          <cell r="A2048" t="str">
            <v>96370</v>
          </cell>
          <cell r="B2048" t="str">
            <v>5004005</v>
          </cell>
          <cell r="C2048" t="str">
            <v>Retained Earnings</v>
          </cell>
          <cell r="D2048" t="str">
            <v>63315</v>
          </cell>
          <cell r="F2048">
            <v>0</v>
          </cell>
          <cell r="G2048" t="str">
            <v>C</v>
          </cell>
          <cell r="H2048">
            <v>-52430.53</v>
          </cell>
          <cell r="I2048">
            <v>2006</v>
          </cell>
          <cell r="J2048">
            <v>0</v>
          </cell>
          <cell r="K2048" t="str">
            <v>Balance Sheet</v>
          </cell>
          <cell r="L2048" t="str">
            <v>Surplus</v>
          </cell>
          <cell r="M2048" t="str">
            <v>3 - Surplus-02 Retained Earnings/Unassigned Surplus</v>
          </cell>
          <cell r="N2048" t="str">
            <v>L35</v>
          </cell>
          <cell r="O2048" t="str">
            <v>Surplus</v>
          </cell>
          <cell r="P2048" t="str">
            <v>L29</v>
          </cell>
          <cell r="Q2048" t="str">
            <v>Unassigned Funds (Surplus)</v>
          </cell>
          <cell r="R2048" t="str">
            <v>Health</v>
          </cell>
          <cell r="S2048" t="str">
            <v>First Commonwealth</v>
          </cell>
          <cell r="T2048" t="e">
            <v>#N/A</v>
          </cell>
          <cell r="U2048" t="str">
            <v>CORE</v>
          </cell>
          <cell r="V2048" t="str">
            <v>C.Orros</v>
          </cell>
          <cell r="W2048" t="e">
            <v>#N/A</v>
          </cell>
          <cell r="X2048" t="str">
            <v>First Commonwealth Reins. Co.</v>
          </cell>
          <cell r="Y2048" t="str">
            <v>Retained earnings</v>
          </cell>
          <cell r="Z2048" t="str">
            <v>03-Equity</v>
          </cell>
          <cell r="AA2048" t="str">
            <v>E04</v>
          </cell>
        </row>
        <row r="2049">
          <cell r="A2049" t="str">
            <v>96370</v>
          </cell>
          <cell r="B2049" t="str">
            <v>5004005</v>
          </cell>
          <cell r="C2049" t="str">
            <v>Retained Earnings</v>
          </cell>
          <cell r="D2049" t="str">
            <v>63320</v>
          </cell>
          <cell r="F2049">
            <v>0</v>
          </cell>
          <cell r="G2049" t="str">
            <v>C</v>
          </cell>
          <cell r="H2049">
            <v>-11289.77</v>
          </cell>
          <cell r="I2049">
            <v>2006</v>
          </cell>
          <cell r="J2049">
            <v>0</v>
          </cell>
          <cell r="K2049" t="str">
            <v>Balance Sheet</v>
          </cell>
          <cell r="L2049" t="str">
            <v>Surplus</v>
          </cell>
          <cell r="M2049" t="str">
            <v>3 - Surplus-02 Retained Earnings/Unassigned Surplus</v>
          </cell>
          <cell r="N2049" t="str">
            <v>L35</v>
          </cell>
          <cell r="O2049" t="str">
            <v>Surplus</v>
          </cell>
          <cell r="P2049" t="str">
            <v>L29</v>
          </cell>
          <cell r="Q2049" t="str">
            <v>Unassigned Funds (Surplus)</v>
          </cell>
          <cell r="R2049" t="str">
            <v>Health</v>
          </cell>
          <cell r="S2049" t="str">
            <v>First Commonwealth</v>
          </cell>
          <cell r="T2049" t="e">
            <v>#N/A</v>
          </cell>
          <cell r="U2049" t="str">
            <v>CORE</v>
          </cell>
          <cell r="V2049" t="str">
            <v>C.Orros</v>
          </cell>
          <cell r="W2049" t="e">
            <v>#N/A</v>
          </cell>
          <cell r="X2049" t="str">
            <v>First Commonwealth Reins. Co.</v>
          </cell>
          <cell r="Y2049" t="str">
            <v>Retained earnings</v>
          </cell>
          <cell r="Z2049" t="str">
            <v>03-Equity</v>
          </cell>
          <cell r="AA2049" t="str">
            <v>E04</v>
          </cell>
        </row>
        <row r="2050">
          <cell r="A2050" t="str">
            <v>96370</v>
          </cell>
          <cell r="B2050" t="str">
            <v>5004005</v>
          </cell>
          <cell r="C2050" t="str">
            <v>Retained Earnings</v>
          </cell>
          <cell r="D2050" t="str">
            <v>63710</v>
          </cell>
          <cell r="F2050">
            <v>0</v>
          </cell>
          <cell r="G2050" t="str">
            <v>C</v>
          </cell>
          <cell r="H2050">
            <v>-310</v>
          </cell>
          <cell r="I2050">
            <v>2006</v>
          </cell>
          <cell r="J2050">
            <v>0</v>
          </cell>
          <cell r="K2050" t="str">
            <v>Balance Sheet</v>
          </cell>
          <cell r="L2050" t="str">
            <v>Surplus</v>
          </cell>
          <cell r="M2050" t="str">
            <v>3 - Surplus-02 Retained Earnings/Unassigned Surplus</v>
          </cell>
          <cell r="N2050" t="str">
            <v>L35</v>
          </cell>
          <cell r="O2050" t="str">
            <v>Surplus</v>
          </cell>
          <cell r="P2050" t="str">
            <v>L29</v>
          </cell>
          <cell r="Q2050" t="str">
            <v>Unassigned Funds (Surplus)</v>
          </cell>
          <cell r="R2050" t="str">
            <v>Health</v>
          </cell>
          <cell r="S2050" t="str">
            <v>First Commonwealth</v>
          </cell>
          <cell r="T2050" t="e">
            <v>#N/A</v>
          </cell>
          <cell r="U2050" t="str">
            <v>CORE</v>
          </cell>
          <cell r="V2050" t="str">
            <v>C.Orros</v>
          </cell>
          <cell r="W2050" t="e">
            <v>#N/A</v>
          </cell>
          <cell r="X2050" t="str">
            <v>First Commonwealth Reins. Co.</v>
          </cell>
          <cell r="Y2050" t="str">
            <v>Retained earnings</v>
          </cell>
          <cell r="Z2050" t="str">
            <v>03-Equity</v>
          </cell>
          <cell r="AA2050" t="str">
            <v>E04</v>
          </cell>
        </row>
        <row r="2051">
          <cell r="A2051" t="str">
            <v>96370</v>
          </cell>
          <cell r="B2051" t="str">
            <v>5004005</v>
          </cell>
          <cell r="C2051" t="str">
            <v>Retained Earnings</v>
          </cell>
          <cell r="D2051" t="str">
            <v>90022</v>
          </cell>
          <cell r="F2051">
            <v>0</v>
          </cell>
          <cell r="G2051" t="str">
            <v>C</v>
          </cell>
          <cell r="H2051">
            <v>21987</v>
          </cell>
          <cell r="I2051">
            <v>2006</v>
          </cell>
          <cell r="J2051">
            <v>0</v>
          </cell>
          <cell r="K2051" t="str">
            <v>Balance Sheet</v>
          </cell>
          <cell r="L2051" t="str">
            <v>Surplus</v>
          </cell>
          <cell r="M2051" t="str">
            <v>3 - Surplus-02 Retained Earnings/Unassigned Surplus</v>
          </cell>
          <cell r="N2051" t="str">
            <v>L35</v>
          </cell>
          <cell r="O2051" t="str">
            <v>Surplus</v>
          </cell>
          <cell r="P2051" t="str">
            <v>L29</v>
          </cell>
          <cell r="Q2051" t="str">
            <v>Unassigned Funds (Surplus)</v>
          </cell>
          <cell r="R2051" t="str">
            <v>Health</v>
          </cell>
          <cell r="S2051" t="str">
            <v>First Commonwealth</v>
          </cell>
          <cell r="T2051" t="e">
            <v>#N/A</v>
          </cell>
          <cell r="U2051" t="str">
            <v>CORE</v>
          </cell>
          <cell r="V2051" t="str">
            <v>C.Orros</v>
          </cell>
          <cell r="W2051" t="e">
            <v>#N/A</v>
          </cell>
          <cell r="X2051" t="str">
            <v>First Commonwealth Reins. Co.</v>
          </cell>
          <cell r="Y2051" t="str">
            <v>Retained earnings</v>
          </cell>
          <cell r="Z2051" t="str">
            <v>03-Equity</v>
          </cell>
          <cell r="AA2051" t="str">
            <v>E04</v>
          </cell>
        </row>
        <row r="2052">
          <cell r="A2052" t="str">
            <v>96370</v>
          </cell>
          <cell r="B2052" t="str">
            <v>5004005</v>
          </cell>
          <cell r="C2052" t="str">
            <v>Retained Earnings</v>
          </cell>
          <cell r="D2052" t="str">
            <v>90022</v>
          </cell>
          <cell r="F2052">
            <v>0</v>
          </cell>
          <cell r="G2052" t="str">
            <v>G</v>
          </cell>
          <cell r="H2052">
            <v>1959</v>
          </cell>
          <cell r="I2052">
            <v>2006</v>
          </cell>
          <cell r="J2052">
            <v>0</v>
          </cell>
          <cell r="K2052" t="str">
            <v>Balance Sheet</v>
          </cell>
          <cell r="L2052" t="str">
            <v>Surplus</v>
          </cell>
          <cell r="M2052" t="str">
            <v>3 - Surplus-02 Retained Earnings/Unassigned Surplus</v>
          </cell>
          <cell r="N2052" t="str">
            <v>L35</v>
          </cell>
          <cell r="O2052" t="str">
            <v>Surplus</v>
          </cell>
          <cell r="P2052" t="str">
            <v>L29</v>
          </cell>
          <cell r="Q2052" t="str">
            <v>Unassigned Funds (Surplus)</v>
          </cell>
          <cell r="R2052" t="str">
            <v>Health</v>
          </cell>
          <cell r="S2052" t="str">
            <v>First Commonwealth</v>
          </cell>
          <cell r="T2052" t="e">
            <v>#N/A</v>
          </cell>
          <cell r="U2052" t="str">
            <v>GAAP</v>
          </cell>
          <cell r="V2052" t="str">
            <v>C.Orros</v>
          </cell>
          <cell r="W2052" t="e">
            <v>#N/A</v>
          </cell>
          <cell r="X2052" t="str">
            <v>First Commonwealth Reins. Co.</v>
          </cell>
          <cell r="Y2052" t="str">
            <v>Retained earnings</v>
          </cell>
          <cell r="Z2052" t="str">
            <v>03-Equity</v>
          </cell>
          <cell r="AA2052" t="str">
            <v>E04</v>
          </cell>
        </row>
        <row r="2053">
          <cell r="A2053" t="str">
            <v>96370</v>
          </cell>
          <cell r="B2053" t="str">
            <v>5004005</v>
          </cell>
          <cell r="C2053" t="str">
            <v>Retained Earnings</v>
          </cell>
          <cell r="D2053" t="str">
            <v>90022</v>
          </cell>
          <cell r="F2053">
            <v>0</v>
          </cell>
          <cell r="G2053" t="str">
            <v>S</v>
          </cell>
          <cell r="H2053">
            <v>1959</v>
          </cell>
          <cell r="I2053">
            <v>2006</v>
          </cell>
          <cell r="J2053">
            <v>0</v>
          </cell>
          <cell r="K2053" t="str">
            <v>Balance Sheet</v>
          </cell>
          <cell r="L2053" t="str">
            <v>Surplus</v>
          </cell>
          <cell r="M2053" t="str">
            <v>3 - Surplus-02 Retained Earnings/Unassigned Surplus</v>
          </cell>
          <cell r="N2053" t="str">
            <v>L35</v>
          </cell>
          <cell r="O2053" t="str">
            <v>Surplus</v>
          </cell>
          <cell r="P2053" t="str">
            <v>L29</v>
          </cell>
          <cell r="Q2053" t="str">
            <v>Unassigned Funds (Surplus)</v>
          </cell>
          <cell r="R2053" t="str">
            <v>Health</v>
          </cell>
          <cell r="S2053" t="str">
            <v>First Commonwealth</v>
          </cell>
          <cell r="T2053" t="e">
            <v>#N/A</v>
          </cell>
          <cell r="U2053" t="str">
            <v>STAT</v>
          </cell>
          <cell r="V2053" t="str">
            <v>C.Orros</v>
          </cell>
          <cell r="W2053" t="e">
            <v>#N/A</v>
          </cell>
          <cell r="X2053" t="str">
            <v>First Commonwealth Reins. Co.</v>
          </cell>
          <cell r="Y2053" t="str">
            <v>Retained earnings</v>
          </cell>
          <cell r="Z2053" t="str">
            <v>03-Equity</v>
          </cell>
          <cell r="AA2053" t="str">
            <v>E04</v>
          </cell>
        </row>
        <row r="2054">
          <cell r="A2054" t="str">
            <v>96370</v>
          </cell>
          <cell r="B2054" t="str">
            <v>1550000</v>
          </cell>
          <cell r="C2054" t="str">
            <v>Short Term Investment</v>
          </cell>
          <cell r="D2054" t="str">
            <v>63301</v>
          </cell>
          <cell r="F2054">
            <v>0</v>
          </cell>
          <cell r="G2054" t="str">
            <v>C</v>
          </cell>
          <cell r="H2054">
            <v>100000</v>
          </cell>
          <cell r="I2054">
            <v>2006</v>
          </cell>
          <cell r="J2054">
            <v>0</v>
          </cell>
          <cell r="K2054" t="str">
            <v>Balance Sheet</v>
          </cell>
          <cell r="L2054" t="str">
            <v>Assets</v>
          </cell>
          <cell r="M2054" t="str">
            <v>1 - Assets-08 Cash and Short Term Investments</v>
          </cell>
          <cell r="N2054" t="str">
            <v>A5</v>
          </cell>
          <cell r="O2054" t="str">
            <v>Cash and short term investments</v>
          </cell>
          <cell r="P2054" t="str">
            <v>A05</v>
          </cell>
          <cell r="Q2054" t="str">
            <v>Cash and short term investments</v>
          </cell>
          <cell r="R2054" t="str">
            <v>Health</v>
          </cell>
          <cell r="S2054" t="str">
            <v>First Commonwealth</v>
          </cell>
          <cell r="T2054" t="e">
            <v>#N/A</v>
          </cell>
          <cell r="U2054" t="str">
            <v>CORE</v>
          </cell>
          <cell r="V2054" t="str">
            <v>A. Li</v>
          </cell>
          <cell r="W2054" t="e">
            <v>#N/A</v>
          </cell>
          <cell r="X2054" t="str">
            <v>First Commonwealth Reins. Co.</v>
          </cell>
          <cell r="Y2054" t="str">
            <v>Restricted Cash</v>
          </cell>
          <cell r="Z2054" t="str">
            <v>01-Assets</v>
          </cell>
          <cell r="AA2054" t="str">
            <v>A02</v>
          </cell>
        </row>
        <row r="2055">
          <cell r="A2055" t="str">
            <v>96370</v>
          </cell>
          <cell r="B2055" t="str">
            <v>4505800</v>
          </cell>
          <cell r="C2055" t="str">
            <v>State Licenses &amp; Fees-Cur Year</v>
          </cell>
          <cell r="D2055" t="str">
            <v>63315</v>
          </cell>
          <cell r="F2055">
            <v>0</v>
          </cell>
          <cell r="G2055" t="str">
            <v>C</v>
          </cell>
          <cell r="H2055">
            <v>5928.25</v>
          </cell>
          <cell r="I2055">
            <v>2006</v>
          </cell>
          <cell r="J2055" t="str">
            <v>023</v>
          </cell>
          <cell r="K2055" t="str">
            <v>Income Statement</v>
          </cell>
          <cell r="L2055" t="str">
            <v>Expenses</v>
          </cell>
          <cell r="M2055" t="str">
            <v>5 - Expense-06 Taxes Other than FIT</v>
          </cell>
          <cell r="N2055" t="e">
            <v>#N/A</v>
          </cell>
          <cell r="O2055" t="e">
            <v>#N/A</v>
          </cell>
          <cell r="P2055" t="str">
            <v>O21</v>
          </cell>
          <cell r="Q2055" t="str">
            <v>General Administrative Expenses</v>
          </cell>
          <cell r="R2055" t="str">
            <v>Health</v>
          </cell>
          <cell r="S2055" t="str">
            <v>First Commonwealth</v>
          </cell>
          <cell r="T2055" t="e">
            <v>#N/A</v>
          </cell>
          <cell r="U2055" t="str">
            <v>CORE</v>
          </cell>
          <cell r="V2055" t="str">
            <v>J. Recanatini</v>
          </cell>
          <cell r="W2055" t="e">
            <v>#N/A</v>
          </cell>
          <cell r="X2055" t="str">
            <v>First Commonwealth Reins. Co.</v>
          </cell>
          <cell r="Y2055" t="str">
            <v>Other operating costs and expenses</v>
          </cell>
          <cell r="Z2055" t="str">
            <v>05-Expenses</v>
          </cell>
          <cell r="AA2055" t="str">
            <v>EX02</v>
          </cell>
        </row>
        <row r="2056">
          <cell r="A2056" t="str">
            <v>96370</v>
          </cell>
          <cell r="B2056" t="str">
            <v>4505800</v>
          </cell>
          <cell r="C2056" t="str">
            <v>State Licenses &amp; Fees-Cur Year</v>
          </cell>
          <cell r="D2056" t="str">
            <v>63610</v>
          </cell>
          <cell r="F2056">
            <v>0</v>
          </cell>
          <cell r="G2056" t="str">
            <v>C</v>
          </cell>
          <cell r="H2056">
            <v>146.4</v>
          </cell>
          <cell r="I2056">
            <v>2006</v>
          </cell>
          <cell r="J2056">
            <v>0</v>
          </cell>
          <cell r="K2056" t="str">
            <v>Income Statement</v>
          </cell>
          <cell r="L2056" t="str">
            <v>Expenses</v>
          </cell>
          <cell r="M2056" t="str">
            <v>5 - Expense-06 Taxes Other than FIT</v>
          </cell>
          <cell r="N2056" t="e">
            <v>#N/A</v>
          </cell>
          <cell r="O2056" t="e">
            <v>#N/A</v>
          </cell>
          <cell r="P2056" t="str">
            <v>O21</v>
          </cell>
          <cell r="Q2056" t="str">
            <v>General Administrative Expenses</v>
          </cell>
          <cell r="R2056" t="str">
            <v>Health</v>
          </cell>
          <cell r="S2056" t="str">
            <v>First Commonwealth</v>
          </cell>
          <cell r="T2056" t="e">
            <v>#N/A</v>
          </cell>
          <cell r="U2056" t="str">
            <v>CORE</v>
          </cell>
          <cell r="V2056" t="str">
            <v>J. Recanatini</v>
          </cell>
          <cell r="W2056" t="e">
            <v>#N/A</v>
          </cell>
          <cell r="X2056" t="str">
            <v>First Commonwealth Reins. Co.</v>
          </cell>
          <cell r="Y2056" t="str">
            <v>Other operating costs and expenses</v>
          </cell>
          <cell r="Z2056" t="str">
            <v>05-Expenses</v>
          </cell>
          <cell r="AA2056" t="str">
            <v>EX02</v>
          </cell>
        </row>
        <row r="2057">
          <cell r="A2057" t="str">
            <v>96370</v>
          </cell>
          <cell r="B2057" t="str">
            <v>4505805</v>
          </cell>
          <cell r="C2057" t="str">
            <v>State Licenses &amp; Fees-Pr Year</v>
          </cell>
          <cell r="D2057" t="str">
            <v>63200</v>
          </cell>
          <cell r="F2057">
            <v>0</v>
          </cell>
          <cell r="G2057" t="str">
            <v>C</v>
          </cell>
          <cell r="H2057">
            <v>4800</v>
          </cell>
          <cell r="I2057">
            <v>2006</v>
          </cell>
          <cell r="J2057" t="str">
            <v>023</v>
          </cell>
          <cell r="K2057" t="str">
            <v>Income Statement</v>
          </cell>
          <cell r="L2057" t="str">
            <v>Expenses</v>
          </cell>
          <cell r="M2057" t="str">
            <v>5 - Expense-06 Taxes Other than FIT</v>
          </cell>
          <cell r="N2057" t="e">
            <v>#N/A</v>
          </cell>
          <cell r="O2057" t="e">
            <v>#N/A</v>
          </cell>
          <cell r="P2057" t="str">
            <v>O21</v>
          </cell>
          <cell r="Q2057" t="str">
            <v>General Administrative Expenses</v>
          </cell>
          <cell r="R2057" t="str">
            <v>Health</v>
          </cell>
          <cell r="S2057" t="str">
            <v>First Commonwealth</v>
          </cell>
          <cell r="T2057" t="e">
            <v>#N/A</v>
          </cell>
          <cell r="U2057" t="str">
            <v>CORE</v>
          </cell>
          <cell r="V2057" t="str">
            <v>J. Recanatini</v>
          </cell>
          <cell r="W2057" t="e">
            <v>#N/A</v>
          </cell>
          <cell r="X2057" t="str">
            <v>First Commonwealth Reins. Co.</v>
          </cell>
          <cell r="Y2057" t="str">
            <v>Other operating costs and expenses</v>
          </cell>
          <cell r="Z2057" t="str">
            <v>05-Expenses</v>
          </cell>
          <cell r="AA2057" t="str">
            <v>EX02</v>
          </cell>
        </row>
        <row r="2058">
          <cell r="A2058" t="str">
            <v>96370</v>
          </cell>
          <cell r="B2058" t="str">
            <v>5131065</v>
          </cell>
          <cell r="C2058" t="str">
            <v>Surp Adj-Corr Of Prior Yr NC</v>
          </cell>
          <cell r="D2058" t="str">
            <v>63200</v>
          </cell>
          <cell r="F2058" t="str">
            <v>96123</v>
          </cell>
          <cell r="G2058" t="str">
            <v>S</v>
          </cell>
          <cell r="H2058">
            <v>-155284.93</v>
          </cell>
          <cell r="I2058">
            <v>2006</v>
          </cell>
          <cell r="J2058">
            <v>0</v>
          </cell>
          <cell r="K2058" t="str">
            <v>Balance Sheet</v>
          </cell>
          <cell r="L2058" t="str">
            <v>Surplus</v>
          </cell>
          <cell r="M2058" t="str">
            <v>3 - Surplus-03 Accumulated Other Comprehensive Income</v>
          </cell>
          <cell r="N2058" t="e">
            <v>#N/A</v>
          </cell>
          <cell r="O2058" t="e">
            <v>#N/A</v>
          </cell>
          <cell r="P2058" t="str">
            <v>L29</v>
          </cell>
          <cell r="Q2058" t="str">
            <v>Unassigned Funds (Surplus)</v>
          </cell>
          <cell r="R2058" t="str">
            <v>Health</v>
          </cell>
          <cell r="S2058" t="str">
            <v>First Commonwealth</v>
          </cell>
          <cell r="T2058" t="e">
            <v>#N/A</v>
          </cell>
          <cell r="U2058" t="str">
            <v>STAT</v>
          </cell>
          <cell r="V2058" t="str">
            <v>C.Orros</v>
          </cell>
          <cell r="W2058" t="str">
            <v>First Commonwealth Inc.</v>
          </cell>
          <cell r="X2058" t="str">
            <v>First Commonwealth Reins. Co.</v>
          </cell>
          <cell r="Y2058" t="str">
            <v>Retained earnings</v>
          </cell>
          <cell r="Z2058" t="str">
            <v>03-Equity</v>
          </cell>
          <cell r="AA2058" t="str">
            <v>E04</v>
          </cell>
        </row>
        <row r="2059">
          <cell r="A2059" t="str">
            <v>96370</v>
          </cell>
          <cell r="B2059" t="str">
            <v>5131050</v>
          </cell>
          <cell r="C2059" t="str">
            <v>Surplus Adjustment</v>
          </cell>
          <cell r="D2059" t="str">
            <v>63200</v>
          </cell>
          <cell r="F2059">
            <v>0</v>
          </cell>
          <cell r="G2059" t="str">
            <v>C</v>
          </cell>
          <cell r="H2059">
            <v>-469265.76</v>
          </cell>
          <cell r="I2059">
            <v>2006</v>
          </cell>
          <cell r="J2059">
            <v>0</v>
          </cell>
          <cell r="K2059" t="str">
            <v>Balance Sheet</v>
          </cell>
          <cell r="L2059" t="str">
            <v>Surplus</v>
          </cell>
          <cell r="M2059" t="str">
            <v>3 - Surplus-03 Accumulated Other Comprehensive Income</v>
          </cell>
          <cell r="N2059" t="e">
            <v>#N/A</v>
          </cell>
          <cell r="O2059" t="e">
            <v>#N/A</v>
          </cell>
          <cell r="P2059">
            <v>0</v>
          </cell>
          <cell r="Q2059">
            <v>0</v>
          </cell>
          <cell r="R2059" t="str">
            <v>Health</v>
          </cell>
          <cell r="S2059" t="str">
            <v>First Commonwealth</v>
          </cell>
          <cell r="T2059" t="e">
            <v>#N/A</v>
          </cell>
          <cell r="U2059" t="str">
            <v>CORE</v>
          </cell>
          <cell r="V2059" t="str">
            <v>J.Vaughan</v>
          </cell>
          <cell r="W2059" t="e">
            <v>#N/A</v>
          </cell>
          <cell r="X2059" t="str">
            <v>First Commonwealth Reins. Co.</v>
          </cell>
          <cell r="Y2059" t="str">
            <v>Retained earnings</v>
          </cell>
          <cell r="Z2059" t="str">
            <v>03-Equity</v>
          </cell>
          <cell r="AA2059" t="str">
            <v>E04</v>
          </cell>
        </row>
        <row r="2060">
          <cell r="A2060" t="str">
            <v>96370</v>
          </cell>
          <cell r="B2060" t="str">
            <v>5131050</v>
          </cell>
          <cell r="C2060" t="str">
            <v>Surplus Adjustment</v>
          </cell>
          <cell r="D2060" t="str">
            <v>63200</v>
          </cell>
          <cell r="F2060">
            <v>0</v>
          </cell>
          <cell r="G2060" t="str">
            <v>S</v>
          </cell>
          <cell r="H2060">
            <v>469265.76</v>
          </cell>
          <cell r="I2060">
            <v>2006</v>
          </cell>
          <cell r="J2060">
            <v>0</v>
          </cell>
          <cell r="K2060" t="str">
            <v>Balance Sheet</v>
          </cell>
          <cell r="L2060" t="str">
            <v>Surplus</v>
          </cell>
          <cell r="M2060" t="str">
            <v>3 - Surplus-03 Accumulated Other Comprehensive Income</v>
          </cell>
          <cell r="N2060" t="e">
            <v>#N/A</v>
          </cell>
          <cell r="O2060" t="e">
            <v>#N/A</v>
          </cell>
          <cell r="P2060">
            <v>0</v>
          </cell>
          <cell r="Q2060">
            <v>0</v>
          </cell>
          <cell r="R2060" t="str">
            <v>Health</v>
          </cell>
          <cell r="S2060" t="str">
            <v>First Commonwealth</v>
          </cell>
          <cell r="T2060" t="e">
            <v>#N/A</v>
          </cell>
          <cell r="U2060" t="str">
            <v>STAT</v>
          </cell>
          <cell r="V2060" t="str">
            <v>J.Vaughan</v>
          </cell>
          <cell r="W2060" t="e">
            <v>#N/A</v>
          </cell>
          <cell r="X2060" t="str">
            <v>First Commonwealth Reins. Co.</v>
          </cell>
          <cell r="Y2060" t="str">
            <v>Retained earnings</v>
          </cell>
          <cell r="Z2060" t="str">
            <v>03-Equity</v>
          </cell>
          <cell r="AA2060" t="str">
            <v>E04</v>
          </cell>
        </row>
        <row r="2061">
          <cell r="A2061" t="str">
            <v>96370</v>
          </cell>
          <cell r="B2061" t="str">
            <v>5131050</v>
          </cell>
          <cell r="C2061" t="str">
            <v>Surplus Adjustment</v>
          </cell>
          <cell r="D2061" t="str">
            <v>90022</v>
          </cell>
          <cell r="F2061" t="str">
            <v>96123</v>
          </cell>
          <cell r="G2061" t="str">
            <v>C</v>
          </cell>
          <cell r="H2061">
            <v>-10181</v>
          </cell>
          <cell r="I2061">
            <v>2006</v>
          </cell>
          <cell r="J2061">
            <v>0</v>
          </cell>
          <cell r="K2061" t="str">
            <v>Balance Sheet</v>
          </cell>
          <cell r="L2061" t="str">
            <v>Surplus</v>
          </cell>
          <cell r="M2061" t="str">
            <v>3 - Surplus-03 Accumulated Other Comprehensive Income</v>
          </cell>
          <cell r="N2061" t="e">
            <v>#N/A</v>
          </cell>
          <cell r="O2061" t="e">
            <v>#N/A</v>
          </cell>
          <cell r="P2061">
            <v>0</v>
          </cell>
          <cell r="Q2061">
            <v>0</v>
          </cell>
          <cell r="R2061" t="str">
            <v>Health</v>
          </cell>
          <cell r="S2061" t="str">
            <v>First Commonwealth</v>
          </cell>
          <cell r="T2061" t="e">
            <v>#N/A</v>
          </cell>
          <cell r="U2061" t="str">
            <v>CORE</v>
          </cell>
          <cell r="V2061" t="str">
            <v>J.Vaughan</v>
          </cell>
          <cell r="W2061" t="str">
            <v>First Commonwealth Inc.</v>
          </cell>
          <cell r="X2061" t="str">
            <v>First Commonwealth Reins. Co.</v>
          </cell>
          <cell r="Y2061" t="str">
            <v>Retained earnings</v>
          </cell>
          <cell r="Z2061" t="str">
            <v>03-Equity</v>
          </cell>
          <cell r="AA2061" t="str">
            <v>E04</v>
          </cell>
        </row>
        <row r="2062">
          <cell r="A2062" t="str">
            <v>96370</v>
          </cell>
          <cell r="B2062" t="str">
            <v>2542010</v>
          </cell>
          <cell r="C2062" t="str">
            <v>Taxes Excl FIT  Liability NC</v>
          </cell>
          <cell r="D2062" t="str">
            <v>63210</v>
          </cell>
          <cell r="F2062">
            <v>0</v>
          </cell>
          <cell r="G2062" t="str">
            <v>C</v>
          </cell>
          <cell r="H2062">
            <v>400</v>
          </cell>
          <cell r="I2062">
            <v>2006</v>
          </cell>
          <cell r="J2062" t="str">
            <v>003</v>
          </cell>
          <cell r="K2062" t="str">
            <v>Balance Sheet</v>
          </cell>
          <cell r="L2062" t="str">
            <v>Liabilities</v>
          </cell>
          <cell r="M2062" t="str">
            <v>2 - Liabilities-07 Accrued Expenses, Taxes &amp; Commissions</v>
          </cell>
          <cell r="N2062" t="str">
            <v>L14</v>
          </cell>
          <cell r="O2062" t="str">
            <v>Accrued Expenses, Taxes &amp; Commissions</v>
          </cell>
          <cell r="P2062" t="str">
            <v>L09</v>
          </cell>
          <cell r="Q2062" t="str">
            <v>General Expenses Due or Accrued</v>
          </cell>
          <cell r="R2062" t="str">
            <v>Health</v>
          </cell>
          <cell r="S2062" t="str">
            <v>First Commonwealth</v>
          </cell>
          <cell r="T2062" t="e">
            <v>#N/A</v>
          </cell>
          <cell r="U2062" t="str">
            <v>CORE</v>
          </cell>
          <cell r="V2062" t="str">
            <v>S. Bondi</v>
          </cell>
          <cell r="W2062" t="e">
            <v>#N/A</v>
          </cell>
          <cell r="X2062" t="str">
            <v>First Commonwealth Reins. Co.</v>
          </cell>
          <cell r="Y2062" t="str">
            <v>Accrued exp &amp; other liabilities</v>
          </cell>
          <cell r="Z2062" t="str">
            <v>02-liabilities</v>
          </cell>
          <cell r="AA2062" t="str">
            <v>L04</v>
          </cell>
        </row>
        <row r="2063">
          <cell r="A2063" t="str">
            <v>96370</v>
          </cell>
          <cell r="B2063" t="str">
            <v>2542010</v>
          </cell>
          <cell r="C2063" t="str">
            <v>Taxes Excl FIT  Liability NC</v>
          </cell>
          <cell r="D2063" t="str">
            <v>63210</v>
          </cell>
          <cell r="F2063">
            <v>0</v>
          </cell>
          <cell r="G2063" t="str">
            <v>C</v>
          </cell>
          <cell r="H2063">
            <v>-57</v>
          </cell>
          <cell r="I2063">
            <v>2006</v>
          </cell>
          <cell r="J2063" t="str">
            <v>014</v>
          </cell>
          <cell r="K2063" t="str">
            <v>Balance Sheet</v>
          </cell>
          <cell r="L2063" t="str">
            <v>Liabilities</v>
          </cell>
          <cell r="M2063" t="str">
            <v>2 - Liabilities-07 Accrued Expenses, Taxes &amp; Commissions</v>
          </cell>
          <cell r="N2063" t="str">
            <v>L14</v>
          </cell>
          <cell r="O2063" t="str">
            <v>Accrued Expenses, Taxes &amp; Commissions</v>
          </cell>
          <cell r="P2063" t="str">
            <v>L09</v>
          </cell>
          <cell r="Q2063" t="str">
            <v>General Expenses Due or Accrued</v>
          </cell>
          <cell r="R2063" t="str">
            <v>Health</v>
          </cell>
          <cell r="S2063" t="str">
            <v>First Commonwealth</v>
          </cell>
          <cell r="T2063" t="e">
            <v>#N/A</v>
          </cell>
          <cell r="U2063" t="str">
            <v>CORE</v>
          </cell>
          <cell r="V2063" t="str">
            <v>S. Bondi</v>
          </cell>
          <cell r="W2063" t="e">
            <v>#N/A</v>
          </cell>
          <cell r="X2063" t="str">
            <v>First Commonwealth Reins. Co.</v>
          </cell>
          <cell r="Y2063" t="str">
            <v>Accrued exp &amp; other liabilities</v>
          </cell>
          <cell r="Z2063" t="str">
            <v>02-liabilities</v>
          </cell>
          <cell r="AA2063" t="str">
            <v>L04</v>
          </cell>
        </row>
        <row r="2064">
          <cell r="A2064" t="str">
            <v>96370</v>
          </cell>
          <cell r="B2064" t="str">
            <v>2542010</v>
          </cell>
          <cell r="C2064" t="str">
            <v>Taxes Excl FIT  Liability NC</v>
          </cell>
          <cell r="D2064" t="str">
            <v>63710</v>
          </cell>
          <cell r="F2064">
            <v>0</v>
          </cell>
          <cell r="G2064" t="str">
            <v>C</v>
          </cell>
          <cell r="H2064">
            <v>0</v>
          </cell>
          <cell r="I2064">
            <v>2006</v>
          </cell>
          <cell r="J2064">
            <v>0</v>
          </cell>
          <cell r="K2064" t="str">
            <v>Balance Sheet</v>
          </cell>
          <cell r="L2064" t="str">
            <v>Liabilities</v>
          </cell>
          <cell r="M2064" t="str">
            <v>2 - Liabilities-07 Accrued Expenses, Taxes &amp; Commissions</v>
          </cell>
          <cell r="N2064" t="str">
            <v>L14</v>
          </cell>
          <cell r="O2064" t="str">
            <v>Accrued Expenses, Taxes &amp; Commissions</v>
          </cell>
          <cell r="P2064" t="str">
            <v>L09</v>
          </cell>
          <cell r="Q2064" t="str">
            <v>General Expenses Due or Accrued</v>
          </cell>
          <cell r="R2064" t="str">
            <v>Health</v>
          </cell>
          <cell r="S2064" t="str">
            <v>First Commonwealth</v>
          </cell>
          <cell r="T2064" t="e">
            <v>#N/A</v>
          </cell>
          <cell r="U2064" t="str">
            <v>CORE</v>
          </cell>
          <cell r="V2064" t="str">
            <v>S. Bondi</v>
          </cell>
          <cell r="W2064" t="e">
            <v>#N/A</v>
          </cell>
          <cell r="X2064" t="str">
            <v>First Commonwealth Reins. Co.</v>
          </cell>
          <cell r="Y2064" t="str">
            <v>Accrued exp &amp; other liabilities</v>
          </cell>
          <cell r="Z2064" t="str">
            <v>02-liabilities</v>
          </cell>
          <cell r="AA2064" t="str">
            <v>L04</v>
          </cell>
        </row>
        <row r="2065">
          <cell r="A2065" t="str">
            <v>96370</v>
          </cell>
          <cell r="B2065" t="str">
            <v>2542010</v>
          </cell>
          <cell r="C2065" t="str">
            <v>Taxes Excl FIT  Liability NC</v>
          </cell>
          <cell r="D2065" t="str">
            <v>63710</v>
          </cell>
          <cell r="F2065">
            <v>0</v>
          </cell>
          <cell r="G2065" t="str">
            <v>C</v>
          </cell>
          <cell r="H2065">
            <v>0</v>
          </cell>
          <cell r="I2065">
            <v>2006</v>
          </cell>
          <cell r="J2065" t="str">
            <v>003</v>
          </cell>
          <cell r="K2065" t="str">
            <v>Balance Sheet</v>
          </cell>
          <cell r="L2065" t="str">
            <v>Liabilities</v>
          </cell>
          <cell r="M2065" t="str">
            <v>2 - Liabilities-07 Accrued Expenses, Taxes &amp; Commissions</v>
          </cell>
          <cell r="N2065" t="str">
            <v>L14</v>
          </cell>
          <cell r="O2065" t="str">
            <v>Accrued Expenses, Taxes &amp; Commissions</v>
          </cell>
          <cell r="P2065" t="str">
            <v>L09</v>
          </cell>
          <cell r="Q2065" t="str">
            <v>General Expenses Due or Accrued</v>
          </cell>
          <cell r="R2065" t="str">
            <v>Health</v>
          </cell>
          <cell r="S2065" t="str">
            <v>First Commonwealth</v>
          </cell>
          <cell r="T2065" t="e">
            <v>#N/A</v>
          </cell>
          <cell r="U2065" t="str">
            <v>CORE</v>
          </cell>
          <cell r="V2065" t="str">
            <v>S. Bondi</v>
          </cell>
          <cell r="W2065" t="e">
            <v>#N/A</v>
          </cell>
          <cell r="X2065" t="str">
            <v>First Commonwealth Reins. Co.</v>
          </cell>
          <cell r="Y2065" t="str">
            <v>Accrued exp &amp; other liabilities</v>
          </cell>
          <cell r="Z2065" t="str">
            <v>02-liabilities</v>
          </cell>
          <cell r="AA2065" t="str">
            <v>L04</v>
          </cell>
        </row>
        <row r="2066">
          <cell r="A2066" t="str">
            <v>96370</v>
          </cell>
          <cell r="B2066" t="str">
            <v>2542010</v>
          </cell>
          <cell r="C2066" t="str">
            <v>Taxes Excl FIT  Liability NC</v>
          </cell>
          <cell r="D2066" t="str">
            <v>63710</v>
          </cell>
          <cell r="F2066">
            <v>0</v>
          </cell>
          <cell r="G2066" t="str">
            <v>C</v>
          </cell>
          <cell r="H2066">
            <v>0</v>
          </cell>
          <cell r="I2066">
            <v>2006</v>
          </cell>
          <cell r="J2066" t="str">
            <v>014</v>
          </cell>
          <cell r="K2066" t="str">
            <v>Balance Sheet</v>
          </cell>
          <cell r="L2066" t="str">
            <v>Liabilities</v>
          </cell>
          <cell r="M2066" t="str">
            <v>2 - Liabilities-07 Accrued Expenses, Taxes &amp; Commissions</v>
          </cell>
          <cell r="N2066" t="str">
            <v>L14</v>
          </cell>
          <cell r="O2066" t="str">
            <v>Accrued Expenses, Taxes &amp; Commissions</v>
          </cell>
          <cell r="P2066" t="str">
            <v>L09</v>
          </cell>
          <cell r="Q2066" t="str">
            <v>General Expenses Due or Accrued</v>
          </cell>
          <cell r="R2066" t="str">
            <v>Health</v>
          </cell>
          <cell r="S2066" t="str">
            <v>First Commonwealth</v>
          </cell>
          <cell r="T2066" t="e">
            <v>#N/A</v>
          </cell>
          <cell r="U2066" t="str">
            <v>CORE</v>
          </cell>
          <cell r="V2066" t="str">
            <v>S. Bondi</v>
          </cell>
          <cell r="W2066" t="e">
            <v>#N/A</v>
          </cell>
          <cell r="X2066" t="str">
            <v>First Commonwealth Reins. Co.</v>
          </cell>
          <cell r="Y2066" t="str">
            <v>Accrued exp &amp; other liabilities</v>
          </cell>
          <cell r="Z2066" t="str">
            <v>02-liabilities</v>
          </cell>
          <cell r="AA2066" t="str">
            <v>L04</v>
          </cell>
        </row>
        <row r="2067">
          <cell r="A2067" t="str">
            <v>96370</v>
          </cell>
          <cell r="B2067" t="str">
            <v>2542010</v>
          </cell>
          <cell r="C2067" t="str">
            <v>Taxes Excl FIT  Liability NC</v>
          </cell>
          <cell r="D2067" t="str">
            <v>99999</v>
          </cell>
          <cell r="F2067">
            <v>0</v>
          </cell>
          <cell r="G2067" t="str">
            <v>C</v>
          </cell>
          <cell r="H2067">
            <v>0</v>
          </cell>
          <cell r="I2067">
            <v>2006</v>
          </cell>
          <cell r="J2067">
            <v>0</v>
          </cell>
          <cell r="K2067" t="str">
            <v>Balance Sheet</v>
          </cell>
          <cell r="L2067" t="str">
            <v>Liabilities</v>
          </cell>
          <cell r="M2067" t="str">
            <v>2 - Liabilities-07 Accrued Expenses, Taxes &amp; Commissions</v>
          </cell>
          <cell r="N2067" t="str">
            <v>L14</v>
          </cell>
          <cell r="O2067" t="str">
            <v>Accrued Expenses, Taxes &amp; Commissions</v>
          </cell>
          <cell r="P2067" t="str">
            <v>L09</v>
          </cell>
          <cell r="Q2067" t="str">
            <v>General Expenses Due or Accrued</v>
          </cell>
          <cell r="R2067" t="str">
            <v>Health</v>
          </cell>
          <cell r="S2067" t="e">
            <v>#N/A</v>
          </cell>
          <cell r="T2067" t="e">
            <v>#N/A</v>
          </cell>
          <cell r="U2067" t="str">
            <v>CORE</v>
          </cell>
          <cell r="V2067" t="str">
            <v>S. Bondi</v>
          </cell>
          <cell r="W2067" t="e">
            <v>#N/A</v>
          </cell>
          <cell r="X2067" t="str">
            <v>First Commonwealth Reins. Co.</v>
          </cell>
          <cell r="Y2067" t="str">
            <v>Accrued exp &amp; other liabilities</v>
          </cell>
          <cell r="Z2067" t="str">
            <v>02-liabilities</v>
          </cell>
          <cell r="AA2067" t="str">
            <v>L04</v>
          </cell>
        </row>
        <row r="2068">
          <cell r="A2068" t="str">
            <v>96426</v>
          </cell>
          <cell r="B2068" t="str">
            <v>1806015</v>
          </cell>
          <cell r="C2068" t="str">
            <v>Acc Int Money Mkt Sweep Acct</v>
          </cell>
          <cell r="D2068" t="str">
            <v>63310</v>
          </cell>
          <cell r="F2068">
            <v>0</v>
          </cell>
          <cell r="G2068" t="str">
            <v>C</v>
          </cell>
          <cell r="H2068">
            <v>0</v>
          </cell>
          <cell r="I2068">
            <v>2006</v>
          </cell>
          <cell r="J2068">
            <v>0</v>
          </cell>
          <cell r="K2068" t="str">
            <v>Balance Sheet</v>
          </cell>
          <cell r="L2068" t="str">
            <v>Assets</v>
          </cell>
          <cell r="M2068" t="str">
            <v>1 - Assets-09 Investment Income Due &amp; Accrued</v>
          </cell>
          <cell r="N2068" t="e">
            <v>#N/A</v>
          </cell>
          <cell r="O2068" t="e">
            <v>#N/A</v>
          </cell>
          <cell r="P2068" t="str">
            <v>A12</v>
          </cell>
          <cell r="Q2068" t="str">
            <v>Investment Income Due &amp; Accrued</v>
          </cell>
          <cell r="R2068" t="str">
            <v>Health</v>
          </cell>
          <cell r="S2068" t="str">
            <v>First Commonwealth</v>
          </cell>
          <cell r="T2068" t="e">
            <v>#N/A</v>
          </cell>
          <cell r="U2068" t="str">
            <v>CORE</v>
          </cell>
          <cell r="V2068" t="str">
            <v>A. Li</v>
          </cell>
          <cell r="W2068" t="e">
            <v>#N/A</v>
          </cell>
          <cell r="X2068" t="str">
            <v>First Commonwealth of MO, Inc</v>
          </cell>
          <cell r="Y2068" t="str">
            <v>Other Receivables</v>
          </cell>
          <cell r="Z2068" t="str">
            <v>01-Assets</v>
          </cell>
          <cell r="AA2068" t="str">
            <v>A05</v>
          </cell>
        </row>
        <row r="2069">
          <cell r="A2069" t="str">
            <v>96426</v>
          </cell>
          <cell r="B2069" t="str">
            <v>1806015</v>
          </cell>
          <cell r="C2069" t="str">
            <v>Acc Int Money Mkt Sweep Acct</v>
          </cell>
          <cell r="D2069" t="str">
            <v>63610</v>
          </cell>
          <cell r="F2069">
            <v>0</v>
          </cell>
          <cell r="G2069" t="str">
            <v>C</v>
          </cell>
          <cell r="H2069">
            <v>2800</v>
          </cell>
          <cell r="I2069">
            <v>2006</v>
          </cell>
          <cell r="J2069">
            <v>0</v>
          </cell>
          <cell r="K2069" t="str">
            <v>Balance Sheet</v>
          </cell>
          <cell r="L2069" t="str">
            <v>Assets</v>
          </cell>
          <cell r="M2069" t="str">
            <v>1 - Assets-09 Investment Income Due &amp; Accrued</v>
          </cell>
          <cell r="N2069" t="e">
            <v>#N/A</v>
          </cell>
          <cell r="O2069" t="e">
            <v>#N/A</v>
          </cell>
          <cell r="P2069" t="str">
            <v>A12</v>
          </cell>
          <cell r="Q2069" t="str">
            <v>Investment Income Due &amp; Accrued</v>
          </cell>
          <cell r="R2069" t="str">
            <v>Health</v>
          </cell>
          <cell r="S2069" t="str">
            <v>First Commonwealth</v>
          </cell>
          <cell r="T2069" t="e">
            <v>#N/A</v>
          </cell>
          <cell r="U2069" t="str">
            <v>CORE</v>
          </cell>
          <cell r="V2069" t="str">
            <v>A. Li</v>
          </cell>
          <cell r="W2069" t="e">
            <v>#N/A</v>
          </cell>
          <cell r="X2069" t="str">
            <v>First Commonwealth of MO, Inc</v>
          </cell>
          <cell r="Y2069" t="str">
            <v>Other Receivables</v>
          </cell>
          <cell r="Z2069" t="str">
            <v>01-Assets</v>
          </cell>
          <cell r="AA2069" t="str">
            <v>A05</v>
          </cell>
        </row>
        <row r="2070">
          <cell r="A2070" t="str">
            <v>96426</v>
          </cell>
          <cell r="B2070" t="str">
            <v>3403005</v>
          </cell>
          <cell r="C2070" t="str">
            <v>Accrued Service Fees</v>
          </cell>
          <cell r="D2070" t="str">
            <v>63610</v>
          </cell>
          <cell r="F2070">
            <v>0</v>
          </cell>
          <cell r="G2070" t="str">
            <v>C</v>
          </cell>
          <cell r="H2070">
            <v>23.25</v>
          </cell>
          <cell r="I2070">
            <v>2006</v>
          </cell>
          <cell r="J2070" t="str">
            <v>026</v>
          </cell>
          <cell r="K2070" t="str">
            <v>Income Statement</v>
          </cell>
          <cell r="L2070" t="str">
            <v>1-Revenue</v>
          </cell>
          <cell r="M2070" t="str">
            <v>4 - Revenue-06 Other Income</v>
          </cell>
          <cell r="N2070" t="e">
            <v>#N/A</v>
          </cell>
          <cell r="O2070" t="e">
            <v>#N/A</v>
          </cell>
          <cell r="P2070" t="str">
            <v>O07</v>
          </cell>
          <cell r="Q2070" t="str">
            <v>Other Income</v>
          </cell>
          <cell r="R2070" t="str">
            <v>Health</v>
          </cell>
          <cell r="S2070" t="str">
            <v>First Commonwealth</v>
          </cell>
          <cell r="T2070" t="e">
            <v>#N/A</v>
          </cell>
          <cell r="U2070" t="str">
            <v>CORE</v>
          </cell>
          <cell r="V2070" t="str">
            <v>J.Vaughan</v>
          </cell>
          <cell r="W2070" t="e">
            <v>#N/A</v>
          </cell>
          <cell r="X2070" t="str">
            <v>First Commonwealth of MO, Inc</v>
          </cell>
          <cell r="Y2070" t="str">
            <v>Other Income</v>
          </cell>
          <cell r="Z2070" t="str">
            <v>04-Revenue</v>
          </cell>
          <cell r="AA2070" t="str">
            <v>R03</v>
          </cell>
        </row>
        <row r="2071">
          <cell r="A2071" t="str">
            <v>96426</v>
          </cell>
          <cell r="B2071" t="str">
            <v>4408630</v>
          </cell>
          <cell r="C2071" t="str">
            <v>Adrvs Administrative Expenses</v>
          </cell>
          <cell r="D2071" t="str">
            <v>63200</v>
          </cell>
          <cell r="F2071">
            <v>0</v>
          </cell>
          <cell r="G2071" t="str">
            <v>C</v>
          </cell>
          <cell r="H2071">
            <v>150</v>
          </cell>
          <cell r="I2071">
            <v>2006</v>
          </cell>
          <cell r="J2071" t="str">
            <v>026</v>
          </cell>
          <cell r="K2071" t="str">
            <v>Income Statement</v>
          </cell>
          <cell r="L2071" t="str">
            <v>Expenses</v>
          </cell>
          <cell r="M2071" t="str">
            <v>5 - Expense-05 Home Office Expenses</v>
          </cell>
          <cell r="N2071" t="str">
            <v>O23</v>
          </cell>
          <cell r="O2071" t="str">
            <v>General &amp; Investment Expenses</v>
          </cell>
          <cell r="P2071" t="str">
            <v>O21</v>
          </cell>
          <cell r="Q2071" t="str">
            <v>General Administrative Expenses</v>
          </cell>
          <cell r="R2071" t="str">
            <v>Health</v>
          </cell>
          <cell r="S2071" t="str">
            <v>First Commonwealth</v>
          </cell>
          <cell r="T2071" t="e">
            <v>#N/A</v>
          </cell>
          <cell r="U2071" t="str">
            <v>CORE</v>
          </cell>
          <cell r="V2071" t="str">
            <v>HO Exp Acct</v>
          </cell>
          <cell r="W2071" t="e">
            <v>#N/A</v>
          </cell>
          <cell r="X2071" t="str">
            <v>First Commonwealth of MO, Inc</v>
          </cell>
          <cell r="Y2071" t="str">
            <v>Other operating costs and expenses</v>
          </cell>
          <cell r="Z2071" t="str">
            <v>05-Expenses</v>
          </cell>
          <cell r="AA2071" t="str">
            <v>EX02</v>
          </cell>
        </row>
        <row r="2072">
          <cell r="A2072" t="str">
            <v>96426</v>
          </cell>
          <cell r="B2072" t="str">
            <v>4123000</v>
          </cell>
          <cell r="C2072" t="str">
            <v>Allowance For Doubtful Account</v>
          </cell>
          <cell r="D2072" t="str">
            <v>63601</v>
          </cell>
          <cell r="F2072">
            <v>0</v>
          </cell>
          <cell r="G2072" t="str">
            <v>C</v>
          </cell>
          <cell r="H2072">
            <v>-2699.1</v>
          </cell>
          <cell r="I2072">
            <v>2006</v>
          </cell>
          <cell r="J2072">
            <v>0</v>
          </cell>
          <cell r="K2072" t="str">
            <v>Income Statement</v>
          </cell>
          <cell r="L2072" t="str">
            <v>Expenses</v>
          </cell>
          <cell r="M2072" t="str">
            <v>5 - Expense-11 Other Expenses</v>
          </cell>
          <cell r="N2072" t="e">
            <v>#N/A</v>
          </cell>
          <cell r="O2072" t="e">
            <v>#N/A</v>
          </cell>
          <cell r="P2072" t="str">
            <v>O21</v>
          </cell>
          <cell r="Q2072" t="str">
            <v>General Administrative Expenses</v>
          </cell>
          <cell r="R2072" t="str">
            <v>Health</v>
          </cell>
          <cell r="S2072" t="str">
            <v>First Commonwealth</v>
          </cell>
          <cell r="T2072" t="e">
            <v>#N/A</v>
          </cell>
          <cell r="U2072" t="str">
            <v>CORE</v>
          </cell>
          <cell r="V2072" t="str">
            <v>A. Li</v>
          </cell>
          <cell r="W2072" t="e">
            <v>#N/A</v>
          </cell>
          <cell r="X2072" t="str">
            <v>First Commonwealth of MO, Inc</v>
          </cell>
          <cell r="Y2072" t="str">
            <v>Other operating costs and expenses</v>
          </cell>
          <cell r="Z2072" t="str">
            <v>05-Expenses</v>
          </cell>
          <cell r="AA2072" t="str">
            <v>EX02</v>
          </cell>
        </row>
        <row r="2073">
          <cell r="A2073" t="str">
            <v>96426</v>
          </cell>
          <cell r="B2073" t="str">
            <v>4123000</v>
          </cell>
          <cell r="C2073" t="str">
            <v>Allowance For Doubtful Account</v>
          </cell>
          <cell r="D2073" t="str">
            <v>63605</v>
          </cell>
          <cell r="F2073">
            <v>0</v>
          </cell>
          <cell r="G2073" t="str">
            <v>G</v>
          </cell>
          <cell r="H2073">
            <v>26.350999999999999</v>
          </cell>
          <cell r="I2073">
            <v>2006</v>
          </cell>
          <cell r="J2073" t="str">
            <v>026</v>
          </cell>
          <cell r="K2073" t="str">
            <v>Income Statement</v>
          </cell>
          <cell r="L2073" t="str">
            <v>Expenses</v>
          </cell>
          <cell r="M2073" t="str">
            <v>5 - Expense-11 Other Expenses</v>
          </cell>
          <cell r="N2073" t="e">
            <v>#N/A</v>
          </cell>
          <cell r="O2073" t="e">
            <v>#N/A</v>
          </cell>
          <cell r="P2073" t="str">
            <v>O21</v>
          </cell>
          <cell r="Q2073" t="str">
            <v>General Administrative Expenses</v>
          </cell>
          <cell r="R2073" t="str">
            <v>Health</v>
          </cell>
          <cell r="S2073" t="str">
            <v>First Commonwealth</v>
          </cell>
          <cell r="T2073" t="e">
            <v>#N/A</v>
          </cell>
          <cell r="U2073" t="str">
            <v>GAAP</v>
          </cell>
          <cell r="V2073" t="str">
            <v>A. Li</v>
          </cell>
          <cell r="W2073" t="e">
            <v>#N/A</v>
          </cell>
          <cell r="X2073" t="str">
            <v>First Commonwealth of MO, Inc</v>
          </cell>
          <cell r="Y2073" t="str">
            <v>Other operating costs and expenses</v>
          </cell>
          <cell r="Z2073" t="str">
            <v>05-Expenses</v>
          </cell>
          <cell r="AA2073" t="str">
            <v>EX02</v>
          </cell>
        </row>
        <row r="2074">
          <cell r="A2074" t="str">
            <v>96426</v>
          </cell>
          <cell r="B2074" t="str">
            <v>4123000</v>
          </cell>
          <cell r="C2074" t="str">
            <v>Allowance For Doubtful Account</v>
          </cell>
          <cell r="D2074" t="str">
            <v>63610</v>
          </cell>
          <cell r="F2074">
            <v>0</v>
          </cell>
          <cell r="G2074" t="str">
            <v>G</v>
          </cell>
          <cell r="H2074">
            <v>2640.866</v>
          </cell>
          <cell r="I2074">
            <v>2006</v>
          </cell>
          <cell r="J2074" t="str">
            <v>026</v>
          </cell>
          <cell r="K2074" t="str">
            <v>Income Statement</v>
          </cell>
          <cell r="L2074" t="str">
            <v>Expenses</v>
          </cell>
          <cell r="M2074" t="str">
            <v>5 - Expense-11 Other Expenses</v>
          </cell>
          <cell r="N2074" t="e">
            <v>#N/A</v>
          </cell>
          <cell r="O2074" t="e">
            <v>#N/A</v>
          </cell>
          <cell r="P2074" t="str">
            <v>O21</v>
          </cell>
          <cell r="Q2074" t="str">
            <v>General Administrative Expenses</v>
          </cell>
          <cell r="R2074" t="str">
            <v>Health</v>
          </cell>
          <cell r="S2074" t="str">
            <v>First Commonwealth</v>
          </cell>
          <cell r="T2074" t="e">
            <v>#N/A</v>
          </cell>
          <cell r="U2074" t="str">
            <v>GAAP</v>
          </cell>
          <cell r="V2074" t="str">
            <v>A. Li</v>
          </cell>
          <cell r="W2074" t="e">
            <v>#N/A</v>
          </cell>
          <cell r="X2074" t="str">
            <v>First Commonwealth of MO, Inc</v>
          </cell>
          <cell r="Y2074" t="str">
            <v>Other operating costs and expenses</v>
          </cell>
          <cell r="Z2074" t="str">
            <v>05-Expenses</v>
          </cell>
          <cell r="AA2074" t="str">
            <v>EX02</v>
          </cell>
        </row>
        <row r="2075">
          <cell r="A2075" t="str">
            <v>96426</v>
          </cell>
          <cell r="B2075" t="str">
            <v>4123000</v>
          </cell>
          <cell r="C2075" t="str">
            <v>Allowance For Doubtful Account</v>
          </cell>
          <cell r="D2075" t="str">
            <v>63615</v>
          </cell>
          <cell r="F2075">
            <v>0</v>
          </cell>
          <cell r="G2075" t="str">
            <v>G</v>
          </cell>
          <cell r="H2075">
            <v>5688.951</v>
          </cell>
          <cell r="I2075">
            <v>2006</v>
          </cell>
          <cell r="J2075" t="str">
            <v>026</v>
          </cell>
          <cell r="K2075" t="str">
            <v>Income Statement</v>
          </cell>
          <cell r="L2075" t="str">
            <v>Expenses</v>
          </cell>
          <cell r="M2075" t="str">
            <v>5 - Expense-11 Other Expenses</v>
          </cell>
          <cell r="N2075" t="e">
            <v>#N/A</v>
          </cell>
          <cell r="O2075" t="e">
            <v>#N/A</v>
          </cell>
          <cell r="P2075" t="str">
            <v>O21</v>
          </cell>
          <cell r="Q2075" t="str">
            <v>General Administrative Expenses</v>
          </cell>
          <cell r="R2075" t="str">
            <v>Health</v>
          </cell>
          <cell r="S2075" t="str">
            <v>First Commonwealth</v>
          </cell>
          <cell r="T2075" t="e">
            <v>#N/A</v>
          </cell>
          <cell r="U2075" t="str">
            <v>GAAP</v>
          </cell>
          <cell r="V2075" t="str">
            <v>A. Li</v>
          </cell>
          <cell r="W2075" t="e">
            <v>#N/A</v>
          </cell>
          <cell r="X2075" t="str">
            <v>First Commonwealth of MO, Inc</v>
          </cell>
          <cell r="Y2075" t="str">
            <v>Other operating costs and expenses</v>
          </cell>
          <cell r="Z2075" t="str">
            <v>05-Expenses</v>
          </cell>
          <cell r="AA2075" t="str">
            <v>EX02</v>
          </cell>
        </row>
        <row r="2076">
          <cell r="A2076" t="str">
            <v>96426</v>
          </cell>
          <cell r="B2076" t="str">
            <v>4123000</v>
          </cell>
          <cell r="C2076" t="str">
            <v>Allowance For Doubtful Account</v>
          </cell>
          <cell r="D2076" t="str">
            <v>63625</v>
          </cell>
          <cell r="F2076">
            <v>0</v>
          </cell>
          <cell r="G2076" t="str">
            <v>G</v>
          </cell>
          <cell r="H2076">
            <v>9.8759999999999994</v>
          </cell>
          <cell r="I2076">
            <v>2006</v>
          </cell>
          <cell r="J2076" t="str">
            <v>026</v>
          </cell>
          <cell r="K2076" t="str">
            <v>Income Statement</v>
          </cell>
          <cell r="L2076" t="str">
            <v>Expenses</v>
          </cell>
          <cell r="M2076" t="str">
            <v>5 - Expense-11 Other Expenses</v>
          </cell>
          <cell r="N2076" t="e">
            <v>#N/A</v>
          </cell>
          <cell r="O2076" t="e">
            <v>#N/A</v>
          </cell>
          <cell r="P2076" t="str">
            <v>O21</v>
          </cell>
          <cell r="Q2076" t="str">
            <v>General Administrative Expenses</v>
          </cell>
          <cell r="R2076" t="str">
            <v>Health</v>
          </cell>
          <cell r="S2076" t="str">
            <v>First Commonwealth</v>
          </cell>
          <cell r="T2076" t="e">
            <v>#N/A</v>
          </cell>
          <cell r="U2076" t="str">
            <v>GAAP</v>
          </cell>
          <cell r="V2076" t="str">
            <v>A. Li</v>
          </cell>
          <cell r="W2076" t="e">
            <v>#N/A</v>
          </cell>
          <cell r="X2076" t="str">
            <v>First Commonwealth of MO, Inc</v>
          </cell>
          <cell r="Y2076" t="str">
            <v>Other operating costs and expenses</v>
          </cell>
          <cell r="Z2076" t="str">
            <v>05-Expenses</v>
          </cell>
          <cell r="AA2076" t="str">
            <v>EX02</v>
          </cell>
        </row>
        <row r="2077">
          <cell r="A2077" t="str">
            <v>96426</v>
          </cell>
          <cell r="B2077" t="str">
            <v>1910000</v>
          </cell>
          <cell r="C2077" t="str">
            <v>Amounts Due From Subsidiaries</v>
          </cell>
          <cell r="D2077" t="str">
            <v>63200</v>
          </cell>
          <cell r="F2077" t="str">
            <v>96123</v>
          </cell>
          <cell r="G2077" t="str">
            <v>C</v>
          </cell>
          <cell r="H2077">
            <v>0</v>
          </cell>
          <cell r="I2077">
            <v>2006</v>
          </cell>
          <cell r="J2077">
            <v>0</v>
          </cell>
          <cell r="K2077" t="str">
            <v>Balance Sheet</v>
          </cell>
          <cell r="L2077" t="str">
            <v>Assets</v>
          </cell>
          <cell r="M2077" t="str">
            <v>1 - Assets-16 Other Assets</v>
          </cell>
          <cell r="N2077" t="e">
            <v>#N/A</v>
          </cell>
          <cell r="O2077" t="e">
            <v>#N/A</v>
          </cell>
          <cell r="P2077" t="str">
            <v>A21</v>
          </cell>
          <cell r="Q2077" t="str">
            <v>Receivables from Parent, Subsidiaries and Affiliates</v>
          </cell>
          <cell r="R2077" t="str">
            <v>Health</v>
          </cell>
          <cell r="S2077" t="str">
            <v>First Commonwealth</v>
          </cell>
          <cell r="T2077" t="e">
            <v>#N/A</v>
          </cell>
          <cell r="U2077" t="str">
            <v>CORE</v>
          </cell>
          <cell r="V2077" t="str">
            <v>G.Timko</v>
          </cell>
          <cell r="W2077" t="str">
            <v>First Commonwealth Inc.</v>
          </cell>
          <cell r="X2077" t="str">
            <v>First Commonwealth of MO, Inc</v>
          </cell>
          <cell r="Y2077" t="str">
            <v>Amount Due to Guardian</v>
          </cell>
          <cell r="Z2077" t="str">
            <v>02-Liabilities</v>
          </cell>
          <cell r="AA2077" t="str">
            <v>L03</v>
          </cell>
        </row>
        <row r="2078">
          <cell r="A2078" t="str">
            <v>96426</v>
          </cell>
          <cell r="B2078" t="str">
            <v>1910000</v>
          </cell>
          <cell r="C2078" t="str">
            <v>Amounts Due From Subsidiaries</v>
          </cell>
          <cell r="D2078" t="str">
            <v>63615</v>
          </cell>
          <cell r="F2078" t="str">
            <v>96123</v>
          </cell>
          <cell r="G2078" t="str">
            <v>C</v>
          </cell>
          <cell r="H2078">
            <v>0</v>
          </cell>
          <cell r="I2078">
            <v>2006</v>
          </cell>
          <cell r="J2078">
            <v>0</v>
          </cell>
          <cell r="K2078" t="str">
            <v>Balance Sheet</v>
          </cell>
          <cell r="L2078" t="str">
            <v>Assets</v>
          </cell>
          <cell r="M2078" t="str">
            <v>1 - Assets-16 Other Assets</v>
          </cell>
          <cell r="N2078" t="e">
            <v>#N/A</v>
          </cell>
          <cell r="O2078" t="e">
            <v>#N/A</v>
          </cell>
          <cell r="P2078" t="str">
            <v>A21</v>
          </cell>
          <cell r="Q2078" t="str">
            <v>Receivables from Parent, Subsidiaries and Affiliates</v>
          </cell>
          <cell r="R2078" t="str">
            <v>Health</v>
          </cell>
          <cell r="S2078" t="str">
            <v>First Commonwealth</v>
          </cell>
          <cell r="T2078" t="e">
            <v>#N/A</v>
          </cell>
          <cell r="U2078" t="str">
            <v>CORE</v>
          </cell>
          <cell r="V2078" t="str">
            <v>G.Timko</v>
          </cell>
          <cell r="W2078" t="str">
            <v>First Commonwealth Inc.</v>
          </cell>
          <cell r="X2078" t="str">
            <v>First Commonwealth of MO, Inc</v>
          </cell>
          <cell r="Y2078" t="str">
            <v>Amount Due to Guardian</v>
          </cell>
          <cell r="Z2078" t="str">
            <v>02-Liabilities</v>
          </cell>
          <cell r="AA2078" t="str">
            <v>L03</v>
          </cell>
        </row>
        <row r="2079">
          <cell r="A2079" t="str">
            <v>96426</v>
          </cell>
          <cell r="B2079" t="str">
            <v>1910000</v>
          </cell>
          <cell r="C2079" t="str">
            <v>Amounts Due From Subsidiaries</v>
          </cell>
          <cell r="D2079" t="str">
            <v>63625</v>
          </cell>
          <cell r="F2079" t="str">
            <v>00077</v>
          </cell>
          <cell r="G2079" t="str">
            <v>C</v>
          </cell>
          <cell r="H2079">
            <v>28</v>
          </cell>
          <cell r="I2079">
            <v>2006</v>
          </cell>
          <cell r="J2079">
            <v>0</v>
          </cell>
          <cell r="K2079" t="str">
            <v>Balance Sheet</v>
          </cell>
          <cell r="L2079" t="str">
            <v>Assets</v>
          </cell>
          <cell r="M2079" t="str">
            <v>1 - Assets-16 Other Assets</v>
          </cell>
          <cell r="N2079" t="e">
            <v>#N/A</v>
          </cell>
          <cell r="O2079" t="e">
            <v>#N/A</v>
          </cell>
          <cell r="P2079" t="str">
            <v>A21</v>
          </cell>
          <cell r="Q2079" t="str">
            <v>Receivables from Parent, Subsidiaries and Affiliates</v>
          </cell>
          <cell r="R2079" t="str">
            <v>Health</v>
          </cell>
          <cell r="S2079" t="str">
            <v>First Commonwealth</v>
          </cell>
          <cell r="T2079" t="e">
            <v>#N/A</v>
          </cell>
          <cell r="U2079" t="str">
            <v>CORE</v>
          </cell>
          <cell r="V2079" t="str">
            <v>G.Timko</v>
          </cell>
          <cell r="W2079" t="str">
            <v>Guardian Life Insurance Co.</v>
          </cell>
          <cell r="X2079" t="str">
            <v>First Commonwealth of MO, Inc</v>
          </cell>
          <cell r="Y2079" t="str">
            <v>Amount Due to Guardian</v>
          </cell>
          <cell r="Z2079" t="str">
            <v>02-Liabilities</v>
          </cell>
          <cell r="AA2079" t="str">
            <v>L03</v>
          </cell>
        </row>
        <row r="2080">
          <cell r="A2080" t="str">
            <v>96426</v>
          </cell>
          <cell r="B2080" t="str">
            <v>1910000</v>
          </cell>
          <cell r="C2080" t="str">
            <v>Amounts Due From Subsidiaries</v>
          </cell>
          <cell r="D2080" t="str">
            <v>63625</v>
          </cell>
          <cell r="F2080" t="str">
            <v>00077</v>
          </cell>
          <cell r="G2080" t="str">
            <v>C</v>
          </cell>
          <cell r="H2080">
            <v>133</v>
          </cell>
          <cell r="I2080">
            <v>2006</v>
          </cell>
          <cell r="J2080" t="str">
            <v>023</v>
          </cell>
          <cell r="K2080" t="str">
            <v>Balance Sheet</v>
          </cell>
          <cell r="L2080" t="str">
            <v>Assets</v>
          </cell>
          <cell r="M2080" t="str">
            <v>1 - Assets-16 Other Assets</v>
          </cell>
          <cell r="N2080" t="e">
            <v>#N/A</v>
          </cell>
          <cell r="O2080" t="e">
            <v>#N/A</v>
          </cell>
          <cell r="P2080" t="str">
            <v>A21</v>
          </cell>
          <cell r="Q2080" t="str">
            <v>Receivables from Parent, Subsidiaries and Affiliates</v>
          </cell>
          <cell r="R2080" t="str">
            <v>Health</v>
          </cell>
          <cell r="S2080" t="str">
            <v>First Commonwealth</v>
          </cell>
          <cell r="T2080" t="e">
            <v>#N/A</v>
          </cell>
          <cell r="U2080" t="str">
            <v>CORE</v>
          </cell>
          <cell r="V2080" t="str">
            <v>G.Timko</v>
          </cell>
          <cell r="W2080" t="str">
            <v>Guardian Life Insurance Co.</v>
          </cell>
          <cell r="X2080" t="str">
            <v>First Commonwealth of MO, Inc</v>
          </cell>
          <cell r="Y2080" t="str">
            <v>Amount Due to Guardian</v>
          </cell>
          <cell r="Z2080" t="str">
            <v>02-Liabilities</v>
          </cell>
          <cell r="AA2080" t="str">
            <v>L03</v>
          </cell>
        </row>
        <row r="2081">
          <cell r="A2081" t="str">
            <v>96426</v>
          </cell>
          <cell r="B2081" t="str">
            <v>1910000</v>
          </cell>
          <cell r="C2081" t="str">
            <v>Amounts Due From Subsidiaries</v>
          </cell>
          <cell r="D2081" t="str">
            <v>63625</v>
          </cell>
          <cell r="F2081" t="str">
            <v>00077</v>
          </cell>
          <cell r="G2081" t="str">
            <v>C</v>
          </cell>
          <cell r="H2081">
            <v>-126</v>
          </cell>
          <cell r="I2081">
            <v>2006</v>
          </cell>
          <cell r="J2081" t="str">
            <v>026</v>
          </cell>
          <cell r="K2081" t="str">
            <v>Balance Sheet</v>
          </cell>
          <cell r="L2081" t="str">
            <v>Assets</v>
          </cell>
          <cell r="M2081" t="str">
            <v>1 - Assets-16 Other Assets</v>
          </cell>
          <cell r="N2081" t="e">
            <v>#N/A</v>
          </cell>
          <cell r="O2081" t="e">
            <v>#N/A</v>
          </cell>
          <cell r="P2081" t="str">
            <v>A21</v>
          </cell>
          <cell r="Q2081" t="str">
            <v>Receivables from Parent, Subsidiaries and Affiliates</v>
          </cell>
          <cell r="R2081" t="str">
            <v>Health</v>
          </cell>
          <cell r="S2081" t="str">
            <v>First Commonwealth</v>
          </cell>
          <cell r="T2081" t="e">
            <v>#N/A</v>
          </cell>
          <cell r="U2081" t="str">
            <v>CORE</v>
          </cell>
          <cell r="V2081" t="str">
            <v>G.Timko</v>
          </cell>
          <cell r="W2081" t="str">
            <v>Guardian Life Insurance Co.</v>
          </cell>
          <cell r="X2081" t="str">
            <v>First Commonwealth of MO, Inc</v>
          </cell>
          <cell r="Y2081" t="str">
            <v>Amount Due to Guardian</v>
          </cell>
          <cell r="Z2081" t="str">
            <v>02-Liabilities</v>
          </cell>
          <cell r="AA2081" t="str">
            <v>L03</v>
          </cell>
        </row>
        <row r="2082">
          <cell r="A2082" t="str">
            <v>96426</v>
          </cell>
          <cell r="B2082" t="str">
            <v>4408970</v>
          </cell>
          <cell r="C2082" t="str">
            <v>Bank Charge-Miscellaneous</v>
          </cell>
          <cell r="D2082" t="str">
            <v>63610</v>
          </cell>
          <cell r="F2082">
            <v>0</v>
          </cell>
          <cell r="G2082" t="str">
            <v>C</v>
          </cell>
          <cell r="H2082">
            <v>-356.85</v>
          </cell>
          <cell r="I2082">
            <v>2006</v>
          </cell>
          <cell r="J2082" t="str">
            <v>026</v>
          </cell>
          <cell r="K2082" t="str">
            <v>Income Statement</v>
          </cell>
          <cell r="L2082" t="str">
            <v>Expenses</v>
          </cell>
          <cell r="M2082" t="str">
            <v>5 - Expense-05 Home Office Expenses</v>
          </cell>
          <cell r="N2082" t="str">
            <v>O23</v>
          </cell>
          <cell r="O2082" t="str">
            <v>General &amp; Investment Expenses</v>
          </cell>
          <cell r="P2082" t="str">
            <v>O21</v>
          </cell>
          <cell r="Q2082" t="str">
            <v>General Administrative Expenses</v>
          </cell>
          <cell r="R2082" t="str">
            <v>Health</v>
          </cell>
          <cell r="S2082" t="str">
            <v>First Commonwealth</v>
          </cell>
          <cell r="T2082" t="e">
            <v>#N/A</v>
          </cell>
          <cell r="U2082" t="str">
            <v>CORE</v>
          </cell>
          <cell r="V2082" t="str">
            <v>HO Exp Acct</v>
          </cell>
          <cell r="W2082" t="e">
            <v>#N/A</v>
          </cell>
          <cell r="X2082" t="str">
            <v>First Commonwealth of MO, Inc</v>
          </cell>
          <cell r="Y2082" t="str">
            <v>Other operating costs and expenses</v>
          </cell>
          <cell r="Z2082" t="str">
            <v>05-Expenses</v>
          </cell>
          <cell r="AA2082" t="str">
            <v>EX02</v>
          </cell>
        </row>
        <row r="2083">
          <cell r="A2083" t="str">
            <v>96426</v>
          </cell>
          <cell r="B2083" t="str">
            <v>1516580</v>
          </cell>
          <cell r="C2083" t="str">
            <v>Bank One FCW $ Mkt #2600168106</v>
          </cell>
          <cell r="D2083">
            <v>0</v>
          </cell>
          <cell r="F2083">
            <v>0</v>
          </cell>
          <cell r="G2083" t="str">
            <v>C</v>
          </cell>
          <cell r="H2083">
            <v>2026213.82</v>
          </cell>
          <cell r="I2083">
            <v>2006</v>
          </cell>
          <cell r="J2083">
            <v>0</v>
          </cell>
          <cell r="K2083" t="str">
            <v>Balance Sheet</v>
          </cell>
          <cell r="L2083" t="str">
            <v>Assets</v>
          </cell>
          <cell r="M2083" t="str">
            <v>1 - Assets-08 Cash and Short Term Investments</v>
          </cell>
          <cell r="N2083" t="str">
            <v>A5</v>
          </cell>
          <cell r="O2083" t="str">
            <v>Cash and short term investments</v>
          </cell>
          <cell r="P2083" t="str">
            <v>A05</v>
          </cell>
          <cell r="Q2083" t="str">
            <v>Cash and short term investments</v>
          </cell>
          <cell r="R2083" t="e">
            <v>#N/A</v>
          </cell>
          <cell r="S2083" t="e">
            <v>#N/A</v>
          </cell>
          <cell r="T2083" t="e">
            <v>#N/A</v>
          </cell>
          <cell r="U2083" t="str">
            <v>CORE</v>
          </cell>
          <cell r="V2083" t="str">
            <v>W. Skinner</v>
          </cell>
          <cell r="W2083" t="e">
            <v>#N/A</v>
          </cell>
          <cell r="X2083" t="str">
            <v>First Commonwealth of MO, Inc</v>
          </cell>
          <cell r="Y2083" t="str">
            <v>Cash &amp; cash equivalent</v>
          </cell>
          <cell r="Z2083" t="str">
            <v>01-Assets</v>
          </cell>
          <cell r="AA2083" t="str">
            <v>A03</v>
          </cell>
        </row>
        <row r="2084">
          <cell r="A2084" t="str">
            <v>96426</v>
          </cell>
          <cell r="B2084" t="str">
            <v>1516580</v>
          </cell>
          <cell r="C2084" t="str">
            <v>Bank One FCW $ Mkt #2600168106</v>
          </cell>
          <cell r="D2084" t="str">
            <v>63601</v>
          </cell>
          <cell r="F2084">
            <v>0</v>
          </cell>
          <cell r="G2084" t="str">
            <v>C</v>
          </cell>
          <cell r="H2084">
            <v>0</v>
          </cell>
          <cell r="I2084">
            <v>2006</v>
          </cell>
          <cell r="J2084">
            <v>0</v>
          </cell>
          <cell r="K2084" t="str">
            <v>Balance Sheet</v>
          </cell>
          <cell r="L2084" t="str">
            <v>Assets</v>
          </cell>
          <cell r="M2084" t="str">
            <v>1 - Assets-08 Cash and Short Term Investments</v>
          </cell>
          <cell r="N2084" t="str">
            <v>A5</v>
          </cell>
          <cell r="O2084" t="str">
            <v>Cash and short term investments</v>
          </cell>
          <cell r="P2084" t="str">
            <v>A05</v>
          </cell>
          <cell r="Q2084" t="str">
            <v>Cash and short term investments</v>
          </cell>
          <cell r="R2084" t="str">
            <v>Health</v>
          </cell>
          <cell r="S2084" t="str">
            <v>First Commonwealth</v>
          </cell>
          <cell r="T2084" t="e">
            <v>#N/A</v>
          </cell>
          <cell r="U2084" t="str">
            <v>CORE</v>
          </cell>
          <cell r="V2084" t="str">
            <v>W. Skinner</v>
          </cell>
          <cell r="W2084" t="e">
            <v>#N/A</v>
          </cell>
          <cell r="X2084" t="str">
            <v>First Commonwealth of MO, Inc</v>
          </cell>
          <cell r="Y2084" t="str">
            <v>Cash &amp; cash equivalent</v>
          </cell>
          <cell r="Z2084" t="str">
            <v>01-Assets</v>
          </cell>
          <cell r="AA2084" t="str">
            <v>A03</v>
          </cell>
        </row>
        <row r="2085">
          <cell r="A2085" t="str">
            <v>96426</v>
          </cell>
          <cell r="B2085" t="str">
            <v>1516580</v>
          </cell>
          <cell r="C2085" t="str">
            <v>Bank One FCW $ Mkt #2600168106</v>
          </cell>
          <cell r="D2085" t="str">
            <v>63610</v>
          </cell>
          <cell r="F2085">
            <v>0</v>
          </cell>
          <cell r="G2085" t="str">
            <v>C</v>
          </cell>
          <cell r="H2085">
            <v>0</v>
          </cell>
          <cell r="I2085">
            <v>2006</v>
          </cell>
          <cell r="J2085">
            <v>0</v>
          </cell>
          <cell r="K2085" t="str">
            <v>Balance Sheet</v>
          </cell>
          <cell r="L2085" t="str">
            <v>Assets</v>
          </cell>
          <cell r="M2085" t="str">
            <v>1 - Assets-08 Cash and Short Term Investments</v>
          </cell>
          <cell r="N2085" t="str">
            <v>A5</v>
          </cell>
          <cell r="O2085" t="str">
            <v>Cash and short term investments</v>
          </cell>
          <cell r="P2085" t="str">
            <v>A05</v>
          </cell>
          <cell r="Q2085" t="str">
            <v>Cash and short term investments</v>
          </cell>
          <cell r="R2085" t="str">
            <v>Health</v>
          </cell>
          <cell r="S2085" t="str">
            <v>First Commonwealth</v>
          </cell>
          <cell r="T2085" t="e">
            <v>#N/A</v>
          </cell>
          <cell r="U2085" t="str">
            <v>CORE</v>
          </cell>
          <cell r="V2085" t="str">
            <v>W. Skinner</v>
          </cell>
          <cell r="W2085" t="e">
            <v>#N/A</v>
          </cell>
          <cell r="X2085" t="str">
            <v>First Commonwealth of MO, Inc</v>
          </cell>
          <cell r="Y2085" t="str">
            <v>Cash &amp; cash equivalent</v>
          </cell>
          <cell r="Z2085" t="str">
            <v>01-Assets</v>
          </cell>
          <cell r="AA2085" t="str">
            <v>A03</v>
          </cell>
        </row>
        <row r="2086">
          <cell r="A2086" t="str">
            <v>96426</v>
          </cell>
          <cell r="B2086" t="str">
            <v>1516510</v>
          </cell>
          <cell r="C2086" t="str">
            <v>Bank One FCW Ckg # 18164307</v>
          </cell>
          <cell r="D2086">
            <v>0</v>
          </cell>
          <cell r="F2086">
            <v>0</v>
          </cell>
          <cell r="G2086" t="str">
            <v>C</v>
          </cell>
          <cell r="H2086">
            <v>5645.76</v>
          </cell>
          <cell r="I2086">
            <v>2006</v>
          </cell>
          <cell r="J2086">
            <v>0</v>
          </cell>
          <cell r="K2086" t="str">
            <v>Balance Sheet</v>
          </cell>
          <cell r="L2086" t="str">
            <v>Assets</v>
          </cell>
          <cell r="M2086" t="str">
            <v>1 - Assets-08 Cash and Short Term Investments</v>
          </cell>
          <cell r="N2086" t="str">
            <v>A5</v>
          </cell>
          <cell r="O2086" t="str">
            <v>Cash and short term investments</v>
          </cell>
          <cell r="P2086" t="str">
            <v>A05</v>
          </cell>
          <cell r="Q2086" t="str">
            <v>Cash and short term investments</v>
          </cell>
          <cell r="R2086" t="e">
            <v>#N/A</v>
          </cell>
          <cell r="S2086" t="e">
            <v>#N/A</v>
          </cell>
          <cell r="T2086" t="e">
            <v>#N/A</v>
          </cell>
          <cell r="U2086" t="str">
            <v>CORE</v>
          </cell>
          <cell r="V2086" t="str">
            <v>W. Skinner</v>
          </cell>
          <cell r="W2086" t="e">
            <v>#N/A</v>
          </cell>
          <cell r="X2086" t="str">
            <v>First Commonwealth of MO, Inc</v>
          </cell>
          <cell r="Y2086" t="str">
            <v>Cash &amp; cash equivalent</v>
          </cell>
          <cell r="Z2086" t="str">
            <v>01-Assets</v>
          </cell>
          <cell r="AA2086" t="str">
            <v>A03</v>
          </cell>
        </row>
        <row r="2087">
          <cell r="A2087" t="str">
            <v>96426</v>
          </cell>
          <cell r="B2087" t="str">
            <v>1516510</v>
          </cell>
          <cell r="C2087" t="str">
            <v>Bank One FCW Ckg # 18164307</v>
          </cell>
          <cell r="D2087" t="str">
            <v>63200</v>
          </cell>
          <cell r="F2087">
            <v>0</v>
          </cell>
          <cell r="G2087" t="str">
            <v>C</v>
          </cell>
          <cell r="H2087">
            <v>0</v>
          </cell>
          <cell r="I2087">
            <v>2006</v>
          </cell>
          <cell r="J2087">
            <v>0</v>
          </cell>
          <cell r="K2087" t="str">
            <v>Balance Sheet</v>
          </cell>
          <cell r="L2087" t="str">
            <v>Assets</v>
          </cell>
          <cell r="M2087" t="str">
            <v>1 - Assets-08 Cash and Short Term Investments</v>
          </cell>
          <cell r="N2087" t="str">
            <v>A5</v>
          </cell>
          <cell r="O2087" t="str">
            <v>Cash and short term investments</v>
          </cell>
          <cell r="P2087" t="str">
            <v>A05</v>
          </cell>
          <cell r="Q2087" t="str">
            <v>Cash and short term investments</v>
          </cell>
          <cell r="R2087" t="str">
            <v>Health</v>
          </cell>
          <cell r="S2087" t="str">
            <v>First Commonwealth</v>
          </cell>
          <cell r="T2087" t="e">
            <v>#N/A</v>
          </cell>
          <cell r="U2087" t="str">
            <v>CORE</v>
          </cell>
          <cell r="V2087" t="str">
            <v>W. Skinner</v>
          </cell>
          <cell r="W2087" t="e">
            <v>#N/A</v>
          </cell>
          <cell r="X2087" t="str">
            <v>First Commonwealth of MO, Inc</v>
          </cell>
          <cell r="Y2087" t="str">
            <v>Cash &amp; cash equivalent</v>
          </cell>
          <cell r="Z2087" t="str">
            <v>01-Assets</v>
          </cell>
          <cell r="AA2087" t="str">
            <v>A03</v>
          </cell>
        </row>
        <row r="2088">
          <cell r="A2088" t="str">
            <v>96426</v>
          </cell>
          <cell r="B2088" t="str">
            <v>1516510</v>
          </cell>
          <cell r="C2088" t="str">
            <v>Bank One FCW Ckg # 18164307</v>
          </cell>
          <cell r="D2088" t="str">
            <v>63200</v>
          </cell>
          <cell r="F2088">
            <v>0</v>
          </cell>
          <cell r="G2088" t="str">
            <v>C</v>
          </cell>
          <cell r="H2088">
            <v>0</v>
          </cell>
          <cell r="I2088">
            <v>2006</v>
          </cell>
          <cell r="J2088" t="str">
            <v>026</v>
          </cell>
          <cell r="K2088" t="str">
            <v>Balance Sheet</v>
          </cell>
          <cell r="L2088" t="str">
            <v>Assets</v>
          </cell>
          <cell r="M2088" t="str">
            <v>1 - Assets-08 Cash and Short Term Investments</v>
          </cell>
          <cell r="N2088" t="str">
            <v>A5</v>
          </cell>
          <cell r="O2088" t="str">
            <v>Cash and short term investments</v>
          </cell>
          <cell r="P2088" t="str">
            <v>A05</v>
          </cell>
          <cell r="Q2088" t="str">
            <v>Cash and short term investments</v>
          </cell>
          <cell r="R2088" t="str">
            <v>Health</v>
          </cell>
          <cell r="S2088" t="str">
            <v>First Commonwealth</v>
          </cell>
          <cell r="T2088" t="e">
            <v>#N/A</v>
          </cell>
          <cell r="U2088" t="str">
            <v>CORE</v>
          </cell>
          <cell r="V2088" t="str">
            <v>W. Skinner</v>
          </cell>
          <cell r="W2088" t="e">
            <v>#N/A</v>
          </cell>
          <cell r="X2088" t="str">
            <v>First Commonwealth of MO, Inc</v>
          </cell>
          <cell r="Y2088" t="str">
            <v>Cash &amp; cash equivalent</v>
          </cell>
          <cell r="Z2088" t="str">
            <v>01-Assets</v>
          </cell>
          <cell r="AA2088" t="str">
            <v>A03</v>
          </cell>
        </row>
        <row r="2089">
          <cell r="A2089" t="str">
            <v>96426</v>
          </cell>
          <cell r="B2089" t="str">
            <v>1516510</v>
          </cell>
          <cell r="C2089" t="str">
            <v>Bank One FCW Ckg # 18164307</v>
          </cell>
          <cell r="D2089" t="str">
            <v>63601</v>
          </cell>
          <cell r="F2089">
            <v>0</v>
          </cell>
          <cell r="G2089" t="str">
            <v>C</v>
          </cell>
          <cell r="H2089">
            <v>0</v>
          </cell>
          <cell r="I2089">
            <v>2006</v>
          </cell>
          <cell r="J2089">
            <v>0</v>
          </cell>
          <cell r="K2089" t="str">
            <v>Balance Sheet</v>
          </cell>
          <cell r="L2089" t="str">
            <v>Assets</v>
          </cell>
          <cell r="M2089" t="str">
            <v>1 - Assets-08 Cash and Short Term Investments</v>
          </cell>
          <cell r="N2089" t="str">
            <v>A5</v>
          </cell>
          <cell r="O2089" t="str">
            <v>Cash and short term investments</v>
          </cell>
          <cell r="P2089" t="str">
            <v>A05</v>
          </cell>
          <cell r="Q2089" t="str">
            <v>Cash and short term investments</v>
          </cell>
          <cell r="R2089" t="str">
            <v>Health</v>
          </cell>
          <cell r="S2089" t="str">
            <v>First Commonwealth</v>
          </cell>
          <cell r="T2089" t="e">
            <v>#N/A</v>
          </cell>
          <cell r="U2089" t="str">
            <v>CORE</v>
          </cell>
          <cell r="V2089" t="str">
            <v>W. Skinner</v>
          </cell>
          <cell r="W2089" t="e">
            <v>#N/A</v>
          </cell>
          <cell r="X2089" t="str">
            <v>First Commonwealth of MO, Inc</v>
          </cell>
          <cell r="Y2089" t="str">
            <v>Cash &amp; cash equivalent</v>
          </cell>
          <cell r="Z2089" t="str">
            <v>01-Assets</v>
          </cell>
          <cell r="AA2089" t="str">
            <v>A03</v>
          </cell>
        </row>
        <row r="2090">
          <cell r="A2090" t="str">
            <v>96426</v>
          </cell>
          <cell r="B2090" t="str">
            <v>1516510</v>
          </cell>
          <cell r="C2090" t="str">
            <v>Bank One FCW Ckg # 18164307</v>
          </cell>
          <cell r="D2090" t="str">
            <v>63610</v>
          </cell>
          <cell r="F2090">
            <v>0</v>
          </cell>
          <cell r="G2090" t="str">
            <v>C</v>
          </cell>
          <cell r="H2090">
            <v>0</v>
          </cell>
          <cell r="I2090">
            <v>2006</v>
          </cell>
          <cell r="J2090">
            <v>0</v>
          </cell>
          <cell r="K2090" t="str">
            <v>Balance Sheet</v>
          </cell>
          <cell r="L2090" t="str">
            <v>Assets</v>
          </cell>
          <cell r="M2090" t="str">
            <v>1 - Assets-08 Cash and Short Term Investments</v>
          </cell>
          <cell r="N2090" t="str">
            <v>A5</v>
          </cell>
          <cell r="O2090" t="str">
            <v>Cash and short term investments</v>
          </cell>
          <cell r="P2090" t="str">
            <v>A05</v>
          </cell>
          <cell r="Q2090" t="str">
            <v>Cash and short term investments</v>
          </cell>
          <cell r="R2090" t="str">
            <v>Health</v>
          </cell>
          <cell r="S2090" t="str">
            <v>First Commonwealth</v>
          </cell>
          <cell r="T2090" t="e">
            <v>#N/A</v>
          </cell>
          <cell r="U2090" t="str">
            <v>CORE</v>
          </cell>
          <cell r="V2090" t="str">
            <v>W. Skinner</v>
          </cell>
          <cell r="W2090" t="e">
            <v>#N/A</v>
          </cell>
          <cell r="X2090" t="str">
            <v>First Commonwealth of MO, Inc</v>
          </cell>
          <cell r="Y2090" t="str">
            <v>Cash &amp; cash equivalent</v>
          </cell>
          <cell r="Z2090" t="str">
            <v>01-Assets</v>
          </cell>
          <cell r="AA2090" t="str">
            <v>A03</v>
          </cell>
        </row>
        <row r="2091">
          <cell r="A2091" t="str">
            <v>96426</v>
          </cell>
          <cell r="B2091" t="str">
            <v>1516510</v>
          </cell>
          <cell r="C2091" t="str">
            <v>Bank One FCW Ckg # 18164307</v>
          </cell>
          <cell r="D2091" t="str">
            <v>63615</v>
          </cell>
          <cell r="F2091">
            <v>0</v>
          </cell>
          <cell r="G2091" t="str">
            <v>C</v>
          </cell>
          <cell r="H2091">
            <v>0</v>
          </cell>
          <cell r="I2091">
            <v>2006</v>
          </cell>
          <cell r="J2091">
            <v>0</v>
          </cell>
          <cell r="K2091" t="str">
            <v>Balance Sheet</v>
          </cell>
          <cell r="L2091" t="str">
            <v>Assets</v>
          </cell>
          <cell r="M2091" t="str">
            <v>1 - Assets-08 Cash and Short Term Investments</v>
          </cell>
          <cell r="N2091" t="str">
            <v>A5</v>
          </cell>
          <cell r="O2091" t="str">
            <v>Cash and short term investments</v>
          </cell>
          <cell r="P2091" t="str">
            <v>A05</v>
          </cell>
          <cell r="Q2091" t="str">
            <v>Cash and short term investments</v>
          </cell>
          <cell r="R2091" t="str">
            <v>Health</v>
          </cell>
          <cell r="S2091" t="str">
            <v>First Commonwealth</v>
          </cell>
          <cell r="T2091" t="e">
            <v>#N/A</v>
          </cell>
          <cell r="U2091" t="str">
            <v>CORE</v>
          </cell>
          <cell r="V2091" t="str">
            <v>W. Skinner</v>
          </cell>
          <cell r="W2091" t="e">
            <v>#N/A</v>
          </cell>
          <cell r="X2091" t="str">
            <v>First Commonwealth of MO, Inc</v>
          </cell>
          <cell r="Y2091" t="str">
            <v>Cash &amp; cash equivalent</v>
          </cell>
          <cell r="Z2091" t="str">
            <v>01-Assets</v>
          </cell>
          <cell r="AA2091" t="str">
            <v>A03</v>
          </cell>
        </row>
        <row r="2092">
          <cell r="A2092" t="str">
            <v>96426</v>
          </cell>
          <cell r="B2092" t="str">
            <v>1000030</v>
          </cell>
          <cell r="C2092" t="str">
            <v>Bonds-Accrued  Discount</v>
          </cell>
          <cell r="D2092" t="str">
            <v>63200</v>
          </cell>
          <cell r="F2092">
            <v>0</v>
          </cell>
          <cell r="G2092" t="str">
            <v>C</v>
          </cell>
          <cell r="H2092">
            <v>0</v>
          </cell>
          <cell r="I2092">
            <v>2006</v>
          </cell>
          <cell r="J2092">
            <v>0</v>
          </cell>
          <cell r="K2092" t="str">
            <v>Balance Sheet</v>
          </cell>
          <cell r="L2092" t="str">
            <v>Assets</v>
          </cell>
          <cell r="M2092" t="str">
            <v>1 - Assets-01 Bonds</v>
          </cell>
          <cell r="N2092" t="str">
            <v>A1</v>
          </cell>
          <cell r="O2092" t="str">
            <v>Bonds</v>
          </cell>
          <cell r="P2092" t="str">
            <v>A01</v>
          </cell>
          <cell r="Q2092" t="str">
            <v>Bonds</v>
          </cell>
          <cell r="R2092" t="str">
            <v>Health</v>
          </cell>
          <cell r="S2092" t="str">
            <v>First Commonwealth</v>
          </cell>
          <cell r="T2092" t="e">
            <v>#N/A</v>
          </cell>
          <cell r="U2092" t="str">
            <v>CORE</v>
          </cell>
          <cell r="V2092" t="str">
            <v>A. Li</v>
          </cell>
          <cell r="W2092" t="e">
            <v>#N/A</v>
          </cell>
          <cell r="X2092" t="str">
            <v>First Commonwealth of MO, Inc</v>
          </cell>
          <cell r="Y2092" t="str">
            <v>Restricted Cash</v>
          </cell>
          <cell r="Z2092" t="str">
            <v>01-Assets</v>
          </cell>
          <cell r="AA2092" t="str">
            <v>A02</v>
          </cell>
        </row>
        <row r="2093">
          <cell r="A2093" t="str">
            <v>96426</v>
          </cell>
          <cell r="B2093" t="str">
            <v>1000030</v>
          </cell>
          <cell r="C2093" t="str">
            <v>Bonds-Accrued  Discount</v>
          </cell>
          <cell r="D2093" t="str">
            <v>63601</v>
          </cell>
          <cell r="F2093">
            <v>0</v>
          </cell>
          <cell r="G2093" t="str">
            <v>C</v>
          </cell>
          <cell r="H2093">
            <v>0</v>
          </cell>
          <cell r="I2093">
            <v>2006</v>
          </cell>
          <cell r="J2093">
            <v>0</v>
          </cell>
          <cell r="K2093" t="str">
            <v>Balance Sheet</v>
          </cell>
          <cell r="L2093" t="str">
            <v>Assets</v>
          </cell>
          <cell r="M2093" t="str">
            <v>1 - Assets-01 Bonds</v>
          </cell>
          <cell r="N2093" t="str">
            <v>A1</v>
          </cell>
          <cell r="O2093" t="str">
            <v>Bonds</v>
          </cell>
          <cell r="P2093" t="str">
            <v>A01</v>
          </cell>
          <cell r="Q2093" t="str">
            <v>Bonds</v>
          </cell>
          <cell r="R2093" t="str">
            <v>Health</v>
          </cell>
          <cell r="S2093" t="str">
            <v>First Commonwealth</v>
          </cell>
          <cell r="T2093" t="e">
            <v>#N/A</v>
          </cell>
          <cell r="U2093" t="str">
            <v>CORE</v>
          </cell>
          <cell r="V2093" t="str">
            <v>A. Li</v>
          </cell>
          <cell r="W2093" t="e">
            <v>#N/A</v>
          </cell>
          <cell r="X2093" t="str">
            <v>First Commonwealth of MO, Inc</v>
          </cell>
          <cell r="Y2093" t="str">
            <v>Restricted Cash</v>
          </cell>
          <cell r="Z2093" t="str">
            <v>01-Assets</v>
          </cell>
          <cell r="AA2093" t="str">
            <v>A02</v>
          </cell>
        </row>
        <row r="2094">
          <cell r="A2094" t="str">
            <v>96426</v>
          </cell>
          <cell r="B2094" t="str">
            <v>1000030</v>
          </cell>
          <cell r="C2094" t="str">
            <v>Bonds-Accrued  Discount</v>
          </cell>
          <cell r="D2094" t="str">
            <v>63610</v>
          </cell>
          <cell r="F2094">
            <v>0</v>
          </cell>
          <cell r="G2094" t="str">
            <v>C</v>
          </cell>
          <cell r="H2094">
            <v>-12.782999999999999</v>
          </cell>
          <cell r="I2094">
            <v>2006</v>
          </cell>
          <cell r="J2094">
            <v>0</v>
          </cell>
          <cell r="K2094" t="str">
            <v>Balance Sheet</v>
          </cell>
          <cell r="L2094" t="str">
            <v>Assets</v>
          </cell>
          <cell r="M2094" t="str">
            <v>1 - Assets-01 Bonds</v>
          </cell>
          <cell r="N2094" t="str">
            <v>A1</v>
          </cell>
          <cell r="O2094" t="str">
            <v>Bonds</v>
          </cell>
          <cell r="P2094" t="str">
            <v>A01</v>
          </cell>
          <cell r="Q2094" t="str">
            <v>Bonds</v>
          </cell>
          <cell r="R2094" t="str">
            <v>Health</v>
          </cell>
          <cell r="S2094" t="str">
            <v>First Commonwealth</v>
          </cell>
          <cell r="T2094" t="e">
            <v>#N/A</v>
          </cell>
          <cell r="U2094" t="str">
            <v>CORE</v>
          </cell>
          <cell r="V2094" t="str">
            <v>A. Li</v>
          </cell>
          <cell r="W2094" t="e">
            <v>#N/A</v>
          </cell>
          <cell r="X2094" t="str">
            <v>First Commonwealth of MO, Inc</v>
          </cell>
          <cell r="Y2094" t="str">
            <v>Restricted Cash</v>
          </cell>
          <cell r="Z2094" t="str">
            <v>01-Assets</v>
          </cell>
          <cell r="AA2094" t="str">
            <v>A02</v>
          </cell>
        </row>
        <row r="2095">
          <cell r="A2095" t="str">
            <v>96426</v>
          </cell>
          <cell r="B2095" t="str">
            <v>1000000</v>
          </cell>
          <cell r="C2095" t="str">
            <v>Bonds-Taxable Unaffiliated</v>
          </cell>
          <cell r="D2095" t="str">
            <v>63601</v>
          </cell>
          <cell r="F2095">
            <v>0</v>
          </cell>
          <cell r="G2095" t="str">
            <v>C</v>
          </cell>
          <cell r="H2095">
            <v>53000</v>
          </cell>
          <cell r="I2095">
            <v>2006</v>
          </cell>
          <cell r="J2095">
            <v>0</v>
          </cell>
          <cell r="K2095" t="str">
            <v>Balance Sheet</v>
          </cell>
          <cell r="L2095" t="str">
            <v>Assets</v>
          </cell>
          <cell r="M2095" t="str">
            <v>1 - Assets-01 Bonds</v>
          </cell>
          <cell r="N2095" t="str">
            <v>A1</v>
          </cell>
          <cell r="O2095" t="str">
            <v>Bonds</v>
          </cell>
          <cell r="P2095" t="str">
            <v>A01</v>
          </cell>
          <cell r="Q2095" t="str">
            <v>Bonds</v>
          </cell>
          <cell r="R2095" t="str">
            <v>Health</v>
          </cell>
          <cell r="S2095" t="str">
            <v>First Commonwealth</v>
          </cell>
          <cell r="T2095" t="e">
            <v>#N/A</v>
          </cell>
          <cell r="U2095" t="str">
            <v>CORE</v>
          </cell>
          <cell r="V2095" t="str">
            <v>A. Li</v>
          </cell>
          <cell r="W2095" t="e">
            <v>#N/A</v>
          </cell>
          <cell r="X2095" t="str">
            <v>First Commonwealth of MO, Inc</v>
          </cell>
          <cell r="Y2095" t="str">
            <v>Restricted Cash</v>
          </cell>
          <cell r="Z2095" t="str">
            <v>01-Assets</v>
          </cell>
          <cell r="AA2095" t="str">
            <v>A02</v>
          </cell>
        </row>
        <row r="2096">
          <cell r="A2096" t="str">
            <v>96426</v>
          </cell>
          <cell r="B2096" t="str">
            <v>1510345</v>
          </cell>
          <cell r="C2096" t="str">
            <v>Cash -FCW 96426</v>
          </cell>
          <cell r="D2096">
            <v>0</v>
          </cell>
          <cell r="F2096">
            <v>0</v>
          </cell>
          <cell r="G2096" t="str">
            <v>C</v>
          </cell>
          <cell r="H2096">
            <v>-1815.23</v>
          </cell>
          <cell r="I2096">
            <v>2006</v>
          </cell>
          <cell r="J2096">
            <v>0</v>
          </cell>
          <cell r="K2096" t="str">
            <v>Balance Sheet</v>
          </cell>
          <cell r="L2096" t="str">
            <v>Assets</v>
          </cell>
          <cell r="M2096" t="str">
            <v>1 - Assets-08 Cash and Short Term Investments</v>
          </cell>
          <cell r="N2096" t="str">
            <v>A5</v>
          </cell>
          <cell r="O2096" t="str">
            <v>Cash and short term investments</v>
          </cell>
          <cell r="P2096" t="str">
            <v>A05</v>
          </cell>
          <cell r="Q2096" t="str">
            <v>Cash and short term investments</v>
          </cell>
          <cell r="R2096" t="e">
            <v>#N/A</v>
          </cell>
          <cell r="S2096" t="e">
            <v>#N/A</v>
          </cell>
          <cell r="T2096" t="e">
            <v>#N/A</v>
          </cell>
          <cell r="U2096" t="str">
            <v>CORE</v>
          </cell>
          <cell r="V2096" t="str">
            <v>W. Skinner</v>
          </cell>
          <cell r="W2096" t="e">
            <v>#N/A</v>
          </cell>
          <cell r="X2096" t="str">
            <v>First Commonwealth of MO, Inc</v>
          </cell>
          <cell r="Y2096" t="str">
            <v>Cash &amp; cash equivalent</v>
          </cell>
          <cell r="Z2096" t="str">
            <v>01-Assets</v>
          </cell>
          <cell r="AA2096" t="str">
            <v>A03</v>
          </cell>
        </row>
        <row r="2097">
          <cell r="A2097" t="str">
            <v>96426</v>
          </cell>
          <cell r="B2097" t="str">
            <v>1510345</v>
          </cell>
          <cell r="C2097" t="str">
            <v>Cash -FCW 96426</v>
          </cell>
          <cell r="D2097" t="str">
            <v>99999</v>
          </cell>
          <cell r="F2097">
            <v>0</v>
          </cell>
          <cell r="G2097" t="str">
            <v>C</v>
          </cell>
          <cell r="H2097">
            <v>-2252.8200000000002</v>
          </cell>
          <cell r="I2097">
            <v>2006</v>
          </cell>
          <cell r="J2097">
            <v>0</v>
          </cell>
          <cell r="K2097" t="str">
            <v>Balance Sheet</v>
          </cell>
          <cell r="L2097" t="str">
            <v>Assets</v>
          </cell>
          <cell r="M2097" t="str">
            <v>1 - Assets-08 Cash and Short Term Investments</v>
          </cell>
          <cell r="N2097" t="str">
            <v>A5</v>
          </cell>
          <cell r="O2097" t="str">
            <v>Cash and short term investments</v>
          </cell>
          <cell r="P2097" t="str">
            <v>A05</v>
          </cell>
          <cell r="Q2097" t="str">
            <v>Cash and short term investments</v>
          </cell>
          <cell r="R2097" t="str">
            <v>Health</v>
          </cell>
          <cell r="S2097" t="e">
            <v>#N/A</v>
          </cell>
          <cell r="T2097" t="e">
            <v>#N/A</v>
          </cell>
          <cell r="U2097" t="str">
            <v>CORE</v>
          </cell>
          <cell r="V2097" t="str">
            <v>W. Skinner</v>
          </cell>
          <cell r="W2097" t="e">
            <v>#N/A</v>
          </cell>
          <cell r="X2097" t="str">
            <v>First Commonwealth of MO, Inc</v>
          </cell>
          <cell r="Y2097" t="str">
            <v>Cash &amp; cash equivalent</v>
          </cell>
          <cell r="Z2097" t="str">
            <v>01-Assets</v>
          </cell>
          <cell r="AA2097" t="str">
            <v>A03</v>
          </cell>
        </row>
        <row r="2098">
          <cell r="A2098" t="str">
            <v>96426</v>
          </cell>
          <cell r="B2098" t="str">
            <v>1519600</v>
          </cell>
          <cell r="C2098" t="str">
            <v>Central Bank FCW Ckg # 0125636</v>
          </cell>
          <cell r="D2098">
            <v>0</v>
          </cell>
          <cell r="F2098">
            <v>0</v>
          </cell>
          <cell r="G2098" t="str">
            <v>C</v>
          </cell>
          <cell r="H2098">
            <v>3848.32</v>
          </cell>
          <cell r="I2098">
            <v>2006</v>
          </cell>
          <cell r="J2098">
            <v>0</v>
          </cell>
          <cell r="K2098" t="str">
            <v>Balance Sheet</v>
          </cell>
          <cell r="L2098" t="str">
            <v>Assets</v>
          </cell>
          <cell r="M2098" t="str">
            <v>1 - Assets-08 Cash and Short Term Investments</v>
          </cell>
          <cell r="N2098" t="str">
            <v>A5</v>
          </cell>
          <cell r="O2098" t="str">
            <v>Cash and short term investments</v>
          </cell>
          <cell r="P2098" t="str">
            <v>A05</v>
          </cell>
          <cell r="Q2098" t="str">
            <v>Cash and short term investments</v>
          </cell>
          <cell r="R2098" t="e">
            <v>#N/A</v>
          </cell>
          <cell r="S2098" t="e">
            <v>#N/A</v>
          </cell>
          <cell r="T2098" t="e">
            <v>#N/A</v>
          </cell>
          <cell r="U2098" t="str">
            <v>CORE</v>
          </cell>
          <cell r="V2098" t="str">
            <v>W. Skinner</v>
          </cell>
          <cell r="W2098" t="e">
            <v>#N/A</v>
          </cell>
          <cell r="X2098" t="str">
            <v>First Commonwealth of MO, Inc</v>
          </cell>
          <cell r="Y2098" t="str">
            <v>Cash &amp; cash equivalent</v>
          </cell>
          <cell r="Z2098" t="str">
            <v>01-Assets</v>
          </cell>
          <cell r="AA2098" t="str">
            <v>A03</v>
          </cell>
        </row>
        <row r="2099">
          <cell r="A2099" t="str">
            <v>96426</v>
          </cell>
          <cell r="B2099" t="str">
            <v>1519600</v>
          </cell>
          <cell r="C2099" t="str">
            <v>Central Bank FCW Ckg # 0125636</v>
          </cell>
          <cell r="D2099" t="str">
            <v>63601</v>
          </cell>
          <cell r="F2099">
            <v>0</v>
          </cell>
          <cell r="G2099" t="str">
            <v>C</v>
          </cell>
          <cell r="H2099">
            <v>0</v>
          </cell>
          <cell r="I2099">
            <v>2006</v>
          </cell>
          <cell r="J2099">
            <v>0</v>
          </cell>
          <cell r="K2099" t="str">
            <v>Balance Sheet</v>
          </cell>
          <cell r="L2099" t="str">
            <v>Assets</v>
          </cell>
          <cell r="M2099" t="str">
            <v>1 - Assets-08 Cash and Short Term Investments</v>
          </cell>
          <cell r="N2099" t="str">
            <v>A5</v>
          </cell>
          <cell r="O2099" t="str">
            <v>Cash and short term investments</v>
          </cell>
          <cell r="P2099" t="str">
            <v>A05</v>
          </cell>
          <cell r="Q2099" t="str">
            <v>Cash and short term investments</v>
          </cell>
          <cell r="R2099" t="str">
            <v>Health</v>
          </cell>
          <cell r="S2099" t="str">
            <v>First Commonwealth</v>
          </cell>
          <cell r="T2099" t="e">
            <v>#N/A</v>
          </cell>
          <cell r="U2099" t="str">
            <v>CORE</v>
          </cell>
          <cell r="V2099" t="str">
            <v>W. Skinner</v>
          </cell>
          <cell r="W2099" t="e">
            <v>#N/A</v>
          </cell>
          <cell r="X2099" t="str">
            <v>First Commonwealth of MO, Inc</v>
          </cell>
          <cell r="Y2099" t="str">
            <v>Cash &amp; cash equivalent</v>
          </cell>
          <cell r="Z2099" t="str">
            <v>01-Assets</v>
          </cell>
          <cell r="AA2099" t="str">
            <v>A03</v>
          </cell>
        </row>
        <row r="2100">
          <cell r="A2100" t="str">
            <v>96426</v>
          </cell>
          <cell r="B2100" t="str">
            <v>1519600</v>
          </cell>
          <cell r="C2100" t="str">
            <v>Central Bank FCW Ckg # 0125636</v>
          </cell>
          <cell r="D2100" t="str">
            <v>63610</v>
          </cell>
          <cell r="F2100">
            <v>0</v>
          </cell>
          <cell r="G2100" t="str">
            <v>C</v>
          </cell>
          <cell r="H2100">
            <v>0</v>
          </cell>
          <cell r="I2100">
            <v>2006</v>
          </cell>
          <cell r="J2100">
            <v>0</v>
          </cell>
          <cell r="K2100" t="str">
            <v>Balance Sheet</v>
          </cell>
          <cell r="L2100" t="str">
            <v>Assets</v>
          </cell>
          <cell r="M2100" t="str">
            <v>1 - Assets-08 Cash and Short Term Investments</v>
          </cell>
          <cell r="N2100" t="str">
            <v>A5</v>
          </cell>
          <cell r="O2100" t="str">
            <v>Cash and short term investments</v>
          </cell>
          <cell r="P2100" t="str">
            <v>A05</v>
          </cell>
          <cell r="Q2100" t="str">
            <v>Cash and short term investments</v>
          </cell>
          <cell r="R2100" t="str">
            <v>Health</v>
          </cell>
          <cell r="S2100" t="str">
            <v>First Commonwealth</v>
          </cell>
          <cell r="T2100" t="e">
            <v>#N/A</v>
          </cell>
          <cell r="U2100" t="str">
            <v>CORE</v>
          </cell>
          <cell r="V2100" t="str">
            <v>W. Skinner</v>
          </cell>
          <cell r="W2100" t="e">
            <v>#N/A</v>
          </cell>
          <cell r="X2100" t="str">
            <v>First Commonwealth of MO, Inc</v>
          </cell>
          <cell r="Y2100" t="str">
            <v>Cash &amp; cash equivalent</v>
          </cell>
          <cell r="Z2100" t="str">
            <v>01-Assets</v>
          </cell>
          <cell r="AA2100" t="str">
            <v>A03</v>
          </cell>
        </row>
        <row r="2101">
          <cell r="A2101" t="str">
            <v>96426</v>
          </cell>
          <cell r="B2101" t="str">
            <v>9015130</v>
          </cell>
          <cell r="C2101" t="str">
            <v>Chg 1st Yr Premium Deferred</v>
          </cell>
          <cell r="D2101" t="str">
            <v>63610</v>
          </cell>
          <cell r="F2101">
            <v>0</v>
          </cell>
          <cell r="G2101" t="str">
            <v>C</v>
          </cell>
          <cell r="H2101">
            <v>6810.07</v>
          </cell>
          <cell r="I2101">
            <v>2006</v>
          </cell>
          <cell r="J2101">
            <v>0</v>
          </cell>
          <cell r="K2101" t="str">
            <v>Stat Line</v>
          </cell>
          <cell r="L2101" t="str">
            <v>stat</v>
          </cell>
          <cell r="M2101" t="str">
            <v>stat</v>
          </cell>
          <cell r="N2101" t="e">
            <v>#N/A</v>
          </cell>
          <cell r="O2101" t="e">
            <v>#N/A</v>
          </cell>
          <cell r="P2101">
            <v>0</v>
          </cell>
          <cell r="Q2101">
            <v>0</v>
          </cell>
          <cell r="R2101" t="str">
            <v>Health</v>
          </cell>
          <cell r="S2101" t="str">
            <v>First Commonwealth</v>
          </cell>
          <cell r="T2101" t="e">
            <v>#N/A</v>
          </cell>
          <cell r="U2101" t="str">
            <v>CORE</v>
          </cell>
          <cell r="V2101" t="str">
            <v>C.Orros</v>
          </cell>
          <cell r="W2101" t="e">
            <v>#N/A</v>
          </cell>
          <cell r="X2101" t="str">
            <v>First Commonwealth of MO, Inc</v>
          </cell>
          <cell r="Y2101">
            <v>0</v>
          </cell>
          <cell r="Z2101">
            <v>0</v>
          </cell>
          <cell r="AA2101">
            <v>0</v>
          </cell>
        </row>
        <row r="2102">
          <cell r="A2102" t="str">
            <v>96426</v>
          </cell>
          <cell r="B2102" t="str">
            <v>4041035</v>
          </cell>
          <cell r="C2102" t="str">
            <v>Chg Claim Accrued Lia IBNR</v>
          </cell>
          <cell r="D2102" t="str">
            <v>63605</v>
          </cell>
          <cell r="F2102">
            <v>0</v>
          </cell>
          <cell r="G2102" t="str">
            <v>C</v>
          </cell>
          <cell r="H2102">
            <v>1220.529</v>
          </cell>
          <cell r="I2102">
            <v>2006</v>
          </cell>
          <cell r="J2102" t="str">
            <v>026</v>
          </cell>
          <cell r="K2102" t="str">
            <v>Income Statement</v>
          </cell>
          <cell r="L2102" t="str">
            <v>Expenses</v>
          </cell>
          <cell r="M2102" t="str">
            <v>5 - Expense-01 Policyholder Benefits</v>
          </cell>
          <cell r="N2102" t="str">
            <v>O13</v>
          </cell>
          <cell r="O2102" t="str">
            <v>Policyholder Benefits</v>
          </cell>
          <cell r="P2102" t="str">
            <v>O10</v>
          </cell>
          <cell r="Q2102" t="str">
            <v>Other Professional Services</v>
          </cell>
          <cell r="R2102" t="str">
            <v>Health</v>
          </cell>
          <cell r="S2102" t="str">
            <v>First Commonwealth</v>
          </cell>
          <cell r="T2102" t="str">
            <v>Reserve</v>
          </cell>
          <cell r="U2102" t="str">
            <v>CORE</v>
          </cell>
          <cell r="V2102" t="str">
            <v>D.Davis,JV</v>
          </cell>
          <cell r="W2102" t="e">
            <v>#N/A</v>
          </cell>
          <cell r="X2102" t="str">
            <v>First Commonwealth of MO, Inc</v>
          </cell>
          <cell r="Y2102" t="str">
            <v>Benefit and claims</v>
          </cell>
          <cell r="Z2102" t="str">
            <v>05-Expenses</v>
          </cell>
          <cell r="AA2102" t="str">
            <v>EX01</v>
          </cell>
        </row>
        <row r="2103">
          <cell r="A2103" t="str">
            <v>96426</v>
          </cell>
          <cell r="B2103" t="str">
            <v>4041035</v>
          </cell>
          <cell r="C2103" t="str">
            <v>Chg Claim Accrued Lia IBNR</v>
          </cell>
          <cell r="D2103" t="str">
            <v>63605</v>
          </cell>
          <cell r="F2103">
            <v>0</v>
          </cell>
          <cell r="G2103" t="str">
            <v>S</v>
          </cell>
          <cell r="H2103">
            <v>0</v>
          </cell>
          <cell r="I2103">
            <v>2006</v>
          </cell>
          <cell r="J2103" t="str">
            <v>026</v>
          </cell>
          <cell r="K2103" t="str">
            <v>Income Statement</v>
          </cell>
          <cell r="L2103" t="str">
            <v>Expenses</v>
          </cell>
          <cell r="M2103" t="str">
            <v>5 - Expense-01 Policyholder Benefits</v>
          </cell>
          <cell r="N2103" t="str">
            <v>O13</v>
          </cell>
          <cell r="O2103" t="str">
            <v>Policyholder Benefits</v>
          </cell>
          <cell r="P2103" t="str">
            <v>O10</v>
          </cell>
          <cell r="Q2103" t="str">
            <v>Other Professional Services</v>
          </cell>
          <cell r="R2103" t="str">
            <v>Health</v>
          </cell>
          <cell r="S2103" t="str">
            <v>First Commonwealth</v>
          </cell>
          <cell r="T2103" t="str">
            <v>Reserve</v>
          </cell>
          <cell r="U2103" t="str">
            <v>STAT</v>
          </cell>
          <cell r="V2103" t="str">
            <v>D.Davis,JV</v>
          </cell>
          <cell r="W2103" t="e">
            <v>#N/A</v>
          </cell>
          <cell r="X2103" t="str">
            <v>First Commonwealth of MO, Inc</v>
          </cell>
          <cell r="Y2103" t="str">
            <v>Benefit and claims</v>
          </cell>
          <cell r="Z2103" t="str">
            <v>05-Expenses</v>
          </cell>
          <cell r="AA2103" t="str">
            <v>EX01</v>
          </cell>
        </row>
        <row r="2104">
          <cell r="A2104" t="str">
            <v>96426</v>
          </cell>
          <cell r="B2104" t="str">
            <v>4041035</v>
          </cell>
          <cell r="C2104" t="str">
            <v>Chg Claim Accrued Lia IBNR</v>
          </cell>
          <cell r="D2104" t="str">
            <v>63615</v>
          </cell>
          <cell r="F2104">
            <v>0</v>
          </cell>
          <cell r="G2104" t="str">
            <v>C</v>
          </cell>
          <cell r="H2104">
            <v>63114.470999999998</v>
          </cell>
          <cell r="I2104">
            <v>2006</v>
          </cell>
          <cell r="J2104" t="str">
            <v>026</v>
          </cell>
          <cell r="K2104" t="str">
            <v>Income Statement</v>
          </cell>
          <cell r="L2104" t="str">
            <v>Expenses</v>
          </cell>
          <cell r="M2104" t="str">
            <v>5 - Expense-01 Policyholder Benefits</v>
          </cell>
          <cell r="N2104" t="str">
            <v>O13</v>
          </cell>
          <cell r="O2104" t="str">
            <v>Policyholder Benefits</v>
          </cell>
          <cell r="P2104" t="str">
            <v>O10</v>
          </cell>
          <cell r="Q2104" t="str">
            <v>Other Professional Services</v>
          </cell>
          <cell r="R2104" t="str">
            <v>Health</v>
          </cell>
          <cell r="S2104" t="str">
            <v>First Commonwealth</v>
          </cell>
          <cell r="T2104" t="str">
            <v>Reserve</v>
          </cell>
          <cell r="U2104" t="str">
            <v>CORE</v>
          </cell>
          <cell r="V2104" t="str">
            <v>D.Davis,JV</v>
          </cell>
          <cell r="W2104" t="e">
            <v>#N/A</v>
          </cell>
          <cell r="X2104" t="str">
            <v>First Commonwealth of MO, Inc</v>
          </cell>
          <cell r="Y2104" t="str">
            <v>Benefit and claims</v>
          </cell>
          <cell r="Z2104" t="str">
            <v>05-Expenses</v>
          </cell>
          <cell r="AA2104" t="str">
            <v>EX01</v>
          </cell>
        </row>
        <row r="2105">
          <cell r="A2105" t="str">
            <v>96426</v>
          </cell>
          <cell r="B2105" t="str">
            <v>4041035</v>
          </cell>
          <cell r="C2105" t="str">
            <v>Chg Claim Accrued Lia IBNR</v>
          </cell>
          <cell r="D2105" t="str">
            <v>63615</v>
          </cell>
          <cell r="F2105">
            <v>0</v>
          </cell>
          <cell r="G2105" t="str">
            <v>S</v>
          </cell>
          <cell r="H2105">
            <v>0</v>
          </cell>
          <cell r="I2105">
            <v>2006</v>
          </cell>
          <cell r="J2105" t="str">
            <v>026</v>
          </cell>
          <cell r="K2105" t="str">
            <v>Income Statement</v>
          </cell>
          <cell r="L2105" t="str">
            <v>Expenses</v>
          </cell>
          <cell r="M2105" t="str">
            <v>5 - Expense-01 Policyholder Benefits</v>
          </cell>
          <cell r="N2105" t="str">
            <v>O13</v>
          </cell>
          <cell r="O2105" t="str">
            <v>Policyholder Benefits</v>
          </cell>
          <cell r="P2105" t="str">
            <v>O10</v>
          </cell>
          <cell r="Q2105" t="str">
            <v>Other Professional Services</v>
          </cell>
          <cell r="R2105" t="str">
            <v>Health</v>
          </cell>
          <cell r="S2105" t="str">
            <v>First Commonwealth</v>
          </cell>
          <cell r="T2105" t="str">
            <v>Reserve</v>
          </cell>
          <cell r="U2105" t="str">
            <v>STAT</v>
          </cell>
          <cell r="V2105" t="str">
            <v>D.Davis,JV</v>
          </cell>
          <cell r="W2105" t="e">
            <v>#N/A</v>
          </cell>
          <cell r="X2105" t="str">
            <v>First Commonwealth of MO, Inc</v>
          </cell>
          <cell r="Y2105" t="str">
            <v>Benefit and claims</v>
          </cell>
          <cell r="Z2105" t="str">
            <v>05-Expenses</v>
          </cell>
          <cell r="AA2105" t="str">
            <v>EX01</v>
          </cell>
        </row>
        <row r="2106">
          <cell r="A2106" t="str">
            <v>96426</v>
          </cell>
          <cell r="B2106" t="str">
            <v>4131600</v>
          </cell>
          <cell r="C2106" t="str">
            <v>Chg Comm Ren D&amp;U</v>
          </cell>
          <cell r="D2106" t="str">
            <v>63605</v>
          </cell>
          <cell r="F2106">
            <v>0</v>
          </cell>
          <cell r="G2106" t="str">
            <v>C</v>
          </cell>
          <cell r="H2106">
            <v>-659.35</v>
          </cell>
          <cell r="I2106">
            <v>2006</v>
          </cell>
          <cell r="J2106" t="str">
            <v>026</v>
          </cell>
          <cell r="K2106" t="str">
            <v>Income Statement</v>
          </cell>
          <cell r="L2106" t="str">
            <v>Expenses</v>
          </cell>
          <cell r="M2106" t="str">
            <v>5 - Expense-04 Field &amp; Commission Expenses</v>
          </cell>
          <cell r="N2106" t="str">
            <v>O21</v>
          </cell>
          <cell r="O2106" t="str">
            <v>Commissions</v>
          </cell>
          <cell r="P2106" t="str">
            <v>O21</v>
          </cell>
          <cell r="Q2106" t="str">
            <v>General Administrative Expenses</v>
          </cell>
          <cell r="R2106" t="str">
            <v>Health</v>
          </cell>
          <cell r="S2106" t="str">
            <v>First Commonwealth</v>
          </cell>
          <cell r="T2106" t="e">
            <v>#N/A</v>
          </cell>
          <cell r="U2106" t="str">
            <v>CORE</v>
          </cell>
          <cell r="V2106" t="str">
            <v>D.Davis,MM</v>
          </cell>
          <cell r="W2106" t="e">
            <v>#N/A</v>
          </cell>
          <cell r="X2106" t="str">
            <v>First Commonwealth of MO, Inc</v>
          </cell>
          <cell r="Y2106" t="str">
            <v>Other operating costs and expenses</v>
          </cell>
          <cell r="Z2106" t="str">
            <v>05-Expenses</v>
          </cell>
          <cell r="AA2106" t="str">
            <v>EX02</v>
          </cell>
        </row>
        <row r="2107">
          <cell r="A2107" t="str">
            <v>96426</v>
          </cell>
          <cell r="B2107" t="str">
            <v>4131600</v>
          </cell>
          <cell r="C2107" t="str">
            <v>Chg Comm Ren D&amp;U</v>
          </cell>
          <cell r="D2107" t="str">
            <v>63610</v>
          </cell>
          <cell r="F2107">
            <v>0</v>
          </cell>
          <cell r="G2107" t="str">
            <v>C</v>
          </cell>
          <cell r="H2107">
            <v>-1325.26</v>
          </cell>
          <cell r="I2107">
            <v>2006</v>
          </cell>
          <cell r="J2107" t="str">
            <v>026</v>
          </cell>
          <cell r="K2107" t="str">
            <v>Income Statement</v>
          </cell>
          <cell r="L2107" t="str">
            <v>Expenses</v>
          </cell>
          <cell r="M2107" t="str">
            <v>5 - Expense-04 Field &amp; Commission Expenses</v>
          </cell>
          <cell r="N2107" t="str">
            <v>O21</v>
          </cell>
          <cell r="O2107" t="str">
            <v>Commissions</v>
          </cell>
          <cell r="P2107" t="str">
            <v>O21</v>
          </cell>
          <cell r="Q2107" t="str">
            <v>General Administrative Expenses</v>
          </cell>
          <cell r="R2107" t="str">
            <v>Health</v>
          </cell>
          <cell r="S2107" t="str">
            <v>First Commonwealth</v>
          </cell>
          <cell r="T2107" t="e">
            <v>#N/A</v>
          </cell>
          <cell r="U2107" t="str">
            <v>CORE</v>
          </cell>
          <cell r="V2107" t="str">
            <v>D.Davis,MM</v>
          </cell>
          <cell r="W2107" t="e">
            <v>#N/A</v>
          </cell>
          <cell r="X2107" t="str">
            <v>First Commonwealth of MO, Inc</v>
          </cell>
          <cell r="Y2107" t="str">
            <v>Other operating costs and expenses</v>
          </cell>
          <cell r="Z2107" t="str">
            <v>05-Expenses</v>
          </cell>
          <cell r="AA2107" t="str">
            <v>EX02</v>
          </cell>
        </row>
        <row r="2108">
          <cell r="A2108" t="str">
            <v>96426</v>
          </cell>
          <cell r="B2108" t="str">
            <v>4131600</v>
          </cell>
          <cell r="C2108" t="str">
            <v>Chg Comm Ren D&amp;U</v>
          </cell>
          <cell r="D2108" t="str">
            <v>63615</v>
          </cell>
          <cell r="F2108">
            <v>0</v>
          </cell>
          <cell r="G2108" t="str">
            <v>C</v>
          </cell>
          <cell r="H2108">
            <v>-2565.42</v>
          </cell>
          <cell r="I2108">
            <v>2006</v>
          </cell>
          <cell r="J2108" t="str">
            <v>026</v>
          </cell>
          <cell r="K2108" t="str">
            <v>Income Statement</v>
          </cell>
          <cell r="L2108" t="str">
            <v>Expenses</v>
          </cell>
          <cell r="M2108" t="str">
            <v>5 - Expense-04 Field &amp; Commission Expenses</v>
          </cell>
          <cell r="N2108" t="str">
            <v>O21</v>
          </cell>
          <cell r="O2108" t="str">
            <v>Commissions</v>
          </cell>
          <cell r="P2108" t="str">
            <v>O21</v>
          </cell>
          <cell r="Q2108" t="str">
            <v>General Administrative Expenses</v>
          </cell>
          <cell r="R2108" t="str">
            <v>Health</v>
          </cell>
          <cell r="S2108" t="str">
            <v>First Commonwealth</v>
          </cell>
          <cell r="T2108" t="e">
            <v>#N/A</v>
          </cell>
          <cell r="U2108" t="str">
            <v>CORE</v>
          </cell>
          <cell r="V2108" t="str">
            <v>D.Davis,MM</v>
          </cell>
          <cell r="W2108" t="e">
            <v>#N/A</v>
          </cell>
          <cell r="X2108" t="str">
            <v>First Commonwealth of MO, Inc</v>
          </cell>
          <cell r="Y2108" t="str">
            <v>Other operating costs and expenses</v>
          </cell>
          <cell r="Z2108" t="str">
            <v>05-Expenses</v>
          </cell>
          <cell r="AA2108" t="str">
            <v>EX02</v>
          </cell>
        </row>
        <row r="2109">
          <cell r="A2109" t="str">
            <v>96426</v>
          </cell>
          <cell r="B2109" t="str">
            <v>4131030</v>
          </cell>
          <cell r="C2109" t="str">
            <v>Chg Commissions 1st Yr D&amp;U Dir</v>
          </cell>
          <cell r="D2109" t="str">
            <v>63515</v>
          </cell>
          <cell r="F2109">
            <v>0</v>
          </cell>
          <cell r="G2109" t="str">
            <v>C</v>
          </cell>
          <cell r="H2109">
            <v>8153</v>
          </cell>
          <cell r="I2109">
            <v>2006</v>
          </cell>
          <cell r="J2109" t="str">
            <v>026</v>
          </cell>
          <cell r="K2109" t="str">
            <v>Income Statement</v>
          </cell>
          <cell r="L2109" t="str">
            <v>Expenses</v>
          </cell>
          <cell r="M2109" t="str">
            <v>5 - Expense-04 Field &amp; Commission Expenses</v>
          </cell>
          <cell r="N2109" t="str">
            <v>O21</v>
          </cell>
          <cell r="O2109" t="str">
            <v>Commissions</v>
          </cell>
          <cell r="P2109" t="str">
            <v>O21</v>
          </cell>
          <cell r="Q2109" t="str">
            <v>General Administrative Expenses</v>
          </cell>
          <cell r="R2109" t="str">
            <v>Health</v>
          </cell>
          <cell r="S2109" t="str">
            <v>First Commonwealth</v>
          </cell>
          <cell r="T2109" t="e">
            <v>#N/A</v>
          </cell>
          <cell r="U2109" t="str">
            <v>CORE</v>
          </cell>
          <cell r="V2109" t="str">
            <v>D.Davis,MM</v>
          </cell>
          <cell r="W2109" t="e">
            <v>#N/A</v>
          </cell>
          <cell r="X2109" t="str">
            <v>First Commonwealth of MO, Inc</v>
          </cell>
          <cell r="Y2109" t="str">
            <v>Other operating costs and expenses</v>
          </cell>
          <cell r="Z2109" t="str">
            <v>05-Expenses</v>
          </cell>
          <cell r="AA2109" t="str">
            <v>EX02</v>
          </cell>
        </row>
        <row r="2110">
          <cell r="A2110" t="str">
            <v>96426</v>
          </cell>
          <cell r="B2110" t="str">
            <v>4131030</v>
          </cell>
          <cell r="C2110" t="str">
            <v>Chg Commissions 1st Yr D&amp;U Dir</v>
          </cell>
          <cell r="D2110" t="str">
            <v>63605</v>
          </cell>
          <cell r="F2110">
            <v>0</v>
          </cell>
          <cell r="G2110" t="str">
            <v>C</v>
          </cell>
          <cell r="H2110">
            <v>-40.479999999999997</v>
          </cell>
          <cell r="I2110">
            <v>2006</v>
          </cell>
          <cell r="J2110" t="str">
            <v>026</v>
          </cell>
          <cell r="K2110" t="str">
            <v>Income Statement</v>
          </cell>
          <cell r="L2110" t="str">
            <v>Expenses</v>
          </cell>
          <cell r="M2110" t="str">
            <v>5 - Expense-04 Field &amp; Commission Expenses</v>
          </cell>
          <cell r="N2110" t="str">
            <v>O21</v>
          </cell>
          <cell r="O2110" t="str">
            <v>Commissions</v>
          </cell>
          <cell r="P2110" t="str">
            <v>O21</v>
          </cell>
          <cell r="Q2110" t="str">
            <v>General Administrative Expenses</v>
          </cell>
          <cell r="R2110" t="str">
            <v>Health</v>
          </cell>
          <cell r="S2110" t="str">
            <v>First Commonwealth</v>
          </cell>
          <cell r="T2110" t="e">
            <v>#N/A</v>
          </cell>
          <cell r="U2110" t="str">
            <v>CORE</v>
          </cell>
          <cell r="V2110" t="str">
            <v>D.Davis,MM</v>
          </cell>
          <cell r="W2110" t="e">
            <v>#N/A</v>
          </cell>
          <cell r="X2110" t="str">
            <v>First Commonwealth of MO, Inc</v>
          </cell>
          <cell r="Y2110" t="str">
            <v>Other operating costs and expenses</v>
          </cell>
          <cell r="Z2110" t="str">
            <v>05-Expenses</v>
          </cell>
          <cell r="AA2110" t="str">
            <v>EX02</v>
          </cell>
        </row>
        <row r="2111">
          <cell r="A2111" t="str">
            <v>96426</v>
          </cell>
          <cell r="B2111" t="str">
            <v>4131030</v>
          </cell>
          <cell r="C2111" t="str">
            <v>Chg Commissions 1st Yr D&amp;U Dir</v>
          </cell>
          <cell r="D2111" t="str">
            <v>63610</v>
          </cell>
          <cell r="F2111">
            <v>0</v>
          </cell>
          <cell r="G2111" t="str">
            <v>C</v>
          </cell>
          <cell r="H2111">
            <v>970.48</v>
          </cell>
          <cell r="I2111">
            <v>2006</v>
          </cell>
          <cell r="J2111" t="str">
            <v>026</v>
          </cell>
          <cell r="K2111" t="str">
            <v>Income Statement</v>
          </cell>
          <cell r="L2111" t="str">
            <v>Expenses</v>
          </cell>
          <cell r="M2111" t="str">
            <v>5 - Expense-04 Field &amp; Commission Expenses</v>
          </cell>
          <cell r="N2111" t="str">
            <v>O21</v>
          </cell>
          <cell r="O2111" t="str">
            <v>Commissions</v>
          </cell>
          <cell r="P2111" t="str">
            <v>O21</v>
          </cell>
          <cell r="Q2111" t="str">
            <v>General Administrative Expenses</v>
          </cell>
          <cell r="R2111" t="str">
            <v>Health</v>
          </cell>
          <cell r="S2111" t="str">
            <v>First Commonwealth</v>
          </cell>
          <cell r="T2111" t="e">
            <v>#N/A</v>
          </cell>
          <cell r="U2111" t="str">
            <v>CORE</v>
          </cell>
          <cell r="V2111" t="str">
            <v>D.Davis,MM</v>
          </cell>
          <cell r="W2111" t="e">
            <v>#N/A</v>
          </cell>
          <cell r="X2111" t="str">
            <v>First Commonwealth of MO, Inc</v>
          </cell>
          <cell r="Y2111" t="str">
            <v>Other operating costs and expenses</v>
          </cell>
          <cell r="Z2111" t="str">
            <v>05-Expenses</v>
          </cell>
          <cell r="AA2111" t="str">
            <v>EX02</v>
          </cell>
        </row>
        <row r="2112">
          <cell r="A2112" t="str">
            <v>96426</v>
          </cell>
          <cell r="B2112" t="str">
            <v>4131030</v>
          </cell>
          <cell r="C2112" t="str">
            <v>Chg Commissions 1st Yr D&amp;U Dir</v>
          </cell>
          <cell r="D2112" t="str">
            <v>63615</v>
          </cell>
          <cell r="F2112">
            <v>0</v>
          </cell>
          <cell r="G2112" t="str">
            <v>C</v>
          </cell>
          <cell r="H2112">
            <v>-752.56</v>
          </cell>
          <cell r="I2112">
            <v>2006</v>
          </cell>
          <cell r="J2112" t="str">
            <v>026</v>
          </cell>
          <cell r="K2112" t="str">
            <v>Income Statement</v>
          </cell>
          <cell r="L2112" t="str">
            <v>Expenses</v>
          </cell>
          <cell r="M2112" t="str">
            <v>5 - Expense-04 Field &amp; Commission Expenses</v>
          </cell>
          <cell r="N2112" t="str">
            <v>O21</v>
          </cell>
          <cell r="O2112" t="str">
            <v>Commissions</v>
          </cell>
          <cell r="P2112" t="str">
            <v>O21</v>
          </cell>
          <cell r="Q2112" t="str">
            <v>General Administrative Expenses</v>
          </cell>
          <cell r="R2112" t="str">
            <v>Health</v>
          </cell>
          <cell r="S2112" t="str">
            <v>First Commonwealth</v>
          </cell>
          <cell r="T2112" t="e">
            <v>#N/A</v>
          </cell>
          <cell r="U2112" t="str">
            <v>CORE</v>
          </cell>
          <cell r="V2112" t="str">
            <v>D.Davis,MM</v>
          </cell>
          <cell r="W2112" t="e">
            <v>#N/A</v>
          </cell>
          <cell r="X2112" t="str">
            <v>First Commonwealth of MO, Inc</v>
          </cell>
          <cell r="Y2112" t="str">
            <v>Other operating costs and expenses</v>
          </cell>
          <cell r="Z2112" t="str">
            <v>05-Expenses</v>
          </cell>
          <cell r="AA2112" t="str">
            <v>EX02</v>
          </cell>
        </row>
        <row r="2113">
          <cell r="A2113" t="str">
            <v>96426</v>
          </cell>
          <cell r="B2113" t="str">
            <v>9015135</v>
          </cell>
          <cell r="C2113" t="str">
            <v>Chg Mean Reserves</v>
          </cell>
          <cell r="D2113" t="str">
            <v>63610</v>
          </cell>
          <cell r="F2113">
            <v>0</v>
          </cell>
          <cell r="G2113" t="str">
            <v>C</v>
          </cell>
          <cell r="H2113">
            <v>-6810.07</v>
          </cell>
          <cell r="I2113">
            <v>2006</v>
          </cell>
          <cell r="J2113">
            <v>0</v>
          </cell>
          <cell r="K2113" t="str">
            <v>Stat Line</v>
          </cell>
          <cell r="L2113" t="str">
            <v>stat</v>
          </cell>
          <cell r="M2113" t="str">
            <v>stat</v>
          </cell>
          <cell r="N2113" t="e">
            <v>#N/A</v>
          </cell>
          <cell r="O2113" t="e">
            <v>#N/A</v>
          </cell>
          <cell r="P2113">
            <v>0</v>
          </cell>
          <cell r="Q2113">
            <v>0</v>
          </cell>
          <cell r="R2113" t="str">
            <v>Health</v>
          </cell>
          <cell r="S2113" t="str">
            <v>First Commonwealth</v>
          </cell>
          <cell r="T2113" t="e">
            <v>#N/A</v>
          </cell>
          <cell r="U2113" t="str">
            <v>CORE</v>
          </cell>
          <cell r="V2113" t="str">
            <v>C.Orros</v>
          </cell>
          <cell r="W2113" t="e">
            <v>#N/A</v>
          </cell>
          <cell r="X2113" t="str">
            <v>First Commonwealth of MO, Inc</v>
          </cell>
          <cell r="Y2113">
            <v>0</v>
          </cell>
          <cell r="Z2113">
            <v>0</v>
          </cell>
          <cell r="AA2113">
            <v>0</v>
          </cell>
        </row>
        <row r="2114">
          <cell r="A2114" t="str">
            <v>96426</v>
          </cell>
          <cell r="B2114" t="str">
            <v>5041000</v>
          </cell>
          <cell r="C2114" t="str">
            <v>Chg Non Admitted Premiums</v>
          </cell>
          <cell r="D2114" t="str">
            <v>63610</v>
          </cell>
          <cell r="F2114">
            <v>0</v>
          </cell>
          <cell r="G2114" t="str">
            <v>S</v>
          </cell>
          <cell r="H2114">
            <v>112.69</v>
          </cell>
          <cell r="I2114">
            <v>2006</v>
          </cell>
          <cell r="J2114" t="str">
            <v>026</v>
          </cell>
          <cell r="K2114" t="str">
            <v>Balance Sheet</v>
          </cell>
          <cell r="L2114" t="str">
            <v>Surplus</v>
          </cell>
          <cell r="M2114" t="str">
            <v>3 - Surplus-03 Accumulated Other Comprehensive Income</v>
          </cell>
          <cell r="N2114" t="str">
            <v>O41</v>
          </cell>
          <cell r="O2114" t="str">
            <v>Accumulated Other Comprehensive Income</v>
          </cell>
          <cell r="P2114" t="str">
            <v>O39</v>
          </cell>
          <cell r="Q2114" t="str">
            <v>Change in Nonadmitted Assets</v>
          </cell>
          <cell r="R2114" t="str">
            <v>Health</v>
          </cell>
          <cell r="S2114" t="str">
            <v>First Commonwealth</v>
          </cell>
          <cell r="T2114" t="e">
            <v>#N/A</v>
          </cell>
          <cell r="U2114" t="str">
            <v>STAT</v>
          </cell>
          <cell r="V2114" t="str">
            <v>A. Li</v>
          </cell>
          <cell r="W2114" t="e">
            <v>#N/A</v>
          </cell>
          <cell r="X2114" t="str">
            <v>First Commonwealth of MO, Inc</v>
          </cell>
          <cell r="Y2114">
            <v>0</v>
          </cell>
          <cell r="Z2114">
            <v>0</v>
          </cell>
          <cell r="AA2114">
            <v>0</v>
          </cell>
        </row>
        <row r="2115">
          <cell r="A2115" t="str">
            <v>96426</v>
          </cell>
          <cell r="B2115" t="str">
            <v>3031700</v>
          </cell>
          <cell r="C2115" t="str">
            <v>Chg Ren Prem Pd-Adv</v>
          </cell>
          <cell r="D2115" t="str">
            <v>63605</v>
          </cell>
          <cell r="F2115">
            <v>0</v>
          </cell>
          <cell r="G2115" t="str">
            <v>C</v>
          </cell>
          <cell r="H2115">
            <v>227</v>
          </cell>
          <cell r="I2115">
            <v>2006</v>
          </cell>
          <cell r="J2115" t="str">
            <v>026</v>
          </cell>
          <cell r="K2115" t="str">
            <v>Income Statement</v>
          </cell>
          <cell r="L2115" t="str">
            <v>1-Revenue</v>
          </cell>
          <cell r="M2115" t="str">
            <v>4 - Revenue-01 Premiums</v>
          </cell>
          <cell r="N2115" t="str">
            <v>O01</v>
          </cell>
          <cell r="O2115" t="str">
            <v>Premiums &amp; Annuity Considerations</v>
          </cell>
          <cell r="P2115" t="str">
            <v>O02</v>
          </cell>
          <cell r="Q2115" t="str">
            <v>Net Premium Income</v>
          </cell>
          <cell r="R2115" t="str">
            <v>Health</v>
          </cell>
          <cell r="S2115" t="str">
            <v>First Commonwealth</v>
          </cell>
          <cell r="T2115" t="e">
            <v>#N/A</v>
          </cell>
          <cell r="U2115" t="str">
            <v>CORE</v>
          </cell>
          <cell r="V2115" t="str">
            <v>J.Vaughan</v>
          </cell>
          <cell r="W2115" t="e">
            <v>#N/A</v>
          </cell>
          <cell r="X2115" t="str">
            <v>First Commonwealth of MO, Inc</v>
          </cell>
          <cell r="Y2115" t="str">
            <v>Premiums</v>
          </cell>
          <cell r="Z2115" t="str">
            <v>04-Revenue</v>
          </cell>
          <cell r="AA2115" t="str">
            <v>R01</v>
          </cell>
        </row>
        <row r="2116">
          <cell r="A2116" t="str">
            <v>96426</v>
          </cell>
          <cell r="B2116" t="str">
            <v>3031700</v>
          </cell>
          <cell r="C2116" t="str">
            <v>Chg Ren Prem Pd-Adv</v>
          </cell>
          <cell r="D2116" t="str">
            <v>63605</v>
          </cell>
          <cell r="F2116">
            <v>0</v>
          </cell>
          <cell r="G2116" t="str">
            <v>S</v>
          </cell>
          <cell r="H2116">
            <v>0</v>
          </cell>
          <cell r="I2116">
            <v>2006</v>
          </cell>
          <cell r="J2116" t="str">
            <v>026</v>
          </cell>
          <cell r="K2116" t="str">
            <v>Income Statement</v>
          </cell>
          <cell r="L2116" t="str">
            <v>1-Revenue</v>
          </cell>
          <cell r="M2116" t="str">
            <v>4 - Revenue-01 Premiums</v>
          </cell>
          <cell r="N2116" t="str">
            <v>O01</v>
          </cell>
          <cell r="O2116" t="str">
            <v>Premiums &amp; Annuity Considerations</v>
          </cell>
          <cell r="P2116" t="str">
            <v>O02</v>
          </cell>
          <cell r="Q2116" t="str">
            <v>Net Premium Income</v>
          </cell>
          <cell r="R2116" t="str">
            <v>Health</v>
          </cell>
          <cell r="S2116" t="str">
            <v>First Commonwealth</v>
          </cell>
          <cell r="T2116" t="e">
            <v>#N/A</v>
          </cell>
          <cell r="U2116" t="str">
            <v>STAT</v>
          </cell>
          <cell r="V2116" t="str">
            <v>J.Vaughan</v>
          </cell>
          <cell r="W2116" t="e">
            <v>#N/A</v>
          </cell>
          <cell r="X2116" t="str">
            <v>First Commonwealth of MO, Inc</v>
          </cell>
          <cell r="Y2116" t="str">
            <v>Premiums</v>
          </cell>
          <cell r="Z2116" t="str">
            <v>04-Revenue</v>
          </cell>
          <cell r="AA2116" t="str">
            <v>R01</v>
          </cell>
        </row>
        <row r="2117">
          <cell r="A2117" t="str">
            <v>96426</v>
          </cell>
          <cell r="B2117" t="str">
            <v>3031700</v>
          </cell>
          <cell r="C2117" t="str">
            <v>Chg Ren Prem Pd-Adv</v>
          </cell>
          <cell r="D2117" t="str">
            <v>63610</v>
          </cell>
          <cell r="F2117">
            <v>0</v>
          </cell>
          <cell r="G2117" t="str">
            <v>C</v>
          </cell>
          <cell r="H2117">
            <v>2852</v>
          </cell>
          <cell r="I2117">
            <v>2006</v>
          </cell>
          <cell r="J2117" t="str">
            <v>026</v>
          </cell>
          <cell r="K2117" t="str">
            <v>Income Statement</v>
          </cell>
          <cell r="L2117" t="str">
            <v>1-Revenue</v>
          </cell>
          <cell r="M2117" t="str">
            <v>4 - Revenue-01 Premiums</v>
          </cell>
          <cell r="N2117" t="str">
            <v>O01</v>
          </cell>
          <cell r="O2117" t="str">
            <v>Premiums &amp; Annuity Considerations</v>
          </cell>
          <cell r="P2117" t="str">
            <v>O02</v>
          </cell>
          <cell r="Q2117" t="str">
            <v>Net Premium Income</v>
          </cell>
          <cell r="R2117" t="str">
            <v>Health</v>
          </cell>
          <cell r="S2117" t="str">
            <v>First Commonwealth</v>
          </cell>
          <cell r="T2117" t="e">
            <v>#N/A</v>
          </cell>
          <cell r="U2117" t="str">
            <v>CORE</v>
          </cell>
          <cell r="V2117" t="str">
            <v>J.Vaughan</v>
          </cell>
          <cell r="W2117" t="e">
            <v>#N/A</v>
          </cell>
          <cell r="X2117" t="str">
            <v>First Commonwealth of MO, Inc</v>
          </cell>
          <cell r="Y2117" t="str">
            <v>Premiums</v>
          </cell>
          <cell r="Z2117" t="str">
            <v>04-Revenue</v>
          </cell>
          <cell r="AA2117" t="str">
            <v>R01</v>
          </cell>
        </row>
        <row r="2118">
          <cell r="A2118" t="str">
            <v>96426</v>
          </cell>
          <cell r="B2118" t="str">
            <v>3031700</v>
          </cell>
          <cell r="C2118" t="str">
            <v>Chg Ren Prem Pd-Adv</v>
          </cell>
          <cell r="D2118" t="str">
            <v>63610</v>
          </cell>
          <cell r="F2118">
            <v>0</v>
          </cell>
          <cell r="G2118" t="str">
            <v>S</v>
          </cell>
          <cell r="H2118">
            <v>0</v>
          </cell>
          <cell r="I2118">
            <v>2006</v>
          </cell>
          <cell r="J2118" t="str">
            <v>026</v>
          </cell>
          <cell r="K2118" t="str">
            <v>Income Statement</v>
          </cell>
          <cell r="L2118" t="str">
            <v>1-Revenue</v>
          </cell>
          <cell r="M2118" t="str">
            <v>4 - Revenue-01 Premiums</v>
          </cell>
          <cell r="N2118" t="str">
            <v>O01</v>
          </cell>
          <cell r="O2118" t="str">
            <v>Premiums &amp; Annuity Considerations</v>
          </cell>
          <cell r="P2118" t="str">
            <v>O02</v>
          </cell>
          <cell r="Q2118" t="str">
            <v>Net Premium Income</v>
          </cell>
          <cell r="R2118" t="str">
            <v>Health</v>
          </cell>
          <cell r="S2118" t="str">
            <v>First Commonwealth</v>
          </cell>
          <cell r="T2118" t="e">
            <v>#N/A</v>
          </cell>
          <cell r="U2118" t="str">
            <v>STAT</v>
          </cell>
          <cell r="V2118" t="str">
            <v>J.Vaughan</v>
          </cell>
          <cell r="W2118" t="e">
            <v>#N/A</v>
          </cell>
          <cell r="X2118" t="str">
            <v>First Commonwealth of MO, Inc</v>
          </cell>
          <cell r="Y2118" t="str">
            <v>Premiums</v>
          </cell>
          <cell r="Z2118" t="str">
            <v>04-Revenue</v>
          </cell>
          <cell r="AA2118" t="str">
            <v>R01</v>
          </cell>
        </row>
        <row r="2119">
          <cell r="A2119" t="str">
            <v>96426</v>
          </cell>
          <cell r="B2119" t="str">
            <v>3031700</v>
          </cell>
          <cell r="C2119" t="str">
            <v>Chg Ren Prem Pd-Adv</v>
          </cell>
          <cell r="D2119" t="str">
            <v>63615</v>
          </cell>
          <cell r="F2119">
            <v>0</v>
          </cell>
          <cell r="G2119" t="str">
            <v>C</v>
          </cell>
          <cell r="H2119">
            <v>853</v>
          </cell>
          <cell r="I2119">
            <v>2006</v>
          </cell>
          <cell r="J2119" t="str">
            <v>026</v>
          </cell>
          <cell r="K2119" t="str">
            <v>Income Statement</v>
          </cell>
          <cell r="L2119" t="str">
            <v>1-Revenue</v>
          </cell>
          <cell r="M2119" t="str">
            <v>4 - Revenue-01 Premiums</v>
          </cell>
          <cell r="N2119" t="str">
            <v>O01</v>
          </cell>
          <cell r="O2119" t="str">
            <v>Premiums &amp; Annuity Considerations</v>
          </cell>
          <cell r="P2119" t="str">
            <v>O02</v>
          </cell>
          <cell r="Q2119" t="str">
            <v>Net Premium Income</v>
          </cell>
          <cell r="R2119" t="str">
            <v>Health</v>
          </cell>
          <cell r="S2119" t="str">
            <v>First Commonwealth</v>
          </cell>
          <cell r="T2119" t="e">
            <v>#N/A</v>
          </cell>
          <cell r="U2119" t="str">
            <v>CORE</v>
          </cell>
          <cell r="V2119" t="str">
            <v>J.Vaughan</v>
          </cell>
          <cell r="W2119" t="e">
            <v>#N/A</v>
          </cell>
          <cell r="X2119" t="str">
            <v>First Commonwealth of MO, Inc</v>
          </cell>
          <cell r="Y2119" t="str">
            <v>Premiums</v>
          </cell>
          <cell r="Z2119" t="str">
            <v>04-Revenue</v>
          </cell>
          <cell r="AA2119" t="str">
            <v>R01</v>
          </cell>
        </row>
        <row r="2120">
          <cell r="A2120" t="str">
            <v>96426</v>
          </cell>
          <cell r="B2120" t="str">
            <v>3031700</v>
          </cell>
          <cell r="C2120" t="str">
            <v>Chg Ren Prem Pd-Adv</v>
          </cell>
          <cell r="D2120" t="str">
            <v>63615</v>
          </cell>
          <cell r="F2120">
            <v>0</v>
          </cell>
          <cell r="G2120" t="str">
            <v>S</v>
          </cell>
          <cell r="H2120">
            <v>0</v>
          </cell>
          <cell r="I2120">
            <v>2006</v>
          </cell>
          <cell r="J2120" t="str">
            <v>026</v>
          </cell>
          <cell r="K2120" t="str">
            <v>Income Statement</v>
          </cell>
          <cell r="L2120" t="str">
            <v>1-Revenue</v>
          </cell>
          <cell r="M2120" t="str">
            <v>4 - Revenue-01 Premiums</v>
          </cell>
          <cell r="N2120" t="str">
            <v>O01</v>
          </cell>
          <cell r="O2120" t="str">
            <v>Premiums &amp; Annuity Considerations</v>
          </cell>
          <cell r="P2120" t="str">
            <v>O02</v>
          </cell>
          <cell r="Q2120" t="str">
            <v>Net Premium Income</v>
          </cell>
          <cell r="R2120" t="str">
            <v>Health</v>
          </cell>
          <cell r="S2120" t="str">
            <v>First Commonwealth</v>
          </cell>
          <cell r="T2120" t="e">
            <v>#N/A</v>
          </cell>
          <cell r="U2120" t="str">
            <v>STAT</v>
          </cell>
          <cell r="V2120" t="str">
            <v>J.Vaughan</v>
          </cell>
          <cell r="W2120" t="e">
            <v>#N/A</v>
          </cell>
          <cell r="X2120" t="str">
            <v>First Commonwealth of MO, Inc</v>
          </cell>
          <cell r="Y2120" t="str">
            <v>Premiums</v>
          </cell>
          <cell r="Z2120" t="str">
            <v>04-Revenue</v>
          </cell>
          <cell r="AA2120" t="str">
            <v>R01</v>
          </cell>
        </row>
        <row r="2121">
          <cell r="A2121" t="str">
            <v>96426</v>
          </cell>
          <cell r="B2121" t="str">
            <v>3031405</v>
          </cell>
          <cell r="C2121" t="str">
            <v>Chg Ren Prem Uncollected</v>
          </cell>
          <cell r="D2121" t="str">
            <v>63605</v>
          </cell>
          <cell r="F2121">
            <v>0</v>
          </cell>
          <cell r="G2121" t="str">
            <v>C</v>
          </cell>
          <cell r="H2121">
            <v>-1926.96</v>
          </cell>
          <cell r="I2121">
            <v>2006</v>
          </cell>
          <cell r="J2121" t="str">
            <v>023</v>
          </cell>
          <cell r="K2121" t="str">
            <v>Income Statement</v>
          </cell>
          <cell r="L2121" t="str">
            <v>1-Revenue</v>
          </cell>
          <cell r="M2121" t="str">
            <v>4 - Revenue-01 Premiums</v>
          </cell>
          <cell r="N2121" t="e">
            <v>#N/A</v>
          </cell>
          <cell r="O2121" t="e">
            <v>#N/A</v>
          </cell>
          <cell r="P2121" t="str">
            <v>O02</v>
          </cell>
          <cell r="Q2121" t="str">
            <v>Net Premium Income</v>
          </cell>
          <cell r="R2121" t="str">
            <v>Health</v>
          </cell>
          <cell r="S2121" t="str">
            <v>First Commonwealth</v>
          </cell>
          <cell r="T2121" t="e">
            <v>#N/A</v>
          </cell>
          <cell r="U2121" t="str">
            <v>CORE</v>
          </cell>
          <cell r="V2121" t="str">
            <v>J.Vaughan</v>
          </cell>
          <cell r="W2121" t="e">
            <v>#N/A</v>
          </cell>
          <cell r="X2121" t="str">
            <v>First Commonwealth of MO, Inc</v>
          </cell>
          <cell r="Y2121" t="str">
            <v>Premiums</v>
          </cell>
          <cell r="Z2121" t="str">
            <v>04-Revenue</v>
          </cell>
          <cell r="AA2121" t="str">
            <v>R01</v>
          </cell>
        </row>
        <row r="2122">
          <cell r="A2122" t="str">
            <v>96426</v>
          </cell>
          <cell r="B2122" t="str">
            <v>3031405</v>
          </cell>
          <cell r="C2122" t="str">
            <v>Chg Ren Prem Uncollected</v>
          </cell>
          <cell r="D2122" t="str">
            <v>63605</v>
          </cell>
          <cell r="F2122">
            <v>0</v>
          </cell>
          <cell r="G2122" t="str">
            <v>C</v>
          </cell>
          <cell r="H2122">
            <v>1724.52</v>
          </cell>
          <cell r="I2122">
            <v>2006</v>
          </cell>
          <cell r="J2122" t="str">
            <v>026</v>
          </cell>
          <cell r="K2122" t="str">
            <v>Income Statement</v>
          </cell>
          <cell r="L2122" t="str">
            <v>1-Revenue</v>
          </cell>
          <cell r="M2122" t="str">
            <v>4 - Revenue-01 Premiums</v>
          </cell>
          <cell r="N2122" t="e">
            <v>#N/A</v>
          </cell>
          <cell r="O2122" t="e">
            <v>#N/A</v>
          </cell>
          <cell r="P2122" t="str">
            <v>O02</v>
          </cell>
          <cell r="Q2122" t="str">
            <v>Net Premium Income</v>
          </cell>
          <cell r="R2122" t="str">
            <v>Health</v>
          </cell>
          <cell r="S2122" t="str">
            <v>First Commonwealth</v>
          </cell>
          <cell r="T2122" t="e">
            <v>#N/A</v>
          </cell>
          <cell r="U2122" t="str">
            <v>CORE</v>
          </cell>
          <cell r="V2122" t="str">
            <v>J.Vaughan</v>
          </cell>
          <cell r="W2122" t="e">
            <v>#N/A</v>
          </cell>
          <cell r="X2122" t="str">
            <v>First Commonwealth of MO, Inc</v>
          </cell>
          <cell r="Y2122" t="str">
            <v>Premiums</v>
          </cell>
          <cell r="Z2122" t="str">
            <v>04-Revenue</v>
          </cell>
          <cell r="AA2122" t="str">
            <v>R01</v>
          </cell>
        </row>
        <row r="2123">
          <cell r="A2123" t="str">
            <v>96426</v>
          </cell>
          <cell r="B2123" t="str">
            <v>3031405</v>
          </cell>
          <cell r="C2123" t="str">
            <v>Chg Ren Prem Uncollected</v>
          </cell>
          <cell r="D2123" t="str">
            <v>63610</v>
          </cell>
          <cell r="F2123">
            <v>0</v>
          </cell>
          <cell r="G2123" t="str">
            <v>C</v>
          </cell>
          <cell r="H2123">
            <v>-10895.54</v>
          </cell>
          <cell r="I2123">
            <v>2006</v>
          </cell>
          <cell r="J2123" t="str">
            <v>023</v>
          </cell>
          <cell r="K2123" t="str">
            <v>Income Statement</v>
          </cell>
          <cell r="L2123" t="str">
            <v>1-Revenue</v>
          </cell>
          <cell r="M2123" t="str">
            <v>4 - Revenue-01 Premiums</v>
          </cell>
          <cell r="N2123" t="e">
            <v>#N/A</v>
          </cell>
          <cell r="O2123" t="e">
            <v>#N/A</v>
          </cell>
          <cell r="P2123" t="str">
            <v>O02</v>
          </cell>
          <cell r="Q2123" t="str">
            <v>Net Premium Income</v>
          </cell>
          <cell r="R2123" t="str">
            <v>Health</v>
          </cell>
          <cell r="S2123" t="str">
            <v>First Commonwealth</v>
          </cell>
          <cell r="T2123" t="e">
            <v>#N/A</v>
          </cell>
          <cell r="U2123" t="str">
            <v>CORE</v>
          </cell>
          <cell r="V2123" t="str">
            <v>J.Vaughan</v>
          </cell>
          <cell r="W2123" t="e">
            <v>#N/A</v>
          </cell>
          <cell r="X2123" t="str">
            <v>First Commonwealth of MO, Inc</v>
          </cell>
          <cell r="Y2123" t="str">
            <v>Premiums</v>
          </cell>
          <cell r="Z2123" t="str">
            <v>04-Revenue</v>
          </cell>
          <cell r="AA2123" t="str">
            <v>R01</v>
          </cell>
        </row>
        <row r="2124">
          <cell r="A2124" t="str">
            <v>96426</v>
          </cell>
          <cell r="B2124" t="str">
            <v>3031405</v>
          </cell>
          <cell r="C2124" t="str">
            <v>Chg Ren Prem Uncollected</v>
          </cell>
          <cell r="D2124" t="str">
            <v>63610</v>
          </cell>
          <cell r="F2124">
            <v>0</v>
          </cell>
          <cell r="G2124" t="str">
            <v>C</v>
          </cell>
          <cell r="H2124">
            <v>-5896.36</v>
          </cell>
          <cell r="I2124">
            <v>2006</v>
          </cell>
          <cell r="J2124" t="str">
            <v>026</v>
          </cell>
          <cell r="K2124" t="str">
            <v>Income Statement</v>
          </cell>
          <cell r="L2124" t="str">
            <v>1-Revenue</v>
          </cell>
          <cell r="M2124" t="str">
            <v>4 - Revenue-01 Premiums</v>
          </cell>
          <cell r="N2124" t="e">
            <v>#N/A</v>
          </cell>
          <cell r="O2124" t="e">
            <v>#N/A</v>
          </cell>
          <cell r="P2124" t="str">
            <v>O02</v>
          </cell>
          <cell r="Q2124" t="str">
            <v>Net Premium Income</v>
          </cell>
          <cell r="R2124" t="str">
            <v>Health</v>
          </cell>
          <cell r="S2124" t="str">
            <v>First Commonwealth</v>
          </cell>
          <cell r="T2124" t="e">
            <v>#N/A</v>
          </cell>
          <cell r="U2124" t="str">
            <v>CORE</v>
          </cell>
          <cell r="V2124" t="str">
            <v>J.Vaughan</v>
          </cell>
          <cell r="W2124" t="e">
            <v>#N/A</v>
          </cell>
          <cell r="X2124" t="str">
            <v>First Commonwealth of MO, Inc</v>
          </cell>
          <cell r="Y2124" t="str">
            <v>Premiums</v>
          </cell>
          <cell r="Z2124" t="str">
            <v>04-Revenue</v>
          </cell>
          <cell r="AA2124" t="str">
            <v>R01</v>
          </cell>
        </row>
        <row r="2125">
          <cell r="A2125" t="str">
            <v>96426</v>
          </cell>
          <cell r="B2125" t="str">
            <v>3031405</v>
          </cell>
          <cell r="C2125" t="str">
            <v>Chg Ren Prem Uncollected</v>
          </cell>
          <cell r="D2125" t="str">
            <v>63610</v>
          </cell>
          <cell r="F2125">
            <v>0</v>
          </cell>
          <cell r="G2125" t="str">
            <v>S</v>
          </cell>
          <cell r="H2125">
            <v>0</v>
          </cell>
          <cell r="I2125">
            <v>2006</v>
          </cell>
          <cell r="J2125" t="str">
            <v>026</v>
          </cell>
          <cell r="K2125" t="str">
            <v>Income Statement</v>
          </cell>
          <cell r="L2125" t="str">
            <v>1-Revenue</v>
          </cell>
          <cell r="M2125" t="str">
            <v>4 - Revenue-01 Premiums</v>
          </cell>
          <cell r="N2125" t="e">
            <v>#N/A</v>
          </cell>
          <cell r="O2125" t="e">
            <v>#N/A</v>
          </cell>
          <cell r="P2125" t="str">
            <v>O02</v>
          </cell>
          <cell r="Q2125" t="str">
            <v>Net Premium Income</v>
          </cell>
          <cell r="R2125" t="str">
            <v>Health</v>
          </cell>
          <cell r="S2125" t="str">
            <v>First Commonwealth</v>
          </cell>
          <cell r="T2125" t="e">
            <v>#N/A</v>
          </cell>
          <cell r="U2125" t="str">
            <v>STAT</v>
          </cell>
          <cell r="V2125" t="str">
            <v>J.Vaughan</v>
          </cell>
          <cell r="W2125" t="e">
            <v>#N/A</v>
          </cell>
          <cell r="X2125" t="str">
            <v>First Commonwealth of MO, Inc</v>
          </cell>
          <cell r="Y2125" t="str">
            <v>Premiums</v>
          </cell>
          <cell r="Z2125" t="str">
            <v>04-Revenue</v>
          </cell>
          <cell r="AA2125" t="str">
            <v>R01</v>
          </cell>
        </row>
        <row r="2126">
          <cell r="A2126" t="str">
            <v>96426</v>
          </cell>
          <cell r="B2126" t="str">
            <v>3031405</v>
          </cell>
          <cell r="C2126" t="str">
            <v>Chg Ren Prem Uncollected</v>
          </cell>
          <cell r="D2126" t="str">
            <v>63615</v>
          </cell>
          <cell r="F2126">
            <v>0</v>
          </cell>
          <cell r="G2126" t="str">
            <v>C</v>
          </cell>
          <cell r="H2126">
            <v>-31411.34</v>
          </cell>
          <cell r="I2126">
            <v>2006</v>
          </cell>
          <cell r="J2126" t="str">
            <v>023</v>
          </cell>
          <cell r="K2126" t="str">
            <v>Income Statement</v>
          </cell>
          <cell r="L2126" t="str">
            <v>1-Revenue</v>
          </cell>
          <cell r="M2126" t="str">
            <v>4 - Revenue-01 Premiums</v>
          </cell>
          <cell r="N2126" t="e">
            <v>#N/A</v>
          </cell>
          <cell r="O2126" t="e">
            <v>#N/A</v>
          </cell>
          <cell r="P2126" t="str">
            <v>O02</v>
          </cell>
          <cell r="Q2126" t="str">
            <v>Net Premium Income</v>
          </cell>
          <cell r="R2126" t="str">
            <v>Health</v>
          </cell>
          <cell r="S2126" t="str">
            <v>First Commonwealth</v>
          </cell>
          <cell r="T2126" t="e">
            <v>#N/A</v>
          </cell>
          <cell r="U2126" t="str">
            <v>CORE</v>
          </cell>
          <cell r="V2126" t="str">
            <v>J.Vaughan</v>
          </cell>
          <cell r="W2126" t="e">
            <v>#N/A</v>
          </cell>
          <cell r="X2126" t="str">
            <v>First Commonwealth of MO, Inc</v>
          </cell>
          <cell r="Y2126" t="str">
            <v>Premiums</v>
          </cell>
          <cell r="Z2126" t="str">
            <v>04-Revenue</v>
          </cell>
          <cell r="AA2126" t="str">
            <v>R01</v>
          </cell>
        </row>
        <row r="2127">
          <cell r="A2127" t="str">
            <v>96426</v>
          </cell>
          <cell r="B2127" t="str">
            <v>3031405</v>
          </cell>
          <cell r="C2127" t="str">
            <v>Chg Ren Prem Uncollected</v>
          </cell>
          <cell r="D2127" t="str">
            <v>63615</v>
          </cell>
          <cell r="F2127">
            <v>0</v>
          </cell>
          <cell r="G2127" t="str">
            <v>C</v>
          </cell>
          <cell r="H2127">
            <v>21806.68</v>
          </cell>
          <cell r="I2127">
            <v>2006</v>
          </cell>
          <cell r="J2127" t="str">
            <v>026</v>
          </cell>
          <cell r="K2127" t="str">
            <v>Income Statement</v>
          </cell>
          <cell r="L2127" t="str">
            <v>1-Revenue</v>
          </cell>
          <cell r="M2127" t="str">
            <v>4 - Revenue-01 Premiums</v>
          </cell>
          <cell r="N2127" t="e">
            <v>#N/A</v>
          </cell>
          <cell r="O2127" t="e">
            <v>#N/A</v>
          </cell>
          <cell r="P2127" t="str">
            <v>O02</v>
          </cell>
          <cell r="Q2127" t="str">
            <v>Net Premium Income</v>
          </cell>
          <cell r="R2127" t="str">
            <v>Health</v>
          </cell>
          <cell r="S2127" t="str">
            <v>First Commonwealth</v>
          </cell>
          <cell r="T2127" t="e">
            <v>#N/A</v>
          </cell>
          <cell r="U2127" t="str">
            <v>CORE</v>
          </cell>
          <cell r="V2127" t="str">
            <v>J.Vaughan</v>
          </cell>
          <cell r="W2127" t="e">
            <v>#N/A</v>
          </cell>
          <cell r="X2127" t="str">
            <v>First Commonwealth of MO, Inc</v>
          </cell>
          <cell r="Y2127" t="str">
            <v>Premiums</v>
          </cell>
          <cell r="Z2127" t="str">
            <v>04-Revenue</v>
          </cell>
          <cell r="AA2127" t="str">
            <v>R01</v>
          </cell>
        </row>
        <row r="2128">
          <cell r="A2128" t="str">
            <v>96426</v>
          </cell>
          <cell r="B2128" t="str">
            <v>3031405</v>
          </cell>
          <cell r="C2128" t="str">
            <v>Chg Ren Prem Uncollected</v>
          </cell>
          <cell r="D2128" t="str">
            <v>63615</v>
          </cell>
          <cell r="F2128">
            <v>0</v>
          </cell>
          <cell r="G2128" t="str">
            <v>S</v>
          </cell>
          <cell r="H2128">
            <v>0</v>
          </cell>
          <cell r="I2128">
            <v>2006</v>
          </cell>
          <cell r="J2128" t="str">
            <v>026</v>
          </cell>
          <cell r="K2128" t="str">
            <v>Income Statement</v>
          </cell>
          <cell r="L2128" t="str">
            <v>1-Revenue</v>
          </cell>
          <cell r="M2128" t="str">
            <v>4 - Revenue-01 Premiums</v>
          </cell>
          <cell r="N2128" t="e">
            <v>#N/A</v>
          </cell>
          <cell r="O2128" t="e">
            <v>#N/A</v>
          </cell>
          <cell r="P2128" t="str">
            <v>O02</v>
          </cell>
          <cell r="Q2128" t="str">
            <v>Net Premium Income</v>
          </cell>
          <cell r="R2128" t="str">
            <v>Health</v>
          </cell>
          <cell r="S2128" t="str">
            <v>First Commonwealth</v>
          </cell>
          <cell r="T2128" t="e">
            <v>#N/A</v>
          </cell>
          <cell r="U2128" t="str">
            <v>STAT</v>
          </cell>
          <cell r="V2128" t="str">
            <v>J.Vaughan</v>
          </cell>
          <cell r="W2128" t="e">
            <v>#N/A</v>
          </cell>
          <cell r="X2128" t="str">
            <v>First Commonwealth of MO, Inc</v>
          </cell>
          <cell r="Y2128" t="str">
            <v>Premiums</v>
          </cell>
          <cell r="Z2128" t="str">
            <v>04-Revenue</v>
          </cell>
          <cell r="AA2128" t="str">
            <v>R01</v>
          </cell>
        </row>
        <row r="2129">
          <cell r="A2129" t="str">
            <v>96426</v>
          </cell>
          <cell r="B2129" t="str">
            <v>4131615</v>
          </cell>
          <cell r="C2129" t="str">
            <v>Chg Spec Producer Commissions</v>
          </cell>
          <cell r="D2129" t="str">
            <v>63610</v>
          </cell>
          <cell r="F2129">
            <v>0</v>
          </cell>
          <cell r="G2129" t="str">
            <v>C</v>
          </cell>
          <cell r="H2129">
            <v>22281.78</v>
          </cell>
          <cell r="I2129">
            <v>2006</v>
          </cell>
          <cell r="J2129" t="str">
            <v>026</v>
          </cell>
          <cell r="K2129" t="str">
            <v>Income Statement</v>
          </cell>
          <cell r="L2129" t="str">
            <v>Expenses</v>
          </cell>
          <cell r="M2129" t="str">
            <v>5 - Expense-04 Field &amp; Commission Expenses</v>
          </cell>
          <cell r="N2129" t="str">
            <v>O21</v>
          </cell>
          <cell r="O2129" t="str">
            <v>Commissions</v>
          </cell>
          <cell r="P2129" t="str">
            <v>O21</v>
          </cell>
          <cell r="Q2129" t="str">
            <v>General Administrative Expenses</v>
          </cell>
          <cell r="R2129" t="str">
            <v>Health</v>
          </cell>
          <cell r="S2129" t="str">
            <v>First Commonwealth</v>
          </cell>
          <cell r="T2129" t="e">
            <v>#N/A</v>
          </cell>
          <cell r="U2129" t="str">
            <v>CORE</v>
          </cell>
          <cell r="V2129" t="str">
            <v>N/A</v>
          </cell>
          <cell r="W2129" t="e">
            <v>#N/A</v>
          </cell>
          <cell r="X2129" t="str">
            <v>First Commonwealth of MO, Inc</v>
          </cell>
          <cell r="Y2129" t="str">
            <v>Other operating costs and expenses</v>
          </cell>
          <cell r="Z2129" t="str">
            <v>05-Expenses</v>
          </cell>
          <cell r="AA2129" t="str">
            <v>EX02</v>
          </cell>
        </row>
        <row r="2130">
          <cell r="A2130" t="str">
            <v>96426</v>
          </cell>
          <cell r="B2130" t="str">
            <v>4131615</v>
          </cell>
          <cell r="C2130" t="str">
            <v>Chg Spec Producer Commissions</v>
          </cell>
          <cell r="D2130" t="str">
            <v>63615</v>
          </cell>
          <cell r="F2130">
            <v>0</v>
          </cell>
          <cell r="G2130" t="str">
            <v>C</v>
          </cell>
          <cell r="H2130">
            <v>124777.97</v>
          </cell>
          <cell r="I2130">
            <v>2006</v>
          </cell>
          <cell r="J2130" t="str">
            <v>026</v>
          </cell>
          <cell r="K2130" t="str">
            <v>Income Statement</v>
          </cell>
          <cell r="L2130" t="str">
            <v>Expenses</v>
          </cell>
          <cell r="M2130" t="str">
            <v>5 - Expense-04 Field &amp; Commission Expenses</v>
          </cell>
          <cell r="N2130" t="str">
            <v>O21</v>
          </cell>
          <cell r="O2130" t="str">
            <v>Commissions</v>
          </cell>
          <cell r="P2130" t="str">
            <v>O21</v>
          </cell>
          <cell r="Q2130" t="str">
            <v>General Administrative Expenses</v>
          </cell>
          <cell r="R2130" t="str">
            <v>Health</v>
          </cell>
          <cell r="S2130" t="str">
            <v>First Commonwealth</v>
          </cell>
          <cell r="T2130" t="e">
            <v>#N/A</v>
          </cell>
          <cell r="U2130" t="str">
            <v>CORE</v>
          </cell>
          <cell r="V2130" t="str">
            <v>N/A</v>
          </cell>
          <cell r="W2130" t="e">
            <v>#N/A</v>
          </cell>
          <cell r="X2130" t="str">
            <v>First Commonwealth of MO, Inc</v>
          </cell>
          <cell r="Y2130" t="str">
            <v>Other operating costs and expenses</v>
          </cell>
          <cell r="Z2130" t="str">
            <v>05-Expenses</v>
          </cell>
          <cell r="AA2130" t="str">
            <v>EX02</v>
          </cell>
        </row>
        <row r="2131">
          <cell r="A2131" t="str">
            <v>96426</v>
          </cell>
          <cell r="B2131" t="str">
            <v>4110005</v>
          </cell>
          <cell r="C2131" t="str">
            <v>Chg UPR-Re UPR/AH71</v>
          </cell>
          <cell r="D2131" t="str">
            <v>63610</v>
          </cell>
          <cell r="F2131">
            <v>0</v>
          </cell>
          <cell r="G2131" t="str">
            <v>C</v>
          </cell>
          <cell r="H2131">
            <v>6810</v>
          </cell>
          <cell r="I2131">
            <v>2006</v>
          </cell>
          <cell r="J2131" t="str">
            <v>026</v>
          </cell>
          <cell r="K2131" t="str">
            <v>Income Statement</v>
          </cell>
          <cell r="L2131" t="str">
            <v>Expenses</v>
          </cell>
          <cell r="M2131" t="str">
            <v>5 - Expense-02 Increases in Reserves</v>
          </cell>
          <cell r="N2131" t="str">
            <v>O19</v>
          </cell>
          <cell r="O2131" t="str">
            <v>Increase in Reserves</v>
          </cell>
          <cell r="P2131" t="str">
            <v>O03</v>
          </cell>
          <cell r="Q2131" t="str">
            <v>Change in Unearned Premium Reserves</v>
          </cell>
          <cell r="R2131" t="str">
            <v>Health</v>
          </cell>
          <cell r="S2131" t="str">
            <v>First Commonwealth</v>
          </cell>
          <cell r="T2131" t="e">
            <v>#N/A</v>
          </cell>
          <cell r="U2131" t="str">
            <v>CORE</v>
          </cell>
          <cell r="V2131" t="str">
            <v>J.Vaughan</v>
          </cell>
          <cell r="W2131" t="e">
            <v>#N/A</v>
          </cell>
          <cell r="X2131" t="str">
            <v>First Commonwealth of MO, Inc</v>
          </cell>
          <cell r="Y2131" t="str">
            <v>Premiums</v>
          </cell>
          <cell r="Z2131" t="str">
            <v>04-Revenue</v>
          </cell>
          <cell r="AA2131" t="str">
            <v>R01</v>
          </cell>
        </row>
        <row r="2132">
          <cell r="A2132" t="str">
            <v>96426</v>
          </cell>
          <cell r="B2132" t="str">
            <v>4110005</v>
          </cell>
          <cell r="C2132" t="str">
            <v>Chg UPR-Re UPR/AH71</v>
          </cell>
          <cell r="D2132" t="str">
            <v>63610</v>
          </cell>
          <cell r="F2132">
            <v>0</v>
          </cell>
          <cell r="G2132" t="str">
            <v>S</v>
          </cell>
          <cell r="H2132">
            <v>0</v>
          </cell>
          <cell r="I2132">
            <v>2006</v>
          </cell>
          <cell r="J2132" t="str">
            <v>026</v>
          </cell>
          <cell r="K2132" t="str">
            <v>Income Statement</v>
          </cell>
          <cell r="L2132" t="str">
            <v>Expenses</v>
          </cell>
          <cell r="M2132" t="str">
            <v>5 - Expense-02 Increases in Reserves</v>
          </cell>
          <cell r="N2132" t="str">
            <v>O19</v>
          </cell>
          <cell r="O2132" t="str">
            <v>Increase in Reserves</v>
          </cell>
          <cell r="P2132" t="str">
            <v>O03</v>
          </cell>
          <cell r="Q2132" t="str">
            <v>Change in Unearned Premium Reserves</v>
          </cell>
          <cell r="R2132" t="str">
            <v>Health</v>
          </cell>
          <cell r="S2132" t="str">
            <v>First Commonwealth</v>
          </cell>
          <cell r="T2132" t="e">
            <v>#N/A</v>
          </cell>
          <cell r="U2132" t="str">
            <v>STAT</v>
          </cell>
          <cell r="V2132" t="str">
            <v>J.Vaughan</v>
          </cell>
          <cell r="W2132" t="e">
            <v>#N/A</v>
          </cell>
          <cell r="X2132" t="str">
            <v>First Commonwealth of MO, Inc</v>
          </cell>
          <cell r="Y2132" t="str">
            <v>Premiums</v>
          </cell>
          <cell r="Z2132" t="str">
            <v>04-Revenue</v>
          </cell>
          <cell r="AA2132" t="str">
            <v>R01</v>
          </cell>
        </row>
        <row r="2133">
          <cell r="A2133" t="str">
            <v>96426</v>
          </cell>
          <cell r="B2133" t="str">
            <v>4040015</v>
          </cell>
          <cell r="C2133" t="str">
            <v>Claim Paid - Health</v>
          </cell>
          <cell r="D2133" t="str">
            <v>63200</v>
          </cell>
          <cell r="F2133">
            <v>0</v>
          </cell>
          <cell r="G2133" t="str">
            <v>C</v>
          </cell>
          <cell r="H2133">
            <v>0</v>
          </cell>
          <cell r="I2133">
            <v>2006</v>
          </cell>
          <cell r="J2133" t="str">
            <v>023</v>
          </cell>
          <cell r="K2133" t="str">
            <v>Income Statement</v>
          </cell>
          <cell r="L2133" t="str">
            <v>Expenses</v>
          </cell>
          <cell r="M2133" t="str">
            <v>5 - Expense-01 Policyholder Benefits</v>
          </cell>
          <cell r="N2133" t="str">
            <v>O13</v>
          </cell>
          <cell r="O2133" t="str">
            <v>Policyholder Benefits</v>
          </cell>
          <cell r="P2133" t="str">
            <v>O10</v>
          </cell>
          <cell r="Q2133" t="str">
            <v>Other Professional Services</v>
          </cell>
          <cell r="R2133" t="str">
            <v>Health</v>
          </cell>
          <cell r="S2133" t="str">
            <v>First Commonwealth</v>
          </cell>
          <cell r="T2133" t="e">
            <v>#N/A</v>
          </cell>
          <cell r="U2133" t="str">
            <v>CORE</v>
          </cell>
          <cell r="V2133" t="str">
            <v>M.Mitchell</v>
          </cell>
          <cell r="W2133" t="e">
            <v>#N/A</v>
          </cell>
          <cell r="X2133" t="str">
            <v>First Commonwealth of MO, Inc</v>
          </cell>
          <cell r="Y2133" t="str">
            <v>Benefit and claims</v>
          </cell>
          <cell r="Z2133" t="str">
            <v>05-Expenses</v>
          </cell>
          <cell r="AA2133" t="str">
            <v>EX01</v>
          </cell>
        </row>
        <row r="2134">
          <cell r="A2134" t="str">
            <v>96426</v>
          </cell>
          <cell r="B2134" t="str">
            <v>4040015</v>
          </cell>
          <cell r="C2134" t="str">
            <v>Claim Paid - Health</v>
          </cell>
          <cell r="D2134" t="str">
            <v>63200</v>
          </cell>
          <cell r="F2134">
            <v>0</v>
          </cell>
          <cell r="G2134" t="str">
            <v>C</v>
          </cell>
          <cell r="H2134">
            <v>0</v>
          </cell>
          <cell r="I2134">
            <v>2006</v>
          </cell>
          <cell r="J2134" t="str">
            <v>026</v>
          </cell>
          <cell r="K2134" t="str">
            <v>Income Statement</v>
          </cell>
          <cell r="L2134" t="str">
            <v>Expenses</v>
          </cell>
          <cell r="M2134" t="str">
            <v>5 - Expense-01 Policyholder Benefits</v>
          </cell>
          <cell r="N2134" t="str">
            <v>O13</v>
          </cell>
          <cell r="O2134" t="str">
            <v>Policyholder Benefits</v>
          </cell>
          <cell r="P2134" t="str">
            <v>O10</v>
          </cell>
          <cell r="Q2134" t="str">
            <v>Other Professional Services</v>
          </cell>
          <cell r="R2134" t="str">
            <v>Health</v>
          </cell>
          <cell r="S2134" t="str">
            <v>First Commonwealth</v>
          </cell>
          <cell r="T2134" t="e">
            <v>#N/A</v>
          </cell>
          <cell r="U2134" t="str">
            <v>CORE</v>
          </cell>
          <cell r="V2134" t="str">
            <v>M.Mitchell</v>
          </cell>
          <cell r="W2134" t="e">
            <v>#N/A</v>
          </cell>
          <cell r="X2134" t="str">
            <v>First Commonwealth of MO, Inc</v>
          </cell>
          <cell r="Y2134" t="str">
            <v>Benefit and claims</v>
          </cell>
          <cell r="Z2134" t="str">
            <v>05-Expenses</v>
          </cell>
          <cell r="AA2134" t="str">
            <v>EX01</v>
          </cell>
        </row>
        <row r="2135">
          <cell r="A2135" t="str">
            <v>96426</v>
          </cell>
          <cell r="B2135" t="str">
            <v>4040015</v>
          </cell>
          <cell r="C2135" t="str">
            <v>Claim Paid - Health</v>
          </cell>
          <cell r="D2135" t="str">
            <v>63320</v>
          </cell>
          <cell r="F2135">
            <v>0</v>
          </cell>
          <cell r="G2135" t="str">
            <v>C</v>
          </cell>
          <cell r="H2135">
            <v>0</v>
          </cell>
          <cell r="I2135">
            <v>2006</v>
          </cell>
          <cell r="J2135" t="str">
            <v>023</v>
          </cell>
          <cell r="K2135" t="str">
            <v>Income Statement</v>
          </cell>
          <cell r="L2135" t="str">
            <v>Expenses</v>
          </cell>
          <cell r="M2135" t="str">
            <v>5 - Expense-01 Policyholder Benefits</v>
          </cell>
          <cell r="N2135" t="str">
            <v>O13</v>
          </cell>
          <cell r="O2135" t="str">
            <v>Policyholder Benefits</v>
          </cell>
          <cell r="P2135" t="str">
            <v>O10</v>
          </cell>
          <cell r="Q2135" t="str">
            <v>Other Professional Services</v>
          </cell>
          <cell r="R2135" t="str">
            <v>Health</v>
          </cell>
          <cell r="S2135" t="str">
            <v>First Commonwealth</v>
          </cell>
          <cell r="T2135" t="e">
            <v>#N/A</v>
          </cell>
          <cell r="U2135" t="str">
            <v>CORE</v>
          </cell>
          <cell r="V2135" t="str">
            <v>M.Mitchell</v>
          </cell>
          <cell r="W2135" t="e">
            <v>#N/A</v>
          </cell>
          <cell r="X2135" t="str">
            <v>First Commonwealth of MO, Inc</v>
          </cell>
          <cell r="Y2135" t="str">
            <v>Benefit and claims</v>
          </cell>
          <cell r="Z2135" t="str">
            <v>05-Expenses</v>
          </cell>
          <cell r="AA2135" t="str">
            <v>EX01</v>
          </cell>
        </row>
        <row r="2136">
          <cell r="A2136" t="str">
            <v>96426</v>
          </cell>
          <cell r="B2136" t="str">
            <v>4040015</v>
          </cell>
          <cell r="C2136" t="str">
            <v>Claim Paid - Health</v>
          </cell>
          <cell r="D2136" t="str">
            <v>63320</v>
          </cell>
          <cell r="F2136">
            <v>0</v>
          </cell>
          <cell r="G2136" t="str">
            <v>C</v>
          </cell>
          <cell r="H2136">
            <v>-78.430000000000007</v>
          </cell>
          <cell r="I2136">
            <v>2006</v>
          </cell>
          <cell r="J2136" t="str">
            <v>026</v>
          </cell>
          <cell r="K2136" t="str">
            <v>Income Statement</v>
          </cell>
          <cell r="L2136" t="str">
            <v>Expenses</v>
          </cell>
          <cell r="M2136" t="str">
            <v>5 - Expense-01 Policyholder Benefits</v>
          </cell>
          <cell r="N2136" t="str">
            <v>O13</v>
          </cell>
          <cell r="O2136" t="str">
            <v>Policyholder Benefits</v>
          </cell>
          <cell r="P2136" t="str">
            <v>O10</v>
          </cell>
          <cell r="Q2136" t="str">
            <v>Other Professional Services</v>
          </cell>
          <cell r="R2136" t="str">
            <v>Health</v>
          </cell>
          <cell r="S2136" t="str">
            <v>First Commonwealth</v>
          </cell>
          <cell r="T2136" t="e">
            <v>#N/A</v>
          </cell>
          <cell r="U2136" t="str">
            <v>CORE</v>
          </cell>
          <cell r="V2136" t="str">
            <v>M.Mitchell</v>
          </cell>
          <cell r="W2136" t="e">
            <v>#N/A</v>
          </cell>
          <cell r="X2136" t="str">
            <v>First Commonwealth of MO, Inc</v>
          </cell>
          <cell r="Y2136" t="str">
            <v>Benefit and claims</v>
          </cell>
          <cell r="Z2136" t="str">
            <v>05-Expenses</v>
          </cell>
          <cell r="AA2136" t="str">
            <v>EX01</v>
          </cell>
        </row>
        <row r="2137">
          <cell r="A2137" t="str">
            <v>96426</v>
          </cell>
          <cell r="B2137" t="str">
            <v>4040015</v>
          </cell>
          <cell r="C2137" t="str">
            <v>Claim Paid - Health</v>
          </cell>
          <cell r="D2137" t="str">
            <v>63515</v>
          </cell>
          <cell r="F2137">
            <v>0</v>
          </cell>
          <cell r="G2137" t="str">
            <v>C</v>
          </cell>
          <cell r="H2137">
            <v>0</v>
          </cell>
          <cell r="I2137">
            <v>2006</v>
          </cell>
          <cell r="J2137">
            <v>0</v>
          </cell>
          <cell r="K2137" t="str">
            <v>Income Statement</v>
          </cell>
          <cell r="L2137" t="str">
            <v>Expenses</v>
          </cell>
          <cell r="M2137" t="str">
            <v>5 - Expense-01 Policyholder Benefits</v>
          </cell>
          <cell r="N2137" t="str">
            <v>O13</v>
          </cell>
          <cell r="O2137" t="str">
            <v>Policyholder Benefits</v>
          </cell>
          <cell r="P2137" t="str">
            <v>O10</v>
          </cell>
          <cell r="Q2137" t="str">
            <v>Other Professional Services</v>
          </cell>
          <cell r="R2137" t="str">
            <v>Health</v>
          </cell>
          <cell r="S2137" t="str">
            <v>First Commonwealth</v>
          </cell>
          <cell r="T2137" t="e">
            <v>#N/A</v>
          </cell>
          <cell r="U2137" t="str">
            <v>CORE</v>
          </cell>
          <cell r="V2137" t="str">
            <v>M.Mitchell</v>
          </cell>
          <cell r="W2137" t="e">
            <v>#N/A</v>
          </cell>
          <cell r="X2137" t="str">
            <v>First Commonwealth of MO, Inc</v>
          </cell>
          <cell r="Y2137" t="str">
            <v>Benefit and claims</v>
          </cell>
          <cell r="Z2137" t="str">
            <v>05-Expenses</v>
          </cell>
          <cell r="AA2137" t="str">
            <v>EX01</v>
          </cell>
        </row>
        <row r="2138">
          <cell r="A2138" t="str">
            <v>96426</v>
          </cell>
          <cell r="B2138" t="str">
            <v>4040015</v>
          </cell>
          <cell r="C2138" t="str">
            <v>Claim Paid - Health</v>
          </cell>
          <cell r="D2138" t="str">
            <v>63515</v>
          </cell>
          <cell r="F2138">
            <v>0</v>
          </cell>
          <cell r="G2138" t="str">
            <v>C</v>
          </cell>
          <cell r="H2138">
            <v>476</v>
          </cell>
          <cell r="I2138">
            <v>2006</v>
          </cell>
          <cell r="J2138" t="str">
            <v>026</v>
          </cell>
          <cell r="K2138" t="str">
            <v>Income Statement</v>
          </cell>
          <cell r="L2138" t="str">
            <v>Expenses</v>
          </cell>
          <cell r="M2138" t="str">
            <v>5 - Expense-01 Policyholder Benefits</v>
          </cell>
          <cell r="N2138" t="str">
            <v>O13</v>
          </cell>
          <cell r="O2138" t="str">
            <v>Policyholder Benefits</v>
          </cell>
          <cell r="P2138" t="str">
            <v>O10</v>
          </cell>
          <cell r="Q2138" t="str">
            <v>Other Professional Services</v>
          </cell>
          <cell r="R2138" t="str">
            <v>Health</v>
          </cell>
          <cell r="S2138" t="str">
            <v>First Commonwealth</v>
          </cell>
          <cell r="T2138" t="e">
            <v>#N/A</v>
          </cell>
          <cell r="U2138" t="str">
            <v>CORE</v>
          </cell>
          <cell r="V2138" t="str">
            <v>M.Mitchell</v>
          </cell>
          <cell r="W2138" t="e">
            <v>#N/A</v>
          </cell>
          <cell r="X2138" t="str">
            <v>First Commonwealth of MO, Inc</v>
          </cell>
          <cell r="Y2138" t="str">
            <v>Benefit and claims</v>
          </cell>
          <cell r="Z2138" t="str">
            <v>05-Expenses</v>
          </cell>
          <cell r="AA2138" t="str">
            <v>EX01</v>
          </cell>
        </row>
        <row r="2139">
          <cell r="A2139" t="str">
            <v>96426</v>
          </cell>
          <cell r="B2139" t="str">
            <v>4040015</v>
          </cell>
          <cell r="C2139" t="str">
            <v>Claim Paid - Health</v>
          </cell>
          <cell r="D2139" t="str">
            <v>63515</v>
          </cell>
          <cell r="F2139">
            <v>0</v>
          </cell>
          <cell r="G2139" t="str">
            <v>C</v>
          </cell>
          <cell r="H2139">
            <v>0</v>
          </cell>
          <cell r="I2139">
            <v>2006</v>
          </cell>
          <cell r="J2139" t="str">
            <v>050</v>
          </cell>
          <cell r="K2139" t="str">
            <v>Income Statement</v>
          </cell>
          <cell r="L2139" t="str">
            <v>Expenses</v>
          </cell>
          <cell r="M2139" t="str">
            <v>5 - Expense-01 Policyholder Benefits</v>
          </cell>
          <cell r="N2139" t="str">
            <v>O13</v>
          </cell>
          <cell r="O2139" t="str">
            <v>Policyholder Benefits</v>
          </cell>
          <cell r="P2139" t="str">
            <v>O10</v>
          </cell>
          <cell r="Q2139" t="str">
            <v>Other Professional Services</v>
          </cell>
          <cell r="R2139" t="str">
            <v>Health</v>
          </cell>
          <cell r="S2139" t="str">
            <v>First Commonwealth</v>
          </cell>
          <cell r="T2139" t="e">
            <v>#N/A</v>
          </cell>
          <cell r="U2139" t="str">
            <v>CORE</v>
          </cell>
          <cell r="V2139" t="str">
            <v>M.Mitchell</v>
          </cell>
          <cell r="W2139" t="e">
            <v>#N/A</v>
          </cell>
          <cell r="X2139" t="str">
            <v>First Commonwealth of MO, Inc</v>
          </cell>
          <cell r="Y2139" t="str">
            <v>Benefit and claims</v>
          </cell>
          <cell r="Z2139" t="str">
            <v>05-Expenses</v>
          </cell>
          <cell r="AA2139" t="str">
            <v>EX01</v>
          </cell>
        </row>
        <row r="2140">
          <cell r="A2140" t="str">
            <v>96426</v>
          </cell>
          <cell r="B2140" t="str">
            <v>4040015</v>
          </cell>
          <cell r="C2140" t="str">
            <v>Claim Paid - Health</v>
          </cell>
          <cell r="D2140" t="str">
            <v>63605</v>
          </cell>
          <cell r="F2140">
            <v>0</v>
          </cell>
          <cell r="G2140" t="str">
            <v>C</v>
          </cell>
          <cell r="H2140">
            <v>61502.94</v>
          </cell>
          <cell r="I2140">
            <v>2006</v>
          </cell>
          <cell r="J2140" t="str">
            <v>026</v>
          </cell>
          <cell r="K2140" t="str">
            <v>Income Statement</v>
          </cell>
          <cell r="L2140" t="str">
            <v>Expenses</v>
          </cell>
          <cell r="M2140" t="str">
            <v>5 - Expense-01 Policyholder Benefits</v>
          </cell>
          <cell r="N2140" t="str">
            <v>O13</v>
          </cell>
          <cell r="O2140" t="str">
            <v>Policyholder Benefits</v>
          </cell>
          <cell r="P2140" t="str">
            <v>O10</v>
          </cell>
          <cell r="Q2140" t="str">
            <v>Other Professional Services</v>
          </cell>
          <cell r="R2140" t="str">
            <v>Health</v>
          </cell>
          <cell r="S2140" t="str">
            <v>First Commonwealth</v>
          </cell>
          <cell r="T2140" t="e">
            <v>#N/A</v>
          </cell>
          <cell r="U2140" t="str">
            <v>CORE</v>
          </cell>
          <cell r="V2140" t="str">
            <v>M.Mitchell</v>
          </cell>
          <cell r="W2140" t="e">
            <v>#N/A</v>
          </cell>
          <cell r="X2140" t="str">
            <v>First Commonwealth of MO, Inc</v>
          </cell>
          <cell r="Y2140" t="str">
            <v>Benefit and claims</v>
          </cell>
          <cell r="Z2140" t="str">
            <v>05-Expenses</v>
          </cell>
          <cell r="AA2140" t="str">
            <v>EX01</v>
          </cell>
        </row>
        <row r="2141">
          <cell r="A2141" t="str">
            <v>96426</v>
          </cell>
          <cell r="B2141" t="str">
            <v>4040015</v>
          </cell>
          <cell r="C2141" t="str">
            <v>Claim Paid - Health</v>
          </cell>
          <cell r="D2141" t="str">
            <v>63615</v>
          </cell>
          <cell r="F2141">
            <v>0</v>
          </cell>
          <cell r="G2141" t="str">
            <v>C</v>
          </cell>
          <cell r="H2141">
            <v>0</v>
          </cell>
          <cell r="I2141">
            <v>2006</v>
          </cell>
          <cell r="J2141">
            <v>0</v>
          </cell>
          <cell r="K2141" t="str">
            <v>Income Statement</v>
          </cell>
          <cell r="L2141" t="str">
            <v>Expenses</v>
          </cell>
          <cell r="M2141" t="str">
            <v>5 - Expense-01 Policyholder Benefits</v>
          </cell>
          <cell r="N2141" t="str">
            <v>O13</v>
          </cell>
          <cell r="O2141" t="str">
            <v>Policyholder Benefits</v>
          </cell>
          <cell r="P2141" t="str">
            <v>O10</v>
          </cell>
          <cell r="Q2141" t="str">
            <v>Other Professional Services</v>
          </cell>
          <cell r="R2141" t="str">
            <v>Health</v>
          </cell>
          <cell r="S2141" t="str">
            <v>First Commonwealth</v>
          </cell>
          <cell r="T2141" t="e">
            <v>#N/A</v>
          </cell>
          <cell r="U2141" t="str">
            <v>CORE</v>
          </cell>
          <cell r="V2141" t="str">
            <v>M.Mitchell</v>
          </cell>
          <cell r="W2141" t="e">
            <v>#N/A</v>
          </cell>
          <cell r="X2141" t="str">
            <v>First Commonwealth of MO, Inc</v>
          </cell>
          <cell r="Y2141" t="str">
            <v>Benefit and claims</v>
          </cell>
          <cell r="Z2141" t="str">
            <v>05-Expenses</v>
          </cell>
          <cell r="AA2141" t="str">
            <v>EX01</v>
          </cell>
        </row>
        <row r="2142">
          <cell r="A2142" t="str">
            <v>96426</v>
          </cell>
          <cell r="B2142" t="str">
            <v>4040015</v>
          </cell>
          <cell r="C2142" t="str">
            <v>Claim Paid - Health</v>
          </cell>
          <cell r="D2142" t="str">
            <v>63615</v>
          </cell>
          <cell r="F2142">
            <v>0</v>
          </cell>
          <cell r="G2142" t="str">
            <v>C</v>
          </cell>
          <cell r="H2142">
            <v>2538879.69</v>
          </cell>
          <cell r="I2142">
            <v>2006</v>
          </cell>
          <cell r="J2142" t="str">
            <v>026</v>
          </cell>
          <cell r="K2142" t="str">
            <v>Income Statement</v>
          </cell>
          <cell r="L2142" t="str">
            <v>Expenses</v>
          </cell>
          <cell r="M2142" t="str">
            <v>5 - Expense-01 Policyholder Benefits</v>
          </cell>
          <cell r="N2142" t="str">
            <v>O13</v>
          </cell>
          <cell r="O2142" t="str">
            <v>Policyholder Benefits</v>
          </cell>
          <cell r="P2142" t="str">
            <v>O10</v>
          </cell>
          <cell r="Q2142" t="str">
            <v>Other Professional Services</v>
          </cell>
          <cell r="R2142" t="str">
            <v>Health</v>
          </cell>
          <cell r="S2142" t="str">
            <v>First Commonwealth</v>
          </cell>
          <cell r="T2142" t="e">
            <v>#N/A</v>
          </cell>
          <cell r="U2142" t="str">
            <v>CORE</v>
          </cell>
          <cell r="V2142" t="str">
            <v>M.Mitchell</v>
          </cell>
          <cell r="W2142" t="e">
            <v>#N/A</v>
          </cell>
          <cell r="X2142" t="str">
            <v>First Commonwealth of MO, Inc</v>
          </cell>
          <cell r="Y2142" t="str">
            <v>Benefit and claims</v>
          </cell>
          <cell r="Z2142" t="str">
            <v>05-Expenses</v>
          </cell>
          <cell r="AA2142" t="str">
            <v>EX01</v>
          </cell>
        </row>
        <row r="2143">
          <cell r="A2143" t="str">
            <v>96426</v>
          </cell>
          <cell r="B2143" t="str">
            <v>2016010</v>
          </cell>
          <cell r="C2143" t="str">
            <v>Claims IBNR - Acc Liab</v>
          </cell>
          <cell r="D2143" t="str">
            <v>63605</v>
          </cell>
          <cell r="F2143">
            <v>0</v>
          </cell>
          <cell r="G2143" t="str">
            <v>C</v>
          </cell>
          <cell r="H2143">
            <v>-7647.5290000000005</v>
          </cell>
          <cell r="I2143">
            <v>2006</v>
          </cell>
          <cell r="J2143" t="str">
            <v>026</v>
          </cell>
          <cell r="K2143" t="str">
            <v>Balance Sheet</v>
          </cell>
          <cell r="L2143" t="str">
            <v>Liabilities</v>
          </cell>
          <cell r="M2143" t="str">
            <v>2 - Liabilities-03 Policy and Contract Claims</v>
          </cell>
          <cell r="N2143" t="str">
            <v>L04.2</v>
          </cell>
          <cell r="O2143" t="str">
            <v>Policy and Contract Claims</v>
          </cell>
          <cell r="P2143" t="str">
            <v>L01</v>
          </cell>
          <cell r="Q2143" t="str">
            <v>Claims Unpaid</v>
          </cell>
          <cell r="R2143" t="str">
            <v>Health</v>
          </cell>
          <cell r="S2143" t="str">
            <v>First Commonwealth</v>
          </cell>
          <cell r="T2143" t="str">
            <v>Reserve</v>
          </cell>
          <cell r="U2143" t="str">
            <v>CORE</v>
          </cell>
          <cell r="V2143" t="str">
            <v>D.Davis,JV</v>
          </cell>
          <cell r="W2143" t="e">
            <v>#N/A</v>
          </cell>
          <cell r="X2143" t="str">
            <v>First Commonwealth of MO, Inc</v>
          </cell>
          <cell r="Y2143" t="str">
            <v>Claims liability</v>
          </cell>
          <cell r="Z2143" t="str">
            <v>02-liabilities</v>
          </cell>
          <cell r="AA2143" t="str">
            <v>L02</v>
          </cell>
        </row>
        <row r="2144">
          <cell r="A2144" t="str">
            <v>96426</v>
          </cell>
          <cell r="B2144" t="str">
            <v>2016010</v>
          </cell>
          <cell r="C2144" t="str">
            <v>Claims IBNR - Acc Liab</v>
          </cell>
          <cell r="D2144" t="str">
            <v>63605</v>
          </cell>
          <cell r="F2144">
            <v>0</v>
          </cell>
          <cell r="G2144" t="str">
            <v>S</v>
          </cell>
          <cell r="H2144">
            <v>0</v>
          </cell>
          <cell r="I2144">
            <v>2006</v>
          </cell>
          <cell r="J2144" t="str">
            <v>026</v>
          </cell>
          <cell r="K2144" t="str">
            <v>Balance Sheet</v>
          </cell>
          <cell r="L2144" t="str">
            <v>Liabilities</v>
          </cell>
          <cell r="M2144" t="str">
            <v>2 - Liabilities-03 Policy and Contract Claims</v>
          </cell>
          <cell r="N2144" t="str">
            <v>L04.2</v>
          </cell>
          <cell r="O2144" t="str">
            <v>Policy and Contract Claims</v>
          </cell>
          <cell r="P2144" t="str">
            <v>L01</v>
          </cell>
          <cell r="Q2144" t="str">
            <v>Claims Unpaid</v>
          </cell>
          <cell r="R2144" t="str">
            <v>Health</v>
          </cell>
          <cell r="S2144" t="str">
            <v>First Commonwealth</v>
          </cell>
          <cell r="T2144" t="str">
            <v>Reserve</v>
          </cell>
          <cell r="U2144" t="str">
            <v>STAT</v>
          </cell>
          <cell r="V2144" t="str">
            <v>D.Davis,JV</v>
          </cell>
          <cell r="W2144" t="e">
            <v>#N/A</v>
          </cell>
          <cell r="X2144" t="str">
            <v>First Commonwealth of MO, Inc</v>
          </cell>
          <cell r="Y2144" t="str">
            <v>Claims liability</v>
          </cell>
          <cell r="Z2144" t="str">
            <v>02-liabilities</v>
          </cell>
          <cell r="AA2144" t="str">
            <v>L02</v>
          </cell>
        </row>
        <row r="2145">
          <cell r="A2145" t="str">
            <v>96426</v>
          </cell>
          <cell r="B2145" t="str">
            <v>2016010</v>
          </cell>
          <cell r="C2145" t="str">
            <v>Claims IBNR - Acc Liab</v>
          </cell>
          <cell r="D2145" t="str">
            <v>63615</v>
          </cell>
          <cell r="F2145">
            <v>0</v>
          </cell>
          <cell r="G2145" t="str">
            <v>C</v>
          </cell>
          <cell r="H2145">
            <v>-213568.47099999999</v>
          </cell>
          <cell r="I2145">
            <v>2006</v>
          </cell>
          <cell r="J2145" t="str">
            <v>026</v>
          </cell>
          <cell r="K2145" t="str">
            <v>Balance Sheet</v>
          </cell>
          <cell r="L2145" t="str">
            <v>Liabilities</v>
          </cell>
          <cell r="M2145" t="str">
            <v>2 - Liabilities-03 Policy and Contract Claims</v>
          </cell>
          <cell r="N2145" t="str">
            <v>L04.2</v>
          </cell>
          <cell r="O2145" t="str">
            <v>Policy and Contract Claims</v>
          </cell>
          <cell r="P2145" t="str">
            <v>L01</v>
          </cell>
          <cell r="Q2145" t="str">
            <v>Claims Unpaid</v>
          </cell>
          <cell r="R2145" t="str">
            <v>Health</v>
          </cell>
          <cell r="S2145" t="str">
            <v>First Commonwealth</v>
          </cell>
          <cell r="T2145" t="str">
            <v>Reserve</v>
          </cell>
          <cell r="U2145" t="str">
            <v>CORE</v>
          </cell>
          <cell r="V2145" t="str">
            <v>D.Davis,JV</v>
          </cell>
          <cell r="W2145" t="e">
            <v>#N/A</v>
          </cell>
          <cell r="X2145" t="str">
            <v>First Commonwealth of MO, Inc</v>
          </cell>
          <cell r="Y2145" t="str">
            <v>Claims liability</v>
          </cell>
          <cell r="Z2145" t="str">
            <v>02-liabilities</v>
          </cell>
          <cell r="AA2145" t="str">
            <v>L02</v>
          </cell>
        </row>
        <row r="2146">
          <cell r="A2146" t="str">
            <v>96426</v>
          </cell>
          <cell r="B2146" t="str">
            <v>2016010</v>
          </cell>
          <cell r="C2146" t="str">
            <v>Claims IBNR - Acc Liab</v>
          </cell>
          <cell r="D2146" t="str">
            <v>63615</v>
          </cell>
          <cell r="F2146">
            <v>0</v>
          </cell>
          <cell r="G2146" t="str">
            <v>S</v>
          </cell>
          <cell r="H2146">
            <v>0</v>
          </cell>
          <cell r="I2146">
            <v>2006</v>
          </cell>
          <cell r="J2146" t="str">
            <v>026</v>
          </cell>
          <cell r="K2146" t="str">
            <v>Balance Sheet</v>
          </cell>
          <cell r="L2146" t="str">
            <v>Liabilities</v>
          </cell>
          <cell r="M2146" t="str">
            <v>2 - Liabilities-03 Policy and Contract Claims</v>
          </cell>
          <cell r="N2146" t="str">
            <v>L04.2</v>
          </cell>
          <cell r="O2146" t="str">
            <v>Policy and Contract Claims</v>
          </cell>
          <cell r="P2146" t="str">
            <v>L01</v>
          </cell>
          <cell r="Q2146" t="str">
            <v>Claims Unpaid</v>
          </cell>
          <cell r="R2146" t="str">
            <v>Health</v>
          </cell>
          <cell r="S2146" t="str">
            <v>First Commonwealth</v>
          </cell>
          <cell r="T2146" t="str">
            <v>Reserve</v>
          </cell>
          <cell r="U2146" t="str">
            <v>STAT</v>
          </cell>
          <cell r="V2146" t="str">
            <v>D.Davis,JV</v>
          </cell>
          <cell r="W2146" t="e">
            <v>#N/A</v>
          </cell>
          <cell r="X2146" t="str">
            <v>First Commonwealth of MO, Inc</v>
          </cell>
          <cell r="Y2146" t="str">
            <v>Claims liability</v>
          </cell>
          <cell r="Z2146" t="str">
            <v>02-liabilities</v>
          </cell>
          <cell r="AA2146" t="str">
            <v>L02</v>
          </cell>
        </row>
        <row r="2147">
          <cell r="A2147" t="str">
            <v>96426</v>
          </cell>
          <cell r="B2147" t="str">
            <v>4040050</v>
          </cell>
          <cell r="C2147" t="str">
            <v>Claims-Capitation Expenses</v>
          </cell>
          <cell r="D2147" t="str">
            <v>63610</v>
          </cell>
          <cell r="F2147">
            <v>0</v>
          </cell>
          <cell r="G2147" t="str">
            <v>C</v>
          </cell>
          <cell r="H2147">
            <v>0</v>
          </cell>
          <cell r="I2147">
            <v>2006</v>
          </cell>
          <cell r="J2147" t="str">
            <v>026</v>
          </cell>
          <cell r="K2147" t="str">
            <v>Income Statement</v>
          </cell>
          <cell r="L2147" t="str">
            <v>Expenses</v>
          </cell>
          <cell r="M2147" t="str">
            <v>5 - Expense-01 Policyholder Benefits</v>
          </cell>
          <cell r="N2147" t="str">
            <v>O13</v>
          </cell>
          <cell r="O2147" t="str">
            <v>Policyholder Benefits</v>
          </cell>
          <cell r="P2147" t="str">
            <v>O10</v>
          </cell>
          <cell r="Q2147" t="str">
            <v>Other Professional Services</v>
          </cell>
          <cell r="R2147" t="str">
            <v>Health</v>
          </cell>
          <cell r="S2147" t="str">
            <v>First Commonwealth</v>
          </cell>
          <cell r="T2147" t="e">
            <v>#N/A</v>
          </cell>
          <cell r="U2147" t="str">
            <v>CORE</v>
          </cell>
          <cell r="V2147" t="str">
            <v>M.Mitchell</v>
          </cell>
          <cell r="W2147" t="e">
            <v>#N/A</v>
          </cell>
          <cell r="X2147" t="str">
            <v>First Commonwealth of MO, Inc</v>
          </cell>
          <cell r="Y2147" t="str">
            <v>Benefit and claims</v>
          </cell>
          <cell r="Z2147" t="str">
            <v>05-Expenses</v>
          </cell>
          <cell r="AA2147" t="str">
            <v>EX01</v>
          </cell>
        </row>
        <row r="2148">
          <cell r="A2148" t="str">
            <v>96426</v>
          </cell>
          <cell r="B2148" t="str">
            <v>4040050</v>
          </cell>
          <cell r="C2148" t="str">
            <v>Claims-Capitation Expenses</v>
          </cell>
          <cell r="D2148" t="str">
            <v>63610</v>
          </cell>
          <cell r="F2148" t="str">
            <v>96360</v>
          </cell>
          <cell r="G2148" t="str">
            <v>C</v>
          </cell>
          <cell r="H2148">
            <v>535545.75</v>
          </cell>
          <cell r="I2148">
            <v>2006</v>
          </cell>
          <cell r="J2148" t="str">
            <v>026</v>
          </cell>
          <cell r="K2148" t="str">
            <v>Income Statement</v>
          </cell>
          <cell r="L2148" t="str">
            <v>Expenses</v>
          </cell>
          <cell r="M2148" t="str">
            <v>5 - Expense-01 Policyholder Benefits</v>
          </cell>
          <cell r="N2148" t="str">
            <v>O13</v>
          </cell>
          <cell r="O2148" t="str">
            <v>Policyholder Benefits</v>
          </cell>
          <cell r="P2148" t="str">
            <v>O10</v>
          </cell>
          <cell r="Q2148" t="str">
            <v>Other Professional Services</v>
          </cell>
          <cell r="R2148" t="str">
            <v>Health</v>
          </cell>
          <cell r="S2148" t="str">
            <v>First Commonwealth</v>
          </cell>
          <cell r="T2148" t="e">
            <v>#N/A</v>
          </cell>
          <cell r="U2148" t="str">
            <v>CORE</v>
          </cell>
          <cell r="V2148" t="str">
            <v>M.Mitchell</v>
          </cell>
          <cell r="W2148" t="str">
            <v>First Commonwealth of ILL, Inc</v>
          </cell>
          <cell r="X2148" t="str">
            <v>First Commonwealth of MO, Inc</v>
          </cell>
          <cell r="Y2148" t="str">
            <v>Benefit and claims</v>
          </cell>
          <cell r="Z2148" t="str">
            <v>05-Expenses</v>
          </cell>
          <cell r="AA2148" t="str">
            <v>EX01</v>
          </cell>
        </row>
        <row r="2149">
          <cell r="A2149" t="str">
            <v>96426</v>
          </cell>
          <cell r="B2149" t="str">
            <v>4130030</v>
          </cell>
          <cell r="C2149" t="str">
            <v>Commissions 1st Cash Direct</v>
          </cell>
          <cell r="D2149" t="str">
            <v>63515</v>
          </cell>
          <cell r="F2149">
            <v>0</v>
          </cell>
          <cell r="G2149" t="str">
            <v>C</v>
          </cell>
          <cell r="H2149">
            <v>0</v>
          </cell>
          <cell r="I2149">
            <v>2006</v>
          </cell>
          <cell r="J2149" t="str">
            <v>026</v>
          </cell>
          <cell r="K2149" t="str">
            <v>Income Statement</v>
          </cell>
          <cell r="L2149" t="str">
            <v>Expenses</v>
          </cell>
          <cell r="M2149" t="str">
            <v>5 - Expense-04 Field &amp; Commission Expenses</v>
          </cell>
          <cell r="N2149" t="str">
            <v>O21</v>
          </cell>
          <cell r="O2149" t="str">
            <v>Commissions</v>
          </cell>
          <cell r="P2149" t="str">
            <v>O21</v>
          </cell>
          <cell r="Q2149" t="str">
            <v>General Administrative Expenses</v>
          </cell>
          <cell r="R2149" t="str">
            <v>Health</v>
          </cell>
          <cell r="S2149" t="str">
            <v>First Commonwealth</v>
          </cell>
          <cell r="T2149" t="e">
            <v>#N/A</v>
          </cell>
          <cell r="U2149" t="str">
            <v>CORE</v>
          </cell>
          <cell r="V2149" t="str">
            <v>G.Timko</v>
          </cell>
          <cell r="W2149" t="e">
            <v>#N/A</v>
          </cell>
          <cell r="X2149" t="str">
            <v>First Commonwealth of MO, Inc</v>
          </cell>
          <cell r="Y2149" t="str">
            <v>Other operating costs and expenses</v>
          </cell>
          <cell r="Z2149" t="str">
            <v>05-Expenses</v>
          </cell>
          <cell r="AA2149" t="str">
            <v>EX02</v>
          </cell>
        </row>
        <row r="2150">
          <cell r="A2150" t="str">
            <v>96426</v>
          </cell>
          <cell r="B2150" t="str">
            <v>4130030</v>
          </cell>
          <cell r="C2150" t="str">
            <v>Commissions 1st Cash Direct</v>
          </cell>
          <cell r="D2150" t="str">
            <v>63605</v>
          </cell>
          <cell r="F2150">
            <v>0</v>
          </cell>
          <cell r="G2150" t="str">
            <v>C</v>
          </cell>
          <cell r="H2150">
            <v>0</v>
          </cell>
          <cell r="I2150">
            <v>2006</v>
          </cell>
          <cell r="J2150" t="str">
            <v>026</v>
          </cell>
          <cell r="K2150" t="str">
            <v>Income Statement</v>
          </cell>
          <cell r="L2150" t="str">
            <v>Expenses</v>
          </cell>
          <cell r="M2150" t="str">
            <v>5 - Expense-04 Field &amp; Commission Expenses</v>
          </cell>
          <cell r="N2150" t="str">
            <v>O21</v>
          </cell>
          <cell r="O2150" t="str">
            <v>Commissions</v>
          </cell>
          <cell r="P2150" t="str">
            <v>O21</v>
          </cell>
          <cell r="Q2150" t="str">
            <v>General Administrative Expenses</v>
          </cell>
          <cell r="R2150" t="str">
            <v>Health</v>
          </cell>
          <cell r="S2150" t="str">
            <v>First Commonwealth</v>
          </cell>
          <cell r="T2150" t="e">
            <v>#N/A</v>
          </cell>
          <cell r="U2150" t="str">
            <v>CORE</v>
          </cell>
          <cell r="V2150" t="str">
            <v>G.Timko</v>
          </cell>
          <cell r="W2150" t="e">
            <v>#N/A</v>
          </cell>
          <cell r="X2150" t="str">
            <v>First Commonwealth of MO, Inc</v>
          </cell>
          <cell r="Y2150" t="str">
            <v>Other operating costs and expenses</v>
          </cell>
          <cell r="Z2150" t="str">
            <v>05-Expenses</v>
          </cell>
          <cell r="AA2150" t="str">
            <v>EX02</v>
          </cell>
        </row>
        <row r="2151">
          <cell r="A2151" t="str">
            <v>96426</v>
          </cell>
          <cell r="B2151" t="str">
            <v>4130030</v>
          </cell>
          <cell r="C2151" t="str">
            <v>Commissions 1st Cash Direct</v>
          </cell>
          <cell r="D2151" t="str">
            <v>63610</v>
          </cell>
          <cell r="F2151">
            <v>0</v>
          </cell>
          <cell r="G2151" t="str">
            <v>C</v>
          </cell>
          <cell r="H2151">
            <v>14.43</v>
          </cell>
          <cell r="I2151">
            <v>2006</v>
          </cell>
          <cell r="J2151" t="str">
            <v>014</v>
          </cell>
          <cell r="K2151" t="str">
            <v>Income Statement</v>
          </cell>
          <cell r="L2151" t="str">
            <v>Expenses</v>
          </cell>
          <cell r="M2151" t="str">
            <v>5 - Expense-04 Field &amp; Commission Expenses</v>
          </cell>
          <cell r="N2151" t="str">
            <v>O21</v>
          </cell>
          <cell r="O2151" t="str">
            <v>Commissions</v>
          </cell>
          <cell r="P2151" t="str">
            <v>O21</v>
          </cell>
          <cell r="Q2151" t="str">
            <v>General Administrative Expenses</v>
          </cell>
          <cell r="R2151" t="str">
            <v>Health</v>
          </cell>
          <cell r="S2151" t="str">
            <v>First Commonwealth</v>
          </cell>
          <cell r="T2151" t="e">
            <v>#N/A</v>
          </cell>
          <cell r="U2151" t="str">
            <v>CORE</v>
          </cell>
          <cell r="V2151" t="str">
            <v>G.Timko</v>
          </cell>
          <cell r="W2151" t="e">
            <v>#N/A</v>
          </cell>
          <cell r="X2151" t="str">
            <v>First Commonwealth of MO, Inc</v>
          </cell>
          <cell r="Y2151" t="str">
            <v>Other operating costs and expenses</v>
          </cell>
          <cell r="Z2151" t="str">
            <v>05-Expenses</v>
          </cell>
          <cell r="AA2151" t="str">
            <v>EX02</v>
          </cell>
        </row>
        <row r="2152">
          <cell r="A2152" t="str">
            <v>96426</v>
          </cell>
          <cell r="B2152" t="str">
            <v>4130030</v>
          </cell>
          <cell r="C2152" t="str">
            <v>Commissions 1st Cash Direct</v>
          </cell>
          <cell r="D2152" t="str">
            <v>63610</v>
          </cell>
          <cell r="F2152">
            <v>0</v>
          </cell>
          <cell r="G2152" t="str">
            <v>C</v>
          </cell>
          <cell r="H2152">
            <v>13473.39</v>
          </cell>
          <cell r="I2152">
            <v>2006</v>
          </cell>
          <cell r="J2152" t="str">
            <v>026</v>
          </cell>
          <cell r="K2152" t="str">
            <v>Income Statement</v>
          </cell>
          <cell r="L2152" t="str">
            <v>Expenses</v>
          </cell>
          <cell r="M2152" t="str">
            <v>5 - Expense-04 Field &amp; Commission Expenses</v>
          </cell>
          <cell r="N2152" t="str">
            <v>O21</v>
          </cell>
          <cell r="O2152" t="str">
            <v>Commissions</v>
          </cell>
          <cell r="P2152" t="str">
            <v>O21</v>
          </cell>
          <cell r="Q2152" t="str">
            <v>General Administrative Expenses</v>
          </cell>
          <cell r="R2152" t="str">
            <v>Health</v>
          </cell>
          <cell r="S2152" t="str">
            <v>First Commonwealth</v>
          </cell>
          <cell r="T2152" t="e">
            <v>#N/A</v>
          </cell>
          <cell r="U2152" t="str">
            <v>CORE</v>
          </cell>
          <cell r="V2152" t="str">
            <v>G.Timko</v>
          </cell>
          <cell r="W2152" t="e">
            <v>#N/A</v>
          </cell>
          <cell r="X2152" t="str">
            <v>First Commonwealth of MO, Inc</v>
          </cell>
          <cell r="Y2152" t="str">
            <v>Other operating costs and expenses</v>
          </cell>
          <cell r="Z2152" t="str">
            <v>05-Expenses</v>
          </cell>
          <cell r="AA2152" t="str">
            <v>EX02</v>
          </cell>
        </row>
        <row r="2153">
          <cell r="A2153" t="str">
            <v>96426</v>
          </cell>
          <cell r="B2153" t="str">
            <v>4130030</v>
          </cell>
          <cell r="C2153" t="str">
            <v>Commissions 1st Cash Direct</v>
          </cell>
          <cell r="D2153" t="str">
            <v>63610</v>
          </cell>
          <cell r="F2153">
            <v>0</v>
          </cell>
          <cell r="G2153" t="str">
            <v>C</v>
          </cell>
          <cell r="H2153">
            <v>93.92</v>
          </cell>
          <cell r="I2153">
            <v>2006</v>
          </cell>
          <cell r="J2153" t="str">
            <v>033</v>
          </cell>
          <cell r="K2153" t="str">
            <v>Income Statement</v>
          </cell>
          <cell r="L2153" t="str">
            <v>Expenses</v>
          </cell>
          <cell r="M2153" t="str">
            <v>5 - Expense-04 Field &amp; Commission Expenses</v>
          </cell>
          <cell r="N2153" t="str">
            <v>O21</v>
          </cell>
          <cell r="O2153" t="str">
            <v>Commissions</v>
          </cell>
          <cell r="P2153" t="str">
            <v>O21</v>
          </cell>
          <cell r="Q2153" t="str">
            <v>General Administrative Expenses</v>
          </cell>
          <cell r="R2153" t="str">
            <v>Health</v>
          </cell>
          <cell r="S2153" t="str">
            <v>First Commonwealth</v>
          </cell>
          <cell r="T2153" t="e">
            <v>#N/A</v>
          </cell>
          <cell r="U2153" t="str">
            <v>CORE</v>
          </cell>
          <cell r="V2153" t="str">
            <v>G.Timko</v>
          </cell>
          <cell r="W2153" t="e">
            <v>#N/A</v>
          </cell>
          <cell r="X2153" t="str">
            <v>First Commonwealth of MO, Inc</v>
          </cell>
          <cell r="Y2153" t="str">
            <v>Other operating costs and expenses</v>
          </cell>
          <cell r="Z2153" t="str">
            <v>05-Expenses</v>
          </cell>
          <cell r="AA2153" t="str">
            <v>EX02</v>
          </cell>
        </row>
        <row r="2154">
          <cell r="A2154" t="str">
            <v>96426</v>
          </cell>
          <cell r="B2154" t="str">
            <v>4130030</v>
          </cell>
          <cell r="C2154" t="str">
            <v>Commissions 1st Cash Direct</v>
          </cell>
          <cell r="D2154" t="str">
            <v>63610</v>
          </cell>
          <cell r="F2154">
            <v>0</v>
          </cell>
          <cell r="G2154" t="str">
            <v>C</v>
          </cell>
          <cell r="H2154">
            <v>19.14</v>
          </cell>
          <cell r="I2154">
            <v>2006</v>
          </cell>
          <cell r="J2154" t="str">
            <v>034</v>
          </cell>
          <cell r="K2154" t="str">
            <v>Income Statement</v>
          </cell>
          <cell r="L2154" t="str">
            <v>Expenses</v>
          </cell>
          <cell r="M2154" t="str">
            <v>5 - Expense-04 Field &amp; Commission Expenses</v>
          </cell>
          <cell r="N2154" t="str">
            <v>O21</v>
          </cell>
          <cell r="O2154" t="str">
            <v>Commissions</v>
          </cell>
          <cell r="P2154" t="str">
            <v>O21</v>
          </cell>
          <cell r="Q2154" t="str">
            <v>General Administrative Expenses</v>
          </cell>
          <cell r="R2154" t="str">
            <v>Health</v>
          </cell>
          <cell r="S2154" t="str">
            <v>First Commonwealth</v>
          </cell>
          <cell r="T2154" t="e">
            <v>#N/A</v>
          </cell>
          <cell r="U2154" t="str">
            <v>CORE</v>
          </cell>
          <cell r="V2154" t="str">
            <v>G.Timko</v>
          </cell>
          <cell r="W2154" t="e">
            <v>#N/A</v>
          </cell>
          <cell r="X2154" t="str">
            <v>First Commonwealth of MO, Inc</v>
          </cell>
          <cell r="Y2154" t="str">
            <v>Other operating costs and expenses</v>
          </cell>
          <cell r="Z2154" t="str">
            <v>05-Expenses</v>
          </cell>
          <cell r="AA2154" t="str">
            <v>EX02</v>
          </cell>
        </row>
        <row r="2155">
          <cell r="A2155" t="str">
            <v>96426</v>
          </cell>
          <cell r="B2155" t="str">
            <v>4130030</v>
          </cell>
          <cell r="C2155" t="str">
            <v>Commissions 1st Cash Direct</v>
          </cell>
          <cell r="D2155" t="str">
            <v>63610</v>
          </cell>
          <cell r="F2155">
            <v>0</v>
          </cell>
          <cell r="G2155" t="str">
            <v>C</v>
          </cell>
          <cell r="H2155">
            <v>545.6</v>
          </cell>
          <cell r="I2155">
            <v>2006</v>
          </cell>
          <cell r="J2155" t="str">
            <v>044</v>
          </cell>
          <cell r="K2155" t="str">
            <v>Income Statement</v>
          </cell>
          <cell r="L2155" t="str">
            <v>Expenses</v>
          </cell>
          <cell r="M2155" t="str">
            <v>5 - Expense-04 Field &amp; Commission Expenses</v>
          </cell>
          <cell r="N2155" t="str">
            <v>O21</v>
          </cell>
          <cell r="O2155" t="str">
            <v>Commissions</v>
          </cell>
          <cell r="P2155" t="str">
            <v>O21</v>
          </cell>
          <cell r="Q2155" t="str">
            <v>General Administrative Expenses</v>
          </cell>
          <cell r="R2155" t="str">
            <v>Health</v>
          </cell>
          <cell r="S2155" t="str">
            <v>First Commonwealth</v>
          </cell>
          <cell r="T2155" t="e">
            <v>#N/A</v>
          </cell>
          <cell r="U2155" t="str">
            <v>CORE</v>
          </cell>
          <cell r="V2155" t="str">
            <v>G.Timko</v>
          </cell>
          <cell r="W2155" t="e">
            <v>#N/A</v>
          </cell>
          <cell r="X2155" t="str">
            <v>First Commonwealth of MO, Inc</v>
          </cell>
          <cell r="Y2155" t="str">
            <v>Other operating costs and expenses</v>
          </cell>
          <cell r="Z2155" t="str">
            <v>05-Expenses</v>
          </cell>
          <cell r="AA2155" t="str">
            <v>EX02</v>
          </cell>
        </row>
        <row r="2156">
          <cell r="A2156" t="str">
            <v>96426</v>
          </cell>
          <cell r="B2156" t="str">
            <v>4130030</v>
          </cell>
          <cell r="C2156" t="str">
            <v>Commissions 1st Cash Direct</v>
          </cell>
          <cell r="D2156" t="str">
            <v>63615</v>
          </cell>
          <cell r="F2156">
            <v>0</v>
          </cell>
          <cell r="G2156" t="str">
            <v>C</v>
          </cell>
          <cell r="H2156">
            <v>77207.44</v>
          </cell>
          <cell r="I2156">
            <v>2006</v>
          </cell>
          <cell r="J2156" t="str">
            <v>026</v>
          </cell>
          <cell r="K2156" t="str">
            <v>Income Statement</v>
          </cell>
          <cell r="L2156" t="str">
            <v>Expenses</v>
          </cell>
          <cell r="M2156" t="str">
            <v>5 - Expense-04 Field &amp; Commission Expenses</v>
          </cell>
          <cell r="N2156" t="str">
            <v>O21</v>
          </cell>
          <cell r="O2156" t="str">
            <v>Commissions</v>
          </cell>
          <cell r="P2156" t="str">
            <v>O21</v>
          </cell>
          <cell r="Q2156" t="str">
            <v>General Administrative Expenses</v>
          </cell>
          <cell r="R2156" t="str">
            <v>Health</v>
          </cell>
          <cell r="S2156" t="str">
            <v>First Commonwealth</v>
          </cell>
          <cell r="T2156" t="e">
            <v>#N/A</v>
          </cell>
          <cell r="U2156" t="str">
            <v>CORE</v>
          </cell>
          <cell r="V2156" t="str">
            <v>G.Timko</v>
          </cell>
          <cell r="W2156" t="e">
            <v>#N/A</v>
          </cell>
          <cell r="X2156" t="str">
            <v>First Commonwealth of MO, Inc</v>
          </cell>
          <cell r="Y2156" t="str">
            <v>Other operating costs and expenses</v>
          </cell>
          <cell r="Z2156" t="str">
            <v>05-Expenses</v>
          </cell>
          <cell r="AA2156" t="str">
            <v>EX02</v>
          </cell>
        </row>
        <row r="2157">
          <cell r="A2157" t="str">
            <v>96426</v>
          </cell>
          <cell r="B2157" t="str">
            <v>4130030</v>
          </cell>
          <cell r="C2157" t="str">
            <v>Commissions 1st Cash Direct</v>
          </cell>
          <cell r="D2157" t="str">
            <v>63615</v>
          </cell>
          <cell r="F2157">
            <v>0</v>
          </cell>
          <cell r="G2157" t="str">
            <v>C</v>
          </cell>
          <cell r="H2157">
            <v>845.93</v>
          </cell>
          <cell r="I2157">
            <v>2006</v>
          </cell>
          <cell r="J2157" t="str">
            <v>033</v>
          </cell>
          <cell r="K2157" t="str">
            <v>Income Statement</v>
          </cell>
          <cell r="L2157" t="str">
            <v>Expenses</v>
          </cell>
          <cell r="M2157" t="str">
            <v>5 - Expense-04 Field &amp; Commission Expenses</v>
          </cell>
          <cell r="N2157" t="str">
            <v>O21</v>
          </cell>
          <cell r="O2157" t="str">
            <v>Commissions</v>
          </cell>
          <cell r="P2157" t="str">
            <v>O21</v>
          </cell>
          <cell r="Q2157" t="str">
            <v>General Administrative Expenses</v>
          </cell>
          <cell r="R2157" t="str">
            <v>Health</v>
          </cell>
          <cell r="S2157" t="str">
            <v>First Commonwealth</v>
          </cell>
          <cell r="T2157" t="e">
            <v>#N/A</v>
          </cell>
          <cell r="U2157" t="str">
            <v>CORE</v>
          </cell>
          <cell r="V2157" t="str">
            <v>G.Timko</v>
          </cell>
          <cell r="W2157" t="e">
            <v>#N/A</v>
          </cell>
          <cell r="X2157" t="str">
            <v>First Commonwealth of MO, Inc</v>
          </cell>
          <cell r="Y2157" t="str">
            <v>Other operating costs and expenses</v>
          </cell>
          <cell r="Z2157" t="str">
            <v>05-Expenses</v>
          </cell>
          <cell r="AA2157" t="str">
            <v>EX02</v>
          </cell>
        </row>
        <row r="2158">
          <cell r="A2158" t="str">
            <v>96426</v>
          </cell>
          <cell r="B2158" t="str">
            <v>4130030</v>
          </cell>
          <cell r="C2158" t="str">
            <v>Commissions 1st Cash Direct</v>
          </cell>
          <cell r="D2158" t="str">
            <v>63615</v>
          </cell>
          <cell r="F2158">
            <v>0</v>
          </cell>
          <cell r="G2158" t="str">
            <v>C</v>
          </cell>
          <cell r="H2158">
            <v>2855.91</v>
          </cell>
          <cell r="I2158">
            <v>2006</v>
          </cell>
          <cell r="J2158" t="str">
            <v>034</v>
          </cell>
          <cell r="K2158" t="str">
            <v>Income Statement</v>
          </cell>
          <cell r="L2158" t="str">
            <v>Expenses</v>
          </cell>
          <cell r="M2158" t="str">
            <v>5 - Expense-04 Field &amp; Commission Expenses</v>
          </cell>
          <cell r="N2158" t="str">
            <v>O21</v>
          </cell>
          <cell r="O2158" t="str">
            <v>Commissions</v>
          </cell>
          <cell r="P2158" t="str">
            <v>O21</v>
          </cell>
          <cell r="Q2158" t="str">
            <v>General Administrative Expenses</v>
          </cell>
          <cell r="R2158" t="str">
            <v>Health</v>
          </cell>
          <cell r="S2158" t="str">
            <v>First Commonwealth</v>
          </cell>
          <cell r="T2158" t="e">
            <v>#N/A</v>
          </cell>
          <cell r="U2158" t="str">
            <v>CORE</v>
          </cell>
          <cell r="V2158" t="str">
            <v>G.Timko</v>
          </cell>
          <cell r="W2158" t="e">
            <v>#N/A</v>
          </cell>
          <cell r="X2158" t="str">
            <v>First Commonwealth of MO, Inc</v>
          </cell>
          <cell r="Y2158" t="str">
            <v>Other operating costs and expenses</v>
          </cell>
          <cell r="Z2158" t="str">
            <v>05-Expenses</v>
          </cell>
          <cell r="AA2158" t="str">
            <v>EX02</v>
          </cell>
        </row>
        <row r="2159">
          <cell r="A2159" t="str">
            <v>96426</v>
          </cell>
          <cell r="B2159" t="str">
            <v>4130030</v>
          </cell>
          <cell r="C2159" t="str">
            <v>Commissions 1st Cash Direct</v>
          </cell>
          <cell r="D2159" t="str">
            <v>63710</v>
          </cell>
          <cell r="F2159">
            <v>0</v>
          </cell>
          <cell r="G2159" t="str">
            <v>C</v>
          </cell>
          <cell r="H2159">
            <v>9.48</v>
          </cell>
          <cell r="I2159">
            <v>2006</v>
          </cell>
          <cell r="J2159" t="str">
            <v>026</v>
          </cell>
          <cell r="K2159" t="str">
            <v>Income Statement</v>
          </cell>
          <cell r="L2159" t="str">
            <v>Expenses</v>
          </cell>
          <cell r="M2159" t="str">
            <v>5 - Expense-04 Field &amp; Commission Expenses</v>
          </cell>
          <cell r="N2159" t="str">
            <v>O21</v>
          </cell>
          <cell r="O2159" t="str">
            <v>Commissions</v>
          </cell>
          <cell r="P2159" t="str">
            <v>O21</v>
          </cell>
          <cell r="Q2159" t="str">
            <v>General Administrative Expenses</v>
          </cell>
          <cell r="R2159" t="str">
            <v>Health</v>
          </cell>
          <cell r="S2159" t="str">
            <v>First Commonwealth</v>
          </cell>
          <cell r="T2159" t="e">
            <v>#N/A</v>
          </cell>
          <cell r="U2159" t="str">
            <v>CORE</v>
          </cell>
          <cell r="V2159" t="str">
            <v>G.Timko</v>
          </cell>
          <cell r="W2159" t="e">
            <v>#N/A</v>
          </cell>
          <cell r="X2159" t="str">
            <v>First Commonwealth of MO, Inc</v>
          </cell>
          <cell r="Y2159" t="str">
            <v>Other operating costs and expenses</v>
          </cell>
          <cell r="Z2159" t="str">
            <v>05-Expenses</v>
          </cell>
          <cell r="AA2159" t="str">
            <v>EX02</v>
          </cell>
        </row>
        <row r="2160">
          <cell r="A2160" t="str">
            <v>96426</v>
          </cell>
          <cell r="B2160" t="str">
            <v>2510200</v>
          </cell>
          <cell r="C2160" t="str">
            <v>Commissions Due &amp; Unpaid</v>
          </cell>
          <cell r="D2160" t="str">
            <v>63601</v>
          </cell>
          <cell r="F2160">
            <v>0</v>
          </cell>
          <cell r="G2160" t="str">
            <v>C</v>
          </cell>
          <cell r="H2160">
            <v>0</v>
          </cell>
          <cell r="I2160">
            <v>2006</v>
          </cell>
          <cell r="J2160">
            <v>0</v>
          </cell>
          <cell r="K2160" t="str">
            <v>Balance Sheet</v>
          </cell>
          <cell r="L2160" t="str">
            <v>Liabilities</v>
          </cell>
          <cell r="M2160" t="str">
            <v>2 - Liabilities-07 Accrued Expenses, Taxes &amp; Commissions</v>
          </cell>
          <cell r="N2160" t="str">
            <v>L10</v>
          </cell>
          <cell r="O2160" t="str">
            <v>Accrued Expenses, Taxes &amp; Commissions</v>
          </cell>
          <cell r="P2160" t="str">
            <v>L09</v>
          </cell>
          <cell r="Q2160" t="str">
            <v>General Expenses Due or Accrued</v>
          </cell>
          <cell r="R2160" t="str">
            <v>Health</v>
          </cell>
          <cell r="S2160" t="str">
            <v>First Commonwealth</v>
          </cell>
          <cell r="T2160" t="e">
            <v>#N/A</v>
          </cell>
          <cell r="U2160" t="str">
            <v>CORE</v>
          </cell>
          <cell r="V2160" t="str">
            <v>D.Davis,MM</v>
          </cell>
          <cell r="W2160" t="e">
            <v>#N/A</v>
          </cell>
          <cell r="X2160" t="str">
            <v>First Commonwealth of MO, Inc</v>
          </cell>
          <cell r="Y2160" t="str">
            <v>Accrued exp &amp; other liabilities</v>
          </cell>
          <cell r="Z2160" t="str">
            <v>02-liabilities</v>
          </cell>
          <cell r="AA2160" t="str">
            <v>L04</v>
          </cell>
        </row>
        <row r="2161">
          <cell r="A2161" t="str">
            <v>96426</v>
          </cell>
          <cell r="B2161" t="str">
            <v>2510200</v>
          </cell>
          <cell r="C2161" t="str">
            <v>Commissions Due &amp; Unpaid</v>
          </cell>
          <cell r="D2161" t="str">
            <v>63601</v>
          </cell>
          <cell r="F2161">
            <v>0</v>
          </cell>
          <cell r="G2161" t="str">
            <v>C</v>
          </cell>
          <cell r="H2161">
            <v>0</v>
          </cell>
          <cell r="I2161">
            <v>2006</v>
          </cell>
          <cell r="J2161" t="str">
            <v>026</v>
          </cell>
          <cell r="K2161" t="str">
            <v>Balance Sheet</v>
          </cell>
          <cell r="L2161" t="str">
            <v>Liabilities</v>
          </cell>
          <cell r="M2161" t="str">
            <v>2 - Liabilities-07 Accrued Expenses, Taxes &amp; Commissions</v>
          </cell>
          <cell r="N2161" t="str">
            <v>L10</v>
          </cell>
          <cell r="O2161" t="str">
            <v>Accrued Expenses, Taxes &amp; Commissions</v>
          </cell>
          <cell r="P2161" t="str">
            <v>L09</v>
          </cell>
          <cell r="Q2161" t="str">
            <v>General Expenses Due or Accrued</v>
          </cell>
          <cell r="R2161" t="str">
            <v>Health</v>
          </cell>
          <cell r="S2161" t="str">
            <v>First Commonwealth</v>
          </cell>
          <cell r="T2161" t="e">
            <v>#N/A</v>
          </cell>
          <cell r="U2161" t="str">
            <v>CORE</v>
          </cell>
          <cell r="V2161" t="str">
            <v>D.Davis,MM</v>
          </cell>
          <cell r="W2161" t="e">
            <v>#N/A</v>
          </cell>
          <cell r="X2161" t="str">
            <v>First Commonwealth of MO, Inc</v>
          </cell>
          <cell r="Y2161" t="str">
            <v>Accrued exp &amp; other liabilities</v>
          </cell>
          <cell r="Z2161" t="str">
            <v>02-liabilities</v>
          </cell>
          <cell r="AA2161" t="str">
            <v>L04</v>
          </cell>
        </row>
        <row r="2162">
          <cell r="A2162" t="str">
            <v>96426</v>
          </cell>
          <cell r="B2162" t="str">
            <v>2510200</v>
          </cell>
          <cell r="C2162" t="str">
            <v>Commissions Due &amp; Unpaid</v>
          </cell>
          <cell r="D2162" t="str">
            <v>63605</v>
          </cell>
          <cell r="F2162">
            <v>0</v>
          </cell>
          <cell r="G2162" t="str">
            <v>C</v>
          </cell>
          <cell r="H2162">
            <v>-150.16999999999999</v>
          </cell>
          <cell r="I2162">
            <v>2006</v>
          </cell>
          <cell r="J2162" t="str">
            <v>026</v>
          </cell>
          <cell r="K2162" t="str">
            <v>Balance Sheet</v>
          </cell>
          <cell r="L2162" t="str">
            <v>Liabilities</v>
          </cell>
          <cell r="M2162" t="str">
            <v>2 - Liabilities-07 Accrued Expenses, Taxes &amp; Commissions</v>
          </cell>
          <cell r="N2162" t="str">
            <v>L10</v>
          </cell>
          <cell r="O2162" t="str">
            <v>Accrued Expenses, Taxes &amp; Commissions</v>
          </cell>
          <cell r="P2162" t="str">
            <v>L09</v>
          </cell>
          <cell r="Q2162" t="str">
            <v>General Expenses Due or Accrued</v>
          </cell>
          <cell r="R2162" t="str">
            <v>Health</v>
          </cell>
          <cell r="S2162" t="str">
            <v>First Commonwealth</v>
          </cell>
          <cell r="T2162" t="e">
            <v>#N/A</v>
          </cell>
          <cell r="U2162" t="str">
            <v>CORE</v>
          </cell>
          <cell r="V2162" t="str">
            <v>D.Davis,MM</v>
          </cell>
          <cell r="W2162" t="e">
            <v>#N/A</v>
          </cell>
          <cell r="X2162" t="str">
            <v>First Commonwealth of MO, Inc</v>
          </cell>
          <cell r="Y2162" t="str">
            <v>Accrued exp &amp; other liabilities</v>
          </cell>
          <cell r="Z2162" t="str">
            <v>02-liabilities</v>
          </cell>
          <cell r="AA2162" t="str">
            <v>L04</v>
          </cell>
        </row>
        <row r="2163">
          <cell r="A2163" t="str">
            <v>96426</v>
          </cell>
          <cell r="B2163" t="str">
            <v>2510200</v>
          </cell>
          <cell r="C2163" t="str">
            <v>Commissions Due &amp; Unpaid</v>
          </cell>
          <cell r="D2163" t="str">
            <v>63610</v>
          </cell>
          <cell r="F2163">
            <v>0</v>
          </cell>
          <cell r="G2163" t="str">
            <v>C</v>
          </cell>
          <cell r="H2163">
            <v>-8806.06</v>
          </cell>
          <cell r="I2163">
            <v>2006</v>
          </cell>
          <cell r="J2163" t="str">
            <v>026</v>
          </cell>
          <cell r="K2163" t="str">
            <v>Balance Sheet</v>
          </cell>
          <cell r="L2163" t="str">
            <v>Liabilities</v>
          </cell>
          <cell r="M2163" t="str">
            <v>2 - Liabilities-07 Accrued Expenses, Taxes &amp; Commissions</v>
          </cell>
          <cell r="N2163" t="str">
            <v>L10</v>
          </cell>
          <cell r="O2163" t="str">
            <v>Accrued Expenses, Taxes &amp; Commissions</v>
          </cell>
          <cell r="P2163" t="str">
            <v>L09</v>
          </cell>
          <cell r="Q2163" t="str">
            <v>General Expenses Due or Accrued</v>
          </cell>
          <cell r="R2163" t="str">
            <v>Health</v>
          </cell>
          <cell r="S2163" t="str">
            <v>First Commonwealth</v>
          </cell>
          <cell r="T2163" t="e">
            <v>#N/A</v>
          </cell>
          <cell r="U2163" t="str">
            <v>CORE</v>
          </cell>
          <cell r="V2163" t="str">
            <v>D.Davis,MM</v>
          </cell>
          <cell r="W2163" t="e">
            <v>#N/A</v>
          </cell>
          <cell r="X2163" t="str">
            <v>First Commonwealth of MO, Inc</v>
          </cell>
          <cell r="Y2163" t="str">
            <v>Accrued exp &amp; other liabilities</v>
          </cell>
          <cell r="Z2163" t="str">
            <v>02-liabilities</v>
          </cell>
          <cell r="AA2163" t="str">
            <v>L04</v>
          </cell>
        </row>
        <row r="2164">
          <cell r="A2164" t="str">
            <v>96426</v>
          </cell>
          <cell r="B2164" t="str">
            <v>2510200</v>
          </cell>
          <cell r="C2164" t="str">
            <v>Commissions Due &amp; Unpaid</v>
          </cell>
          <cell r="D2164" t="str">
            <v>63615</v>
          </cell>
          <cell r="F2164">
            <v>0</v>
          </cell>
          <cell r="G2164" t="str">
            <v>C</v>
          </cell>
          <cell r="H2164">
            <v>-20638.830000000002</v>
          </cell>
          <cell r="I2164">
            <v>2006</v>
          </cell>
          <cell r="J2164" t="str">
            <v>026</v>
          </cell>
          <cell r="K2164" t="str">
            <v>Balance Sheet</v>
          </cell>
          <cell r="L2164" t="str">
            <v>Liabilities</v>
          </cell>
          <cell r="M2164" t="str">
            <v>2 - Liabilities-07 Accrued Expenses, Taxes &amp; Commissions</v>
          </cell>
          <cell r="N2164" t="str">
            <v>L10</v>
          </cell>
          <cell r="O2164" t="str">
            <v>Accrued Expenses, Taxes &amp; Commissions</v>
          </cell>
          <cell r="P2164" t="str">
            <v>L09</v>
          </cell>
          <cell r="Q2164" t="str">
            <v>General Expenses Due or Accrued</v>
          </cell>
          <cell r="R2164" t="str">
            <v>Health</v>
          </cell>
          <cell r="S2164" t="str">
            <v>First Commonwealth</v>
          </cell>
          <cell r="T2164" t="e">
            <v>#N/A</v>
          </cell>
          <cell r="U2164" t="str">
            <v>CORE</v>
          </cell>
          <cell r="V2164" t="str">
            <v>D.Davis,MM</v>
          </cell>
          <cell r="W2164" t="e">
            <v>#N/A</v>
          </cell>
          <cell r="X2164" t="str">
            <v>First Commonwealth of MO, Inc</v>
          </cell>
          <cell r="Y2164" t="str">
            <v>Accrued exp &amp; other liabilities</v>
          </cell>
          <cell r="Z2164" t="str">
            <v>02-liabilities</v>
          </cell>
          <cell r="AA2164" t="str">
            <v>L04</v>
          </cell>
        </row>
        <row r="2165">
          <cell r="A2165" t="str">
            <v>96426</v>
          </cell>
          <cell r="B2165" t="str">
            <v>4130600</v>
          </cell>
          <cell r="C2165" t="str">
            <v>Commissions Ren Cash Direct</v>
          </cell>
          <cell r="D2165" t="str">
            <v>63605</v>
          </cell>
          <cell r="F2165">
            <v>0</v>
          </cell>
          <cell r="G2165" t="str">
            <v>C</v>
          </cell>
          <cell r="H2165">
            <v>182.61</v>
          </cell>
          <cell r="I2165">
            <v>2006</v>
          </cell>
          <cell r="J2165" t="str">
            <v>014</v>
          </cell>
          <cell r="K2165" t="str">
            <v>Income Statement</v>
          </cell>
          <cell r="L2165" t="str">
            <v>Expenses</v>
          </cell>
          <cell r="M2165" t="str">
            <v>5 - Expense-04 Field &amp; Commission Expenses</v>
          </cell>
          <cell r="N2165" t="str">
            <v>O21</v>
          </cell>
          <cell r="O2165" t="str">
            <v>Commissions</v>
          </cell>
          <cell r="P2165" t="str">
            <v>O21</v>
          </cell>
          <cell r="Q2165" t="str">
            <v>General Administrative Expenses</v>
          </cell>
          <cell r="R2165" t="str">
            <v>Health</v>
          </cell>
          <cell r="S2165" t="str">
            <v>First Commonwealth</v>
          </cell>
          <cell r="T2165" t="e">
            <v>#N/A</v>
          </cell>
          <cell r="U2165" t="str">
            <v>CORE</v>
          </cell>
          <cell r="V2165" t="str">
            <v>G.Timko</v>
          </cell>
          <cell r="W2165" t="e">
            <v>#N/A</v>
          </cell>
          <cell r="X2165" t="str">
            <v>First Commonwealth of MO, Inc</v>
          </cell>
          <cell r="Y2165" t="str">
            <v>Other operating costs and expenses</v>
          </cell>
          <cell r="Z2165" t="str">
            <v>05-Expenses</v>
          </cell>
          <cell r="AA2165" t="str">
            <v>EX02</v>
          </cell>
        </row>
        <row r="2166">
          <cell r="A2166" t="str">
            <v>96426</v>
          </cell>
          <cell r="B2166" t="str">
            <v>4130600</v>
          </cell>
          <cell r="C2166" t="str">
            <v>Commissions Ren Cash Direct</v>
          </cell>
          <cell r="D2166" t="str">
            <v>63605</v>
          </cell>
          <cell r="F2166">
            <v>0</v>
          </cell>
          <cell r="G2166" t="str">
            <v>C</v>
          </cell>
          <cell r="H2166">
            <v>3267.9</v>
          </cell>
          <cell r="I2166">
            <v>2006</v>
          </cell>
          <cell r="J2166" t="str">
            <v>026</v>
          </cell>
          <cell r="K2166" t="str">
            <v>Income Statement</v>
          </cell>
          <cell r="L2166" t="str">
            <v>Expenses</v>
          </cell>
          <cell r="M2166" t="str">
            <v>5 - Expense-04 Field &amp; Commission Expenses</v>
          </cell>
          <cell r="N2166" t="str">
            <v>O21</v>
          </cell>
          <cell r="O2166" t="str">
            <v>Commissions</v>
          </cell>
          <cell r="P2166" t="str">
            <v>O21</v>
          </cell>
          <cell r="Q2166" t="str">
            <v>General Administrative Expenses</v>
          </cell>
          <cell r="R2166" t="str">
            <v>Health</v>
          </cell>
          <cell r="S2166" t="str">
            <v>First Commonwealth</v>
          </cell>
          <cell r="T2166" t="e">
            <v>#N/A</v>
          </cell>
          <cell r="U2166" t="str">
            <v>CORE</v>
          </cell>
          <cell r="V2166" t="str">
            <v>G.Timko</v>
          </cell>
          <cell r="W2166" t="e">
            <v>#N/A</v>
          </cell>
          <cell r="X2166" t="str">
            <v>First Commonwealth of MO, Inc</v>
          </cell>
          <cell r="Y2166" t="str">
            <v>Other operating costs and expenses</v>
          </cell>
          <cell r="Z2166" t="str">
            <v>05-Expenses</v>
          </cell>
          <cell r="AA2166" t="str">
            <v>EX02</v>
          </cell>
        </row>
        <row r="2167">
          <cell r="A2167" t="str">
            <v>96426</v>
          </cell>
          <cell r="B2167" t="str">
            <v>4130600</v>
          </cell>
          <cell r="C2167" t="str">
            <v>Commissions Ren Cash Direct</v>
          </cell>
          <cell r="D2167" t="str">
            <v>63610</v>
          </cell>
          <cell r="F2167">
            <v>0</v>
          </cell>
          <cell r="G2167" t="str">
            <v>C</v>
          </cell>
          <cell r="H2167">
            <v>4324.13</v>
          </cell>
          <cell r="I2167">
            <v>2006</v>
          </cell>
          <cell r="J2167" t="str">
            <v>014</v>
          </cell>
          <cell r="K2167" t="str">
            <v>Income Statement</v>
          </cell>
          <cell r="L2167" t="str">
            <v>Expenses</v>
          </cell>
          <cell r="M2167" t="str">
            <v>5 - Expense-04 Field &amp; Commission Expenses</v>
          </cell>
          <cell r="N2167" t="str">
            <v>O21</v>
          </cell>
          <cell r="O2167" t="str">
            <v>Commissions</v>
          </cell>
          <cell r="P2167" t="str">
            <v>O21</v>
          </cell>
          <cell r="Q2167" t="str">
            <v>General Administrative Expenses</v>
          </cell>
          <cell r="R2167" t="str">
            <v>Health</v>
          </cell>
          <cell r="S2167" t="str">
            <v>First Commonwealth</v>
          </cell>
          <cell r="T2167" t="e">
            <v>#N/A</v>
          </cell>
          <cell r="U2167" t="str">
            <v>CORE</v>
          </cell>
          <cell r="V2167" t="str">
            <v>G.Timko</v>
          </cell>
          <cell r="W2167" t="e">
            <v>#N/A</v>
          </cell>
          <cell r="X2167" t="str">
            <v>First Commonwealth of MO, Inc</v>
          </cell>
          <cell r="Y2167" t="str">
            <v>Other operating costs and expenses</v>
          </cell>
          <cell r="Z2167" t="str">
            <v>05-Expenses</v>
          </cell>
          <cell r="AA2167" t="str">
            <v>EX02</v>
          </cell>
        </row>
        <row r="2168">
          <cell r="A2168" t="str">
            <v>96426</v>
          </cell>
          <cell r="B2168" t="str">
            <v>4130600</v>
          </cell>
          <cell r="C2168" t="str">
            <v>Commissions Ren Cash Direct</v>
          </cell>
          <cell r="D2168" t="str">
            <v>63610</v>
          </cell>
          <cell r="F2168">
            <v>0</v>
          </cell>
          <cell r="G2168" t="str">
            <v>C</v>
          </cell>
          <cell r="H2168">
            <v>68.39</v>
          </cell>
          <cell r="I2168">
            <v>2006</v>
          </cell>
          <cell r="J2168" t="str">
            <v>023</v>
          </cell>
          <cell r="K2168" t="str">
            <v>Income Statement</v>
          </cell>
          <cell r="L2168" t="str">
            <v>Expenses</v>
          </cell>
          <cell r="M2168" t="str">
            <v>5 - Expense-04 Field &amp; Commission Expenses</v>
          </cell>
          <cell r="N2168" t="str">
            <v>O21</v>
          </cell>
          <cell r="O2168" t="str">
            <v>Commissions</v>
          </cell>
          <cell r="P2168" t="str">
            <v>O21</v>
          </cell>
          <cell r="Q2168" t="str">
            <v>General Administrative Expenses</v>
          </cell>
          <cell r="R2168" t="str">
            <v>Health</v>
          </cell>
          <cell r="S2168" t="str">
            <v>First Commonwealth</v>
          </cell>
          <cell r="T2168" t="e">
            <v>#N/A</v>
          </cell>
          <cell r="U2168" t="str">
            <v>CORE</v>
          </cell>
          <cell r="V2168" t="str">
            <v>G.Timko</v>
          </cell>
          <cell r="W2168" t="e">
            <v>#N/A</v>
          </cell>
          <cell r="X2168" t="str">
            <v>First Commonwealth of MO, Inc</v>
          </cell>
          <cell r="Y2168" t="str">
            <v>Other operating costs and expenses</v>
          </cell>
          <cell r="Z2168" t="str">
            <v>05-Expenses</v>
          </cell>
          <cell r="AA2168" t="str">
            <v>EX02</v>
          </cell>
        </row>
        <row r="2169">
          <cell r="A2169" t="str">
            <v>96426</v>
          </cell>
          <cell r="B2169" t="str">
            <v>4130600</v>
          </cell>
          <cell r="C2169" t="str">
            <v>Commissions Ren Cash Direct</v>
          </cell>
          <cell r="D2169" t="str">
            <v>63610</v>
          </cell>
          <cell r="F2169">
            <v>0</v>
          </cell>
          <cell r="G2169" t="str">
            <v>C</v>
          </cell>
          <cell r="H2169">
            <v>293.19</v>
          </cell>
          <cell r="I2169">
            <v>2006</v>
          </cell>
          <cell r="J2169" t="str">
            <v>024</v>
          </cell>
          <cell r="K2169" t="str">
            <v>Income Statement</v>
          </cell>
          <cell r="L2169" t="str">
            <v>Expenses</v>
          </cell>
          <cell r="M2169" t="str">
            <v>5 - Expense-04 Field &amp; Commission Expenses</v>
          </cell>
          <cell r="N2169" t="str">
            <v>O21</v>
          </cell>
          <cell r="O2169" t="str">
            <v>Commissions</v>
          </cell>
          <cell r="P2169" t="str">
            <v>O21</v>
          </cell>
          <cell r="Q2169" t="str">
            <v>General Administrative Expenses</v>
          </cell>
          <cell r="R2169" t="str">
            <v>Health</v>
          </cell>
          <cell r="S2169" t="str">
            <v>First Commonwealth</v>
          </cell>
          <cell r="T2169" t="e">
            <v>#N/A</v>
          </cell>
          <cell r="U2169" t="str">
            <v>CORE</v>
          </cell>
          <cell r="V2169" t="str">
            <v>G.Timko</v>
          </cell>
          <cell r="W2169" t="e">
            <v>#N/A</v>
          </cell>
          <cell r="X2169" t="str">
            <v>First Commonwealth of MO, Inc</v>
          </cell>
          <cell r="Y2169" t="str">
            <v>Other operating costs and expenses</v>
          </cell>
          <cell r="Z2169" t="str">
            <v>05-Expenses</v>
          </cell>
          <cell r="AA2169" t="str">
            <v>EX02</v>
          </cell>
        </row>
        <row r="2170">
          <cell r="A2170" t="str">
            <v>96426</v>
          </cell>
          <cell r="B2170" t="str">
            <v>4130600</v>
          </cell>
          <cell r="C2170" t="str">
            <v>Commissions Ren Cash Direct</v>
          </cell>
          <cell r="D2170" t="str">
            <v>63610</v>
          </cell>
          <cell r="F2170">
            <v>0</v>
          </cell>
          <cell r="G2170" t="str">
            <v>C</v>
          </cell>
          <cell r="H2170">
            <v>82503.97</v>
          </cell>
          <cell r="I2170">
            <v>2006</v>
          </cell>
          <cell r="J2170" t="str">
            <v>026</v>
          </cell>
          <cell r="K2170" t="str">
            <v>Income Statement</v>
          </cell>
          <cell r="L2170" t="str">
            <v>Expenses</v>
          </cell>
          <cell r="M2170" t="str">
            <v>5 - Expense-04 Field &amp; Commission Expenses</v>
          </cell>
          <cell r="N2170" t="str">
            <v>O21</v>
          </cell>
          <cell r="O2170" t="str">
            <v>Commissions</v>
          </cell>
          <cell r="P2170" t="str">
            <v>O21</v>
          </cell>
          <cell r="Q2170" t="str">
            <v>General Administrative Expenses</v>
          </cell>
          <cell r="R2170" t="str">
            <v>Health</v>
          </cell>
          <cell r="S2170" t="str">
            <v>First Commonwealth</v>
          </cell>
          <cell r="T2170" t="e">
            <v>#N/A</v>
          </cell>
          <cell r="U2170" t="str">
            <v>CORE</v>
          </cell>
          <cell r="V2170" t="str">
            <v>G.Timko</v>
          </cell>
          <cell r="W2170" t="e">
            <v>#N/A</v>
          </cell>
          <cell r="X2170" t="str">
            <v>First Commonwealth of MO, Inc</v>
          </cell>
          <cell r="Y2170" t="str">
            <v>Other operating costs and expenses</v>
          </cell>
          <cell r="Z2170" t="str">
            <v>05-Expenses</v>
          </cell>
          <cell r="AA2170" t="str">
            <v>EX02</v>
          </cell>
        </row>
        <row r="2171">
          <cell r="A2171" t="str">
            <v>96426</v>
          </cell>
          <cell r="B2171" t="str">
            <v>4130600</v>
          </cell>
          <cell r="C2171" t="str">
            <v>Commissions Ren Cash Direct</v>
          </cell>
          <cell r="D2171" t="str">
            <v>63610</v>
          </cell>
          <cell r="F2171">
            <v>0</v>
          </cell>
          <cell r="G2171" t="str">
            <v>C</v>
          </cell>
          <cell r="H2171">
            <v>37.880000000000003</v>
          </cell>
          <cell r="I2171">
            <v>2006</v>
          </cell>
          <cell r="J2171" t="str">
            <v>044</v>
          </cell>
          <cell r="K2171" t="str">
            <v>Income Statement</v>
          </cell>
          <cell r="L2171" t="str">
            <v>Expenses</v>
          </cell>
          <cell r="M2171" t="str">
            <v>5 - Expense-04 Field &amp; Commission Expenses</v>
          </cell>
          <cell r="N2171" t="str">
            <v>O21</v>
          </cell>
          <cell r="O2171" t="str">
            <v>Commissions</v>
          </cell>
          <cell r="P2171" t="str">
            <v>O21</v>
          </cell>
          <cell r="Q2171" t="str">
            <v>General Administrative Expenses</v>
          </cell>
          <cell r="R2171" t="str">
            <v>Health</v>
          </cell>
          <cell r="S2171" t="str">
            <v>First Commonwealth</v>
          </cell>
          <cell r="T2171" t="e">
            <v>#N/A</v>
          </cell>
          <cell r="U2171" t="str">
            <v>CORE</v>
          </cell>
          <cell r="V2171" t="str">
            <v>G.Timko</v>
          </cell>
          <cell r="W2171" t="e">
            <v>#N/A</v>
          </cell>
          <cell r="X2171" t="str">
            <v>First Commonwealth of MO, Inc</v>
          </cell>
          <cell r="Y2171" t="str">
            <v>Other operating costs and expenses</v>
          </cell>
          <cell r="Z2171" t="str">
            <v>05-Expenses</v>
          </cell>
          <cell r="AA2171" t="str">
            <v>EX02</v>
          </cell>
        </row>
        <row r="2172">
          <cell r="A2172" t="str">
            <v>96426</v>
          </cell>
          <cell r="B2172" t="str">
            <v>4130600</v>
          </cell>
          <cell r="C2172" t="str">
            <v>Commissions Ren Cash Direct</v>
          </cell>
          <cell r="D2172" t="str">
            <v>63615</v>
          </cell>
          <cell r="F2172">
            <v>0</v>
          </cell>
          <cell r="G2172" t="str">
            <v>C</v>
          </cell>
          <cell r="H2172">
            <v>661.32</v>
          </cell>
          <cell r="I2172">
            <v>2006</v>
          </cell>
          <cell r="J2172" t="str">
            <v>014</v>
          </cell>
          <cell r="K2172" t="str">
            <v>Income Statement</v>
          </cell>
          <cell r="L2172" t="str">
            <v>Expenses</v>
          </cell>
          <cell r="M2172" t="str">
            <v>5 - Expense-04 Field &amp; Commission Expenses</v>
          </cell>
          <cell r="N2172" t="str">
            <v>O21</v>
          </cell>
          <cell r="O2172" t="str">
            <v>Commissions</v>
          </cell>
          <cell r="P2172" t="str">
            <v>O21</v>
          </cell>
          <cell r="Q2172" t="str">
            <v>General Administrative Expenses</v>
          </cell>
          <cell r="R2172" t="str">
            <v>Health</v>
          </cell>
          <cell r="S2172" t="str">
            <v>First Commonwealth</v>
          </cell>
          <cell r="T2172" t="e">
            <v>#N/A</v>
          </cell>
          <cell r="U2172" t="str">
            <v>CORE</v>
          </cell>
          <cell r="V2172" t="str">
            <v>G.Timko</v>
          </cell>
          <cell r="W2172" t="e">
            <v>#N/A</v>
          </cell>
          <cell r="X2172" t="str">
            <v>First Commonwealth of MO, Inc</v>
          </cell>
          <cell r="Y2172" t="str">
            <v>Other operating costs and expenses</v>
          </cell>
          <cell r="Z2172" t="str">
            <v>05-Expenses</v>
          </cell>
          <cell r="AA2172" t="str">
            <v>EX02</v>
          </cell>
        </row>
        <row r="2173">
          <cell r="A2173" t="str">
            <v>96426</v>
          </cell>
          <cell r="B2173" t="str">
            <v>4130600</v>
          </cell>
          <cell r="C2173" t="str">
            <v>Commissions Ren Cash Direct</v>
          </cell>
          <cell r="D2173" t="str">
            <v>63615</v>
          </cell>
          <cell r="F2173">
            <v>0</v>
          </cell>
          <cell r="G2173" t="str">
            <v>C</v>
          </cell>
          <cell r="H2173">
            <v>580.34</v>
          </cell>
          <cell r="I2173">
            <v>2006</v>
          </cell>
          <cell r="J2173" t="str">
            <v>024</v>
          </cell>
          <cell r="K2173" t="str">
            <v>Income Statement</v>
          </cell>
          <cell r="L2173" t="str">
            <v>Expenses</v>
          </cell>
          <cell r="M2173" t="str">
            <v>5 - Expense-04 Field &amp; Commission Expenses</v>
          </cell>
          <cell r="N2173" t="str">
            <v>O21</v>
          </cell>
          <cell r="O2173" t="str">
            <v>Commissions</v>
          </cell>
          <cell r="P2173" t="str">
            <v>O21</v>
          </cell>
          <cell r="Q2173" t="str">
            <v>General Administrative Expenses</v>
          </cell>
          <cell r="R2173" t="str">
            <v>Health</v>
          </cell>
          <cell r="S2173" t="str">
            <v>First Commonwealth</v>
          </cell>
          <cell r="T2173" t="e">
            <v>#N/A</v>
          </cell>
          <cell r="U2173" t="str">
            <v>CORE</v>
          </cell>
          <cell r="V2173" t="str">
            <v>G.Timko</v>
          </cell>
          <cell r="W2173" t="e">
            <v>#N/A</v>
          </cell>
          <cell r="X2173" t="str">
            <v>First Commonwealth of MO, Inc</v>
          </cell>
          <cell r="Y2173" t="str">
            <v>Other operating costs and expenses</v>
          </cell>
          <cell r="Z2173" t="str">
            <v>05-Expenses</v>
          </cell>
          <cell r="AA2173" t="str">
            <v>EX02</v>
          </cell>
        </row>
        <row r="2174">
          <cell r="A2174" t="str">
            <v>96426</v>
          </cell>
          <cell r="B2174" t="str">
            <v>4130600</v>
          </cell>
          <cell r="C2174" t="str">
            <v>Commissions Ren Cash Direct</v>
          </cell>
          <cell r="D2174" t="str">
            <v>63615</v>
          </cell>
          <cell r="F2174">
            <v>0</v>
          </cell>
          <cell r="G2174" t="str">
            <v>C</v>
          </cell>
          <cell r="H2174">
            <v>142242.56</v>
          </cell>
          <cell r="I2174">
            <v>2006</v>
          </cell>
          <cell r="J2174" t="str">
            <v>026</v>
          </cell>
          <cell r="K2174" t="str">
            <v>Income Statement</v>
          </cell>
          <cell r="L2174" t="str">
            <v>Expenses</v>
          </cell>
          <cell r="M2174" t="str">
            <v>5 - Expense-04 Field &amp; Commission Expenses</v>
          </cell>
          <cell r="N2174" t="str">
            <v>O21</v>
          </cell>
          <cell r="O2174" t="str">
            <v>Commissions</v>
          </cell>
          <cell r="P2174" t="str">
            <v>O21</v>
          </cell>
          <cell r="Q2174" t="str">
            <v>General Administrative Expenses</v>
          </cell>
          <cell r="R2174" t="str">
            <v>Health</v>
          </cell>
          <cell r="S2174" t="str">
            <v>First Commonwealth</v>
          </cell>
          <cell r="T2174" t="e">
            <v>#N/A</v>
          </cell>
          <cell r="U2174" t="str">
            <v>CORE</v>
          </cell>
          <cell r="V2174" t="str">
            <v>G.Timko</v>
          </cell>
          <cell r="W2174" t="e">
            <v>#N/A</v>
          </cell>
          <cell r="X2174" t="str">
            <v>First Commonwealth of MO, Inc</v>
          </cell>
          <cell r="Y2174" t="str">
            <v>Other operating costs and expenses</v>
          </cell>
          <cell r="Z2174" t="str">
            <v>05-Expenses</v>
          </cell>
          <cell r="AA2174" t="str">
            <v>EX02</v>
          </cell>
        </row>
        <row r="2175">
          <cell r="A2175" t="str">
            <v>96426</v>
          </cell>
          <cell r="B2175" t="str">
            <v>5000000</v>
          </cell>
          <cell r="C2175" t="str">
            <v>Common Capital Stock</v>
          </cell>
          <cell r="D2175" t="str">
            <v>63200</v>
          </cell>
          <cell r="F2175" t="str">
            <v>96123</v>
          </cell>
          <cell r="G2175" t="str">
            <v>C</v>
          </cell>
          <cell r="H2175">
            <v>-50000</v>
          </cell>
          <cell r="I2175">
            <v>2006</v>
          </cell>
          <cell r="J2175">
            <v>0</v>
          </cell>
          <cell r="K2175" t="str">
            <v>Balance Sheet</v>
          </cell>
          <cell r="L2175" t="str">
            <v>Surplus</v>
          </cell>
          <cell r="M2175" t="str">
            <v>3 - Surplus-02 Retained Earnings/Unassigned Surplus</v>
          </cell>
          <cell r="N2175" t="e">
            <v>#N/A</v>
          </cell>
          <cell r="O2175" t="e">
            <v>#N/A</v>
          </cell>
          <cell r="P2175" t="str">
            <v>L24</v>
          </cell>
          <cell r="Q2175" t="str">
            <v>Common Capital Stock</v>
          </cell>
          <cell r="R2175" t="str">
            <v>Health</v>
          </cell>
          <cell r="S2175" t="str">
            <v>First Commonwealth</v>
          </cell>
          <cell r="T2175" t="e">
            <v>#N/A</v>
          </cell>
          <cell r="U2175" t="str">
            <v>CORE</v>
          </cell>
          <cell r="V2175" t="str">
            <v>C.Orros</v>
          </cell>
          <cell r="W2175" t="str">
            <v>First Commonwealth Inc.</v>
          </cell>
          <cell r="X2175" t="str">
            <v>First Commonwealth of MO, Inc</v>
          </cell>
          <cell r="Y2175" t="str">
            <v>Common stock issued &amp; outstanding</v>
          </cell>
          <cell r="Z2175" t="str">
            <v>03-Equity</v>
          </cell>
          <cell r="AA2175" t="str">
            <v>E01</v>
          </cell>
        </row>
        <row r="2176">
          <cell r="A2176" t="str">
            <v>96426</v>
          </cell>
          <cell r="B2176" t="str">
            <v>4130000</v>
          </cell>
          <cell r="C2176" t="str">
            <v>Compensation To Reg Rep</v>
          </cell>
          <cell r="D2176" t="str">
            <v>63605</v>
          </cell>
          <cell r="F2176">
            <v>0</v>
          </cell>
          <cell r="G2176" t="str">
            <v>C</v>
          </cell>
          <cell r="H2176">
            <v>-141.55000000000001</v>
          </cell>
          <cell r="I2176">
            <v>2006</v>
          </cell>
          <cell r="J2176" t="str">
            <v>026</v>
          </cell>
          <cell r="K2176" t="str">
            <v>Income Statement</v>
          </cell>
          <cell r="L2176" t="str">
            <v>Expenses</v>
          </cell>
          <cell r="M2176" t="str">
            <v>5 - Expense-04 Field &amp; Commission Expenses</v>
          </cell>
          <cell r="N2176" t="e">
            <v>#N/A</v>
          </cell>
          <cell r="O2176" t="e">
            <v>#N/A</v>
          </cell>
          <cell r="P2176" t="str">
            <v>O21</v>
          </cell>
          <cell r="Q2176" t="str">
            <v>General Administrative Expenses</v>
          </cell>
          <cell r="R2176" t="str">
            <v>Health</v>
          </cell>
          <cell r="S2176" t="str">
            <v>First Commonwealth</v>
          </cell>
          <cell r="T2176" t="e">
            <v>#N/A</v>
          </cell>
          <cell r="U2176" t="str">
            <v>CORE</v>
          </cell>
          <cell r="V2176" t="str">
            <v>D.Davis,MM</v>
          </cell>
          <cell r="W2176" t="e">
            <v>#N/A</v>
          </cell>
          <cell r="X2176" t="str">
            <v>First Commonwealth of MO, Inc</v>
          </cell>
          <cell r="Y2176" t="str">
            <v>Other operating costs and expenses</v>
          </cell>
          <cell r="Z2176" t="str">
            <v>05-Expenses</v>
          </cell>
          <cell r="AA2176" t="str">
            <v>EX02</v>
          </cell>
        </row>
        <row r="2177">
          <cell r="A2177" t="str">
            <v>96426</v>
          </cell>
          <cell r="B2177" t="str">
            <v>4130000</v>
          </cell>
          <cell r="C2177" t="str">
            <v>Compensation To Reg Rep</v>
          </cell>
          <cell r="D2177" t="str">
            <v>63610</v>
          </cell>
          <cell r="F2177">
            <v>0</v>
          </cell>
          <cell r="G2177" t="str">
            <v>C</v>
          </cell>
          <cell r="H2177">
            <v>-5730.78</v>
          </cell>
          <cell r="I2177">
            <v>2006</v>
          </cell>
          <cell r="J2177" t="str">
            <v>026</v>
          </cell>
          <cell r="K2177" t="str">
            <v>Income Statement</v>
          </cell>
          <cell r="L2177" t="str">
            <v>Expenses</v>
          </cell>
          <cell r="M2177" t="str">
            <v>5 - Expense-04 Field &amp; Commission Expenses</v>
          </cell>
          <cell r="N2177" t="e">
            <v>#N/A</v>
          </cell>
          <cell r="O2177" t="e">
            <v>#N/A</v>
          </cell>
          <cell r="P2177" t="str">
            <v>O21</v>
          </cell>
          <cell r="Q2177" t="str">
            <v>General Administrative Expenses</v>
          </cell>
          <cell r="R2177" t="str">
            <v>Health</v>
          </cell>
          <cell r="S2177" t="str">
            <v>First Commonwealth</v>
          </cell>
          <cell r="T2177" t="e">
            <v>#N/A</v>
          </cell>
          <cell r="U2177" t="str">
            <v>CORE</v>
          </cell>
          <cell r="V2177" t="str">
            <v>D.Davis,MM</v>
          </cell>
          <cell r="W2177" t="e">
            <v>#N/A</v>
          </cell>
          <cell r="X2177" t="str">
            <v>First Commonwealth of MO, Inc</v>
          </cell>
          <cell r="Y2177" t="str">
            <v>Other operating costs and expenses</v>
          </cell>
          <cell r="Z2177" t="str">
            <v>05-Expenses</v>
          </cell>
          <cell r="AA2177" t="str">
            <v>EX02</v>
          </cell>
        </row>
        <row r="2178">
          <cell r="A2178" t="str">
            <v>96426</v>
          </cell>
          <cell r="B2178" t="str">
            <v>4130000</v>
          </cell>
          <cell r="C2178" t="str">
            <v>Compensation To Reg Rep</v>
          </cell>
          <cell r="D2178" t="str">
            <v>63615</v>
          </cell>
          <cell r="F2178">
            <v>0</v>
          </cell>
          <cell r="G2178" t="str">
            <v>C</v>
          </cell>
          <cell r="H2178">
            <v>-9222.2800000000007</v>
          </cell>
          <cell r="I2178">
            <v>2006</v>
          </cell>
          <cell r="J2178" t="str">
            <v>026</v>
          </cell>
          <cell r="K2178" t="str">
            <v>Income Statement</v>
          </cell>
          <cell r="L2178" t="str">
            <v>Expenses</v>
          </cell>
          <cell r="M2178" t="str">
            <v>5 - Expense-04 Field &amp; Commission Expenses</v>
          </cell>
          <cell r="N2178" t="e">
            <v>#N/A</v>
          </cell>
          <cell r="O2178" t="e">
            <v>#N/A</v>
          </cell>
          <cell r="P2178" t="str">
            <v>O21</v>
          </cell>
          <cell r="Q2178" t="str">
            <v>General Administrative Expenses</v>
          </cell>
          <cell r="R2178" t="str">
            <v>Health</v>
          </cell>
          <cell r="S2178" t="str">
            <v>First Commonwealth</v>
          </cell>
          <cell r="T2178" t="e">
            <v>#N/A</v>
          </cell>
          <cell r="U2178" t="str">
            <v>CORE</v>
          </cell>
          <cell r="V2178" t="str">
            <v>D.Davis,MM</v>
          </cell>
          <cell r="W2178" t="e">
            <v>#N/A</v>
          </cell>
          <cell r="X2178" t="str">
            <v>First Commonwealth of MO, Inc</v>
          </cell>
          <cell r="Y2178" t="str">
            <v>Other operating costs and expenses</v>
          </cell>
          <cell r="Z2178" t="str">
            <v>05-Expenses</v>
          </cell>
          <cell r="AA2178" t="str">
            <v>EX02</v>
          </cell>
        </row>
        <row r="2179">
          <cell r="A2179" t="str">
            <v>96426</v>
          </cell>
          <cell r="B2179" t="str">
            <v>4434430</v>
          </cell>
          <cell r="C2179" t="str">
            <v>Consultant Fees-Admin Services</v>
          </cell>
          <cell r="D2179" t="str">
            <v>63615</v>
          </cell>
          <cell r="F2179" t="str">
            <v>96123</v>
          </cell>
          <cell r="G2179" t="str">
            <v>C</v>
          </cell>
          <cell r="H2179">
            <v>32655.11</v>
          </cell>
          <cell r="I2179">
            <v>2006</v>
          </cell>
          <cell r="J2179">
            <v>0</v>
          </cell>
          <cell r="K2179" t="str">
            <v>Income Statement</v>
          </cell>
          <cell r="L2179" t="str">
            <v>Expenses</v>
          </cell>
          <cell r="M2179" t="str">
            <v>5 - Expense-05 Home Office Expenses</v>
          </cell>
          <cell r="N2179" t="str">
            <v>O23</v>
          </cell>
          <cell r="O2179" t="str">
            <v>General &amp; Investment Expenses</v>
          </cell>
          <cell r="P2179" t="str">
            <v>O21</v>
          </cell>
          <cell r="Q2179" t="str">
            <v>General Administrative Expenses</v>
          </cell>
          <cell r="R2179" t="str">
            <v>Health</v>
          </cell>
          <cell r="S2179" t="str">
            <v>First Commonwealth</v>
          </cell>
          <cell r="T2179" t="e">
            <v>#N/A</v>
          </cell>
          <cell r="U2179" t="str">
            <v>CORE</v>
          </cell>
          <cell r="V2179" t="str">
            <v>HO Exp Acct</v>
          </cell>
          <cell r="W2179" t="str">
            <v>First Commonwealth Inc.</v>
          </cell>
          <cell r="X2179" t="str">
            <v>First Commonwealth of MO, Inc</v>
          </cell>
          <cell r="Y2179" t="str">
            <v>Other operating costs and expenses</v>
          </cell>
          <cell r="Z2179" t="str">
            <v>05-Expenses</v>
          </cell>
          <cell r="AA2179" t="str">
            <v>EX02</v>
          </cell>
        </row>
        <row r="2180">
          <cell r="A2180" t="str">
            <v>96426</v>
          </cell>
          <cell r="B2180" t="str">
            <v>4434430</v>
          </cell>
          <cell r="C2180" t="str">
            <v>Consultant Fees-Admin Services</v>
          </cell>
          <cell r="D2180" t="str">
            <v>63615</v>
          </cell>
          <cell r="F2180" t="str">
            <v>96123</v>
          </cell>
          <cell r="G2180" t="str">
            <v>C</v>
          </cell>
          <cell r="H2180">
            <v>0</v>
          </cell>
          <cell r="I2180">
            <v>2006</v>
          </cell>
          <cell r="J2180" t="str">
            <v>026</v>
          </cell>
          <cell r="K2180" t="str">
            <v>Income Statement</v>
          </cell>
          <cell r="L2180" t="str">
            <v>Expenses</v>
          </cell>
          <cell r="M2180" t="str">
            <v>5 - Expense-05 Home Office Expenses</v>
          </cell>
          <cell r="N2180" t="str">
            <v>O23</v>
          </cell>
          <cell r="O2180" t="str">
            <v>General &amp; Investment Expenses</v>
          </cell>
          <cell r="P2180" t="str">
            <v>O21</v>
          </cell>
          <cell r="Q2180" t="str">
            <v>General Administrative Expenses</v>
          </cell>
          <cell r="R2180" t="str">
            <v>Health</v>
          </cell>
          <cell r="S2180" t="str">
            <v>First Commonwealth</v>
          </cell>
          <cell r="T2180" t="e">
            <v>#N/A</v>
          </cell>
          <cell r="U2180" t="str">
            <v>CORE</v>
          </cell>
          <cell r="V2180" t="str">
            <v>HO Exp Acct</v>
          </cell>
          <cell r="W2180" t="str">
            <v>First Commonwealth Inc.</v>
          </cell>
          <cell r="X2180" t="str">
            <v>First Commonwealth of MO, Inc</v>
          </cell>
          <cell r="Y2180" t="str">
            <v>Other operating costs and expenses</v>
          </cell>
          <cell r="Z2180" t="str">
            <v>05-Expenses</v>
          </cell>
          <cell r="AA2180" t="str">
            <v>EX02</v>
          </cell>
        </row>
        <row r="2181">
          <cell r="A2181" t="str">
            <v>96426</v>
          </cell>
          <cell r="B2181" t="str">
            <v>4434415</v>
          </cell>
          <cell r="C2181" t="str">
            <v>Consultant Fees-Management</v>
          </cell>
          <cell r="D2181" t="str">
            <v>63615</v>
          </cell>
          <cell r="F2181" t="str">
            <v>96123</v>
          </cell>
          <cell r="G2181" t="str">
            <v>C</v>
          </cell>
          <cell r="H2181">
            <v>411657.11</v>
          </cell>
          <cell r="I2181">
            <v>2006</v>
          </cell>
          <cell r="J2181">
            <v>0</v>
          </cell>
          <cell r="K2181" t="str">
            <v>Income Statement</v>
          </cell>
          <cell r="L2181" t="str">
            <v>Expenses</v>
          </cell>
          <cell r="M2181" t="str">
            <v>5 - Expense-05 Home Office Expenses</v>
          </cell>
          <cell r="N2181" t="str">
            <v>O23</v>
          </cell>
          <cell r="O2181" t="str">
            <v>General &amp; Investment Expenses</v>
          </cell>
          <cell r="P2181" t="str">
            <v>O21</v>
          </cell>
          <cell r="Q2181" t="str">
            <v>General Administrative Expenses</v>
          </cell>
          <cell r="R2181" t="str">
            <v>Health</v>
          </cell>
          <cell r="S2181" t="str">
            <v>First Commonwealth</v>
          </cell>
          <cell r="T2181" t="e">
            <v>#N/A</v>
          </cell>
          <cell r="U2181" t="str">
            <v>CORE</v>
          </cell>
          <cell r="V2181" t="str">
            <v>HO Exp Acct</v>
          </cell>
          <cell r="W2181" t="str">
            <v>First Commonwealth Inc.</v>
          </cell>
          <cell r="X2181" t="str">
            <v>First Commonwealth of MO, Inc</v>
          </cell>
          <cell r="Y2181" t="str">
            <v>Other operating costs and expenses</v>
          </cell>
          <cell r="Z2181" t="str">
            <v>05-Expenses</v>
          </cell>
          <cell r="AA2181" t="str">
            <v>EX02</v>
          </cell>
        </row>
        <row r="2182">
          <cell r="A2182" t="str">
            <v>96426</v>
          </cell>
          <cell r="B2182" t="str">
            <v>4434415</v>
          </cell>
          <cell r="C2182" t="str">
            <v>Consultant Fees-Management</v>
          </cell>
          <cell r="D2182" t="str">
            <v>63615</v>
          </cell>
          <cell r="F2182" t="str">
            <v>96123</v>
          </cell>
          <cell r="G2182" t="str">
            <v>C</v>
          </cell>
          <cell r="H2182">
            <v>0</v>
          </cell>
          <cell r="I2182">
            <v>2006</v>
          </cell>
          <cell r="J2182" t="str">
            <v>026</v>
          </cell>
          <cell r="K2182" t="str">
            <v>Income Statement</v>
          </cell>
          <cell r="L2182" t="str">
            <v>Expenses</v>
          </cell>
          <cell r="M2182" t="str">
            <v>5 - Expense-05 Home Office Expenses</v>
          </cell>
          <cell r="N2182" t="str">
            <v>O23</v>
          </cell>
          <cell r="O2182" t="str">
            <v>General &amp; Investment Expenses</v>
          </cell>
          <cell r="P2182" t="str">
            <v>O21</v>
          </cell>
          <cell r="Q2182" t="str">
            <v>General Administrative Expenses</v>
          </cell>
          <cell r="R2182" t="str">
            <v>Health</v>
          </cell>
          <cell r="S2182" t="str">
            <v>First Commonwealth</v>
          </cell>
          <cell r="T2182" t="e">
            <v>#N/A</v>
          </cell>
          <cell r="U2182" t="str">
            <v>CORE</v>
          </cell>
          <cell r="V2182" t="str">
            <v>HO Exp Acct</v>
          </cell>
          <cell r="W2182" t="str">
            <v>First Commonwealth Inc.</v>
          </cell>
          <cell r="X2182" t="str">
            <v>First Commonwealth of MO, Inc</v>
          </cell>
          <cell r="Y2182" t="str">
            <v>Other operating costs and expenses</v>
          </cell>
          <cell r="Z2182" t="str">
            <v>05-Expenses</v>
          </cell>
          <cell r="AA2182" t="str">
            <v>EX02</v>
          </cell>
        </row>
        <row r="2183">
          <cell r="A2183" t="str">
            <v>96426</v>
          </cell>
          <cell r="B2183" t="str">
            <v>2604610</v>
          </cell>
          <cell r="C2183" t="str">
            <v>Contingent Int Tax Savings FIT</v>
          </cell>
          <cell r="D2183" t="str">
            <v>90022</v>
          </cell>
          <cell r="F2183">
            <v>0</v>
          </cell>
          <cell r="G2183" t="str">
            <v>C</v>
          </cell>
          <cell r="H2183">
            <v>-4757</v>
          </cell>
          <cell r="I2183">
            <v>2006</v>
          </cell>
          <cell r="J2183">
            <v>0</v>
          </cell>
          <cell r="K2183" t="str">
            <v>Balance Sheet</v>
          </cell>
          <cell r="L2183" t="str">
            <v>Liabilities</v>
          </cell>
          <cell r="M2183" t="str">
            <v>2 - Liabilities-12 Current Federal Income Tax</v>
          </cell>
          <cell r="N2183" t="str">
            <v>L15.1</v>
          </cell>
          <cell r="O2183" t="str">
            <v>Accrued Expenses, Taxes &amp; Commissions</v>
          </cell>
          <cell r="P2183" t="str">
            <v>L10.1</v>
          </cell>
          <cell r="Q2183" t="str">
            <v>Current Federal Income Tax Payable</v>
          </cell>
          <cell r="R2183" t="str">
            <v>Health</v>
          </cell>
          <cell r="S2183" t="str">
            <v>First Commonwealth</v>
          </cell>
          <cell r="T2183" t="e">
            <v>#N/A</v>
          </cell>
          <cell r="U2183" t="str">
            <v>CORE</v>
          </cell>
          <cell r="V2183" t="str">
            <v>S. Bondi</v>
          </cell>
          <cell r="W2183" t="e">
            <v>#N/A</v>
          </cell>
          <cell r="X2183" t="str">
            <v>First Commonwealth of MO, Inc</v>
          </cell>
          <cell r="Y2183" t="str">
            <v>Federal Income Taxes payable to Guardian</v>
          </cell>
          <cell r="Z2183" t="str">
            <v>02-Liabilities</v>
          </cell>
          <cell r="AA2183" t="str">
            <v>L06</v>
          </cell>
        </row>
        <row r="2184">
          <cell r="A2184" t="str">
            <v>96426</v>
          </cell>
          <cell r="B2184" t="str">
            <v>4900025</v>
          </cell>
          <cell r="C2184" t="str">
            <v>Contingent Interest On FIT</v>
          </cell>
          <cell r="D2184" t="str">
            <v>90022</v>
          </cell>
          <cell r="F2184">
            <v>0</v>
          </cell>
          <cell r="G2184" t="str">
            <v>C</v>
          </cell>
          <cell r="H2184">
            <v>-41</v>
          </cell>
          <cell r="I2184">
            <v>2006</v>
          </cell>
          <cell r="J2184">
            <v>0</v>
          </cell>
          <cell r="K2184" t="str">
            <v>Income Statement</v>
          </cell>
          <cell r="L2184" t="str">
            <v>Tax</v>
          </cell>
          <cell r="M2184" t="str">
            <v>6 - Taxes-03 Contingent Tax</v>
          </cell>
          <cell r="N2184" t="e">
            <v>#N/A</v>
          </cell>
          <cell r="O2184" t="e">
            <v>#N/A</v>
          </cell>
          <cell r="P2184" t="str">
            <v>O31</v>
          </cell>
          <cell r="Q2184" t="str">
            <v>Federal Income Taxes Incurred</v>
          </cell>
          <cell r="R2184" t="str">
            <v>Health</v>
          </cell>
          <cell r="S2184" t="str">
            <v>First Commonwealth</v>
          </cell>
          <cell r="T2184" t="e">
            <v>#N/A</v>
          </cell>
          <cell r="U2184" t="str">
            <v>CORE</v>
          </cell>
          <cell r="V2184" t="str">
            <v>J. Recanatini</v>
          </cell>
          <cell r="W2184" t="e">
            <v>#N/A</v>
          </cell>
          <cell r="X2184" t="str">
            <v>First Commonwealth of MO, Inc</v>
          </cell>
          <cell r="Y2184" t="str">
            <v>Current tax expense</v>
          </cell>
          <cell r="Z2184" t="str">
            <v>06-Income Taxes</v>
          </cell>
          <cell r="AA2184" t="str">
            <v>IT01</v>
          </cell>
        </row>
        <row r="2185">
          <cell r="A2185" t="str">
            <v>96426</v>
          </cell>
          <cell r="B2185" t="str">
            <v>4900020</v>
          </cell>
          <cell r="C2185" t="str">
            <v>Contingent Tax</v>
          </cell>
          <cell r="D2185" t="str">
            <v>90022</v>
          </cell>
          <cell r="F2185">
            <v>0</v>
          </cell>
          <cell r="G2185" t="str">
            <v>C</v>
          </cell>
          <cell r="H2185">
            <v>5387</v>
          </cell>
          <cell r="I2185">
            <v>2006</v>
          </cell>
          <cell r="J2185">
            <v>0</v>
          </cell>
          <cell r="K2185" t="str">
            <v>Income Statement</v>
          </cell>
          <cell r="L2185" t="str">
            <v>Tax</v>
          </cell>
          <cell r="M2185" t="str">
            <v>6 - Taxes-03 Contingent Tax</v>
          </cell>
          <cell r="N2185" t="e">
            <v>#N/A</v>
          </cell>
          <cell r="O2185" t="e">
            <v>#N/A</v>
          </cell>
          <cell r="P2185" t="str">
            <v>O31</v>
          </cell>
          <cell r="Q2185" t="str">
            <v>Federal Income Taxes Incurred</v>
          </cell>
          <cell r="R2185" t="str">
            <v>Health</v>
          </cell>
          <cell r="S2185" t="str">
            <v>First Commonwealth</v>
          </cell>
          <cell r="T2185" t="e">
            <v>#N/A</v>
          </cell>
          <cell r="U2185" t="str">
            <v>CORE</v>
          </cell>
          <cell r="V2185" t="str">
            <v>J. Recanatini</v>
          </cell>
          <cell r="W2185" t="e">
            <v>#N/A</v>
          </cell>
          <cell r="X2185" t="str">
            <v>First Commonwealth of MO, Inc</v>
          </cell>
          <cell r="Y2185" t="str">
            <v>Current tax expense</v>
          </cell>
          <cell r="Z2185" t="str">
            <v>06-Income Taxes</v>
          </cell>
          <cell r="AA2185" t="str">
            <v>IT01</v>
          </cell>
        </row>
        <row r="2186">
          <cell r="A2186" t="str">
            <v>96426</v>
          </cell>
          <cell r="B2186" t="str">
            <v>2604600</v>
          </cell>
          <cell r="C2186" t="str">
            <v>Contingent Tax Liability</v>
          </cell>
          <cell r="D2186" t="str">
            <v>90022</v>
          </cell>
          <cell r="F2186">
            <v>0</v>
          </cell>
          <cell r="G2186" t="str">
            <v>C</v>
          </cell>
          <cell r="H2186">
            <v>-55510</v>
          </cell>
          <cell r="I2186">
            <v>2006</v>
          </cell>
          <cell r="J2186">
            <v>0</v>
          </cell>
          <cell r="K2186" t="str">
            <v>Balance Sheet</v>
          </cell>
          <cell r="L2186" t="str">
            <v>Liabilities</v>
          </cell>
          <cell r="M2186" t="str">
            <v>2 - Liabilities-12 Current Federal Income Tax</v>
          </cell>
          <cell r="N2186" t="str">
            <v>L15.1</v>
          </cell>
          <cell r="O2186" t="str">
            <v>Accrued Expenses, Taxes &amp; Commissions</v>
          </cell>
          <cell r="P2186" t="str">
            <v>L10.1</v>
          </cell>
          <cell r="Q2186" t="str">
            <v>Current Federal Income Tax Payable</v>
          </cell>
          <cell r="R2186" t="str">
            <v>Health</v>
          </cell>
          <cell r="S2186" t="str">
            <v>First Commonwealth</v>
          </cell>
          <cell r="T2186" t="e">
            <v>#N/A</v>
          </cell>
          <cell r="U2186" t="str">
            <v>CORE</v>
          </cell>
          <cell r="V2186" t="str">
            <v>S. Bondi</v>
          </cell>
          <cell r="W2186" t="e">
            <v>#N/A</v>
          </cell>
          <cell r="X2186" t="str">
            <v>First Commonwealth of MO, Inc</v>
          </cell>
          <cell r="Y2186" t="str">
            <v>Federal Income Taxes payable to Guardian</v>
          </cell>
          <cell r="Z2186" t="str">
            <v>02-Liabilities</v>
          </cell>
          <cell r="AA2186" t="str">
            <v>L06</v>
          </cell>
        </row>
        <row r="2187">
          <cell r="A2187" t="str">
            <v>96426</v>
          </cell>
          <cell r="B2187" t="str">
            <v>1608600</v>
          </cell>
          <cell r="C2187" t="str">
            <v>Deferred Tax Asset N/A</v>
          </cell>
          <cell r="D2187" t="str">
            <v>90022</v>
          </cell>
          <cell r="F2187">
            <v>0</v>
          </cell>
          <cell r="G2187" t="str">
            <v>S</v>
          </cell>
          <cell r="H2187">
            <v>-1496</v>
          </cell>
          <cell r="I2187">
            <v>2006</v>
          </cell>
          <cell r="J2187">
            <v>0</v>
          </cell>
          <cell r="K2187" t="str">
            <v>Balance Sheet</v>
          </cell>
          <cell r="L2187" t="str">
            <v>Assets</v>
          </cell>
          <cell r="M2187" t="str">
            <v xml:space="preserve">1 - Assets-11 Net Deferred Tax </v>
          </cell>
          <cell r="N2187" t="str">
            <v>A15.2</v>
          </cell>
          <cell r="O2187" t="str">
            <v>Net Deferred Tax Asset</v>
          </cell>
          <cell r="P2187" t="str">
            <v>A16.2</v>
          </cell>
          <cell r="Q2187" t="str">
            <v>Net Deferred Tax Asset</v>
          </cell>
          <cell r="R2187" t="str">
            <v>Health</v>
          </cell>
          <cell r="S2187" t="str">
            <v>First Commonwealth</v>
          </cell>
          <cell r="T2187" t="e">
            <v>#N/A</v>
          </cell>
          <cell r="U2187" t="str">
            <v>STAT</v>
          </cell>
          <cell r="V2187" t="str">
            <v>S. Bondi</v>
          </cell>
          <cell r="W2187" t="e">
            <v>#N/A</v>
          </cell>
          <cell r="X2187" t="str">
            <v>First Commonwealth of MO, Inc</v>
          </cell>
          <cell r="Y2187">
            <v>0</v>
          </cell>
          <cell r="Z2187">
            <v>0</v>
          </cell>
          <cell r="AA2187">
            <v>0</v>
          </cell>
        </row>
        <row r="2188">
          <cell r="A2188" t="str">
            <v>96426</v>
          </cell>
          <cell r="B2188" t="str">
            <v>1608450</v>
          </cell>
          <cell r="C2188" t="str">
            <v>Deferred Tax Asset NC</v>
          </cell>
          <cell r="D2188" t="str">
            <v>90022</v>
          </cell>
          <cell r="F2188">
            <v>0</v>
          </cell>
          <cell r="G2188" t="str">
            <v>S</v>
          </cell>
          <cell r="H2188">
            <v>1496</v>
          </cell>
          <cell r="I2188">
            <v>2006</v>
          </cell>
          <cell r="J2188">
            <v>0</v>
          </cell>
          <cell r="K2188" t="str">
            <v>Balance Sheet</v>
          </cell>
          <cell r="L2188" t="str">
            <v>Assets</v>
          </cell>
          <cell r="M2188" t="str">
            <v xml:space="preserve">1 - Assets-11 Net Deferred Tax </v>
          </cell>
          <cell r="N2188" t="str">
            <v>A15.2</v>
          </cell>
          <cell r="O2188" t="str">
            <v>Net Deferred Tax Asset</v>
          </cell>
          <cell r="P2188" t="str">
            <v>A16.2</v>
          </cell>
          <cell r="Q2188" t="str">
            <v>Net Deferred Tax Asset</v>
          </cell>
          <cell r="R2188" t="str">
            <v>Health</v>
          </cell>
          <cell r="S2188" t="str">
            <v>First Commonwealth</v>
          </cell>
          <cell r="T2188" t="e">
            <v>#N/A</v>
          </cell>
          <cell r="U2188" t="str">
            <v>STAT</v>
          </cell>
          <cell r="V2188" t="str">
            <v>S. Bondi</v>
          </cell>
          <cell r="W2188" t="e">
            <v>#N/A</v>
          </cell>
          <cell r="X2188" t="str">
            <v>First Commonwealth of MO, Inc</v>
          </cell>
          <cell r="Y2188">
            <v>0</v>
          </cell>
          <cell r="Z2188">
            <v>0</v>
          </cell>
          <cell r="AA2188">
            <v>0</v>
          </cell>
        </row>
        <row r="2189">
          <cell r="A2189" t="str">
            <v>96426</v>
          </cell>
          <cell r="B2189" t="str">
            <v>2606170</v>
          </cell>
          <cell r="C2189" t="str">
            <v>Deferred Tax On Other Gen. Exp</v>
          </cell>
          <cell r="D2189" t="str">
            <v>90022</v>
          </cell>
          <cell r="F2189">
            <v>0</v>
          </cell>
          <cell r="G2189" t="str">
            <v>G</v>
          </cell>
          <cell r="H2189">
            <v>4424</v>
          </cell>
          <cell r="I2189">
            <v>2006</v>
          </cell>
          <cell r="J2189">
            <v>0</v>
          </cell>
          <cell r="K2189" t="str">
            <v>Balance Sheet</v>
          </cell>
          <cell r="L2189" t="str">
            <v>Liabilities</v>
          </cell>
          <cell r="M2189" t="str">
            <v>2 - Liabilities-13 Deferred Federal Income Tax</v>
          </cell>
          <cell r="N2189" t="e">
            <v>#N/A</v>
          </cell>
          <cell r="O2189" t="e">
            <v>#N/A</v>
          </cell>
          <cell r="P2189" t="str">
            <v>L10.2</v>
          </cell>
          <cell r="Q2189" t="str">
            <v>Net Deferred Tax Liability</v>
          </cell>
          <cell r="R2189" t="str">
            <v>Health</v>
          </cell>
          <cell r="S2189" t="str">
            <v>First Commonwealth</v>
          </cell>
          <cell r="T2189" t="e">
            <v>#N/A</v>
          </cell>
          <cell r="U2189" t="str">
            <v>GAAP</v>
          </cell>
          <cell r="V2189" t="str">
            <v>S. Bondi</v>
          </cell>
          <cell r="W2189" t="e">
            <v>#N/A</v>
          </cell>
          <cell r="X2189" t="str">
            <v>First Commonwealth of MO, Inc</v>
          </cell>
          <cell r="Y2189" t="str">
            <v>Deferred tax asset</v>
          </cell>
          <cell r="Z2189" t="str">
            <v>01-Assets</v>
          </cell>
          <cell r="AA2189" t="str">
            <v>A07</v>
          </cell>
        </row>
        <row r="2190">
          <cell r="A2190" t="str">
            <v>96426</v>
          </cell>
          <cell r="B2190" t="str">
            <v>4903000</v>
          </cell>
          <cell r="C2190" t="str">
            <v>Deferred Taxes</v>
          </cell>
          <cell r="D2190" t="str">
            <v>90022</v>
          </cell>
          <cell r="F2190">
            <v>0</v>
          </cell>
          <cell r="G2190" t="str">
            <v>G</v>
          </cell>
          <cell r="H2190">
            <v>-2300</v>
          </cell>
          <cell r="I2190">
            <v>2006</v>
          </cell>
          <cell r="J2190">
            <v>0</v>
          </cell>
          <cell r="K2190" t="str">
            <v>Income Statement</v>
          </cell>
          <cell r="L2190" t="str">
            <v>Tax</v>
          </cell>
          <cell r="M2190" t="str">
            <v>6 - Taxes-01 Current Operations</v>
          </cell>
          <cell r="N2190" t="e">
            <v>#N/A</v>
          </cell>
          <cell r="O2190" t="e">
            <v>#N/A</v>
          </cell>
          <cell r="P2190" t="str">
            <v>O31</v>
          </cell>
          <cell r="Q2190" t="str">
            <v>Federal Income Taxes Incurred</v>
          </cell>
          <cell r="R2190" t="str">
            <v>Health</v>
          </cell>
          <cell r="S2190" t="str">
            <v>First Commonwealth</v>
          </cell>
          <cell r="T2190" t="e">
            <v>#N/A</v>
          </cell>
          <cell r="U2190" t="str">
            <v>GAAP</v>
          </cell>
          <cell r="V2190" t="str">
            <v>S. Bondi</v>
          </cell>
          <cell r="W2190" t="e">
            <v>#N/A</v>
          </cell>
          <cell r="X2190" t="str">
            <v>First Commonwealth of MO, Inc</v>
          </cell>
          <cell r="Y2190" t="str">
            <v>Deferred Taxes</v>
          </cell>
          <cell r="Z2190" t="str">
            <v>06-Income Taxes</v>
          </cell>
          <cell r="AA2190" t="str">
            <v>IT02</v>
          </cell>
        </row>
        <row r="2191">
          <cell r="A2191" t="str">
            <v>96426</v>
          </cell>
          <cell r="B2191" t="str">
            <v>5110000</v>
          </cell>
          <cell r="C2191" t="str">
            <v>Divid To Shareholders C</v>
          </cell>
          <cell r="D2191" t="str">
            <v>63200</v>
          </cell>
          <cell r="F2191" t="str">
            <v>96123</v>
          </cell>
          <cell r="G2191" t="str">
            <v>C</v>
          </cell>
          <cell r="H2191">
            <v>54000</v>
          </cell>
          <cell r="I2191">
            <v>2006</v>
          </cell>
          <cell r="J2191">
            <v>0</v>
          </cell>
          <cell r="K2191" t="str">
            <v>Balance Sheet</v>
          </cell>
          <cell r="L2191" t="str">
            <v>Surplus</v>
          </cell>
          <cell r="M2191" t="str">
            <v>3 - Surplus-03 Accumulated Other Comprehensive Income</v>
          </cell>
          <cell r="N2191" t="e">
            <v>#N/A</v>
          </cell>
          <cell r="O2191" t="e">
            <v>#N/A</v>
          </cell>
          <cell r="P2191">
            <v>0</v>
          </cell>
          <cell r="Q2191">
            <v>0</v>
          </cell>
          <cell r="R2191" t="str">
            <v>Health</v>
          </cell>
          <cell r="S2191" t="str">
            <v>First Commonwealth</v>
          </cell>
          <cell r="T2191" t="e">
            <v>#N/A</v>
          </cell>
          <cell r="U2191" t="str">
            <v>CORE</v>
          </cell>
          <cell r="V2191" t="str">
            <v>C.Orros</v>
          </cell>
          <cell r="W2191" t="str">
            <v>First Commonwealth Inc.</v>
          </cell>
          <cell r="X2191" t="str">
            <v>First Commonwealth of MO, Inc</v>
          </cell>
          <cell r="Y2191" t="str">
            <v>Retained earnings</v>
          </cell>
          <cell r="Z2191" t="str">
            <v>03-Equity</v>
          </cell>
          <cell r="AA2191" t="str">
            <v>E04</v>
          </cell>
        </row>
        <row r="2192">
          <cell r="A2192" t="str">
            <v>96426</v>
          </cell>
          <cell r="B2192" t="str">
            <v>2750000</v>
          </cell>
          <cell r="C2192" t="str">
            <v>Dividend To Stockholders D&amp;U</v>
          </cell>
          <cell r="D2192" t="str">
            <v>63200</v>
          </cell>
          <cell r="F2192" t="str">
            <v>96123</v>
          </cell>
          <cell r="G2192" t="str">
            <v>C</v>
          </cell>
          <cell r="H2192">
            <v>0</v>
          </cell>
          <cell r="I2192">
            <v>2006</v>
          </cell>
          <cell r="J2192">
            <v>0</v>
          </cell>
          <cell r="K2192" t="str">
            <v>Balance Sheet</v>
          </cell>
          <cell r="L2192" t="str">
            <v>Liabilities</v>
          </cell>
          <cell r="M2192" t="str">
            <v>2 - Liabilities-15 Other Liabilities</v>
          </cell>
          <cell r="N2192" t="e">
            <v>#N/A</v>
          </cell>
          <cell r="O2192" t="e">
            <v>#N/A</v>
          </cell>
          <cell r="P2192">
            <v>0</v>
          </cell>
          <cell r="Q2192">
            <v>0</v>
          </cell>
          <cell r="R2192" t="str">
            <v>Health</v>
          </cell>
          <cell r="S2192" t="str">
            <v>First Commonwealth</v>
          </cell>
          <cell r="T2192" t="e">
            <v>#N/A</v>
          </cell>
          <cell r="U2192" t="str">
            <v>CORE</v>
          </cell>
          <cell r="V2192" t="str">
            <v>C.Orros</v>
          </cell>
          <cell r="W2192" t="str">
            <v>First Commonwealth Inc.</v>
          </cell>
          <cell r="X2192" t="str">
            <v>First Commonwealth of MO, Inc</v>
          </cell>
          <cell r="Y2192" t="str">
            <v>Dividends payable to Guardian</v>
          </cell>
          <cell r="Z2192" t="str">
            <v>02-Liabilities</v>
          </cell>
          <cell r="AA2192" t="str">
            <v>L05</v>
          </cell>
        </row>
        <row r="2193">
          <cell r="A2193" t="str">
            <v>96426</v>
          </cell>
          <cell r="B2193" t="str">
            <v>1801000</v>
          </cell>
          <cell r="C2193" t="str">
            <v>Due &amp; Accrued Int-Gov't Bonds</v>
          </cell>
          <cell r="D2193" t="str">
            <v>63601</v>
          </cell>
          <cell r="F2193">
            <v>0</v>
          </cell>
          <cell r="G2193" t="str">
            <v>C</v>
          </cell>
          <cell r="H2193">
            <v>0</v>
          </cell>
          <cell r="I2193">
            <v>2006</v>
          </cell>
          <cell r="J2193">
            <v>0</v>
          </cell>
          <cell r="K2193" t="str">
            <v>Balance Sheet</v>
          </cell>
          <cell r="L2193" t="str">
            <v>Assets</v>
          </cell>
          <cell r="M2193" t="str">
            <v>1 - Assets-09 Investment Income Due &amp; Accrued</v>
          </cell>
          <cell r="N2193" t="e">
            <v>#N/A</v>
          </cell>
          <cell r="O2193" t="e">
            <v>#N/A</v>
          </cell>
          <cell r="P2193" t="str">
            <v>A12</v>
          </cell>
          <cell r="Q2193" t="str">
            <v>Investment Income Due &amp; Accrued</v>
          </cell>
          <cell r="R2193" t="str">
            <v>Health</v>
          </cell>
          <cell r="S2193" t="str">
            <v>First Commonwealth</v>
          </cell>
          <cell r="T2193" t="e">
            <v>#N/A</v>
          </cell>
          <cell r="U2193" t="str">
            <v>CORE</v>
          </cell>
          <cell r="V2193" t="str">
            <v>A. Li</v>
          </cell>
          <cell r="W2193" t="e">
            <v>#N/A</v>
          </cell>
          <cell r="X2193" t="str">
            <v>First Commonwealth of MO, Inc</v>
          </cell>
          <cell r="Y2193" t="str">
            <v>Other Receivables</v>
          </cell>
          <cell r="Z2193" t="str">
            <v>01-Assets</v>
          </cell>
          <cell r="AA2193" t="str">
            <v>A05</v>
          </cell>
        </row>
        <row r="2194">
          <cell r="A2194" t="str">
            <v>96426</v>
          </cell>
          <cell r="B2194" t="str">
            <v>1801000</v>
          </cell>
          <cell r="C2194" t="str">
            <v>Due &amp; Accrued Int-Gov't Bonds</v>
          </cell>
          <cell r="D2194" t="str">
            <v>63610</v>
          </cell>
          <cell r="F2194">
            <v>0</v>
          </cell>
          <cell r="G2194" t="str">
            <v>C</v>
          </cell>
          <cell r="H2194">
            <v>991.71199999999999</v>
          </cell>
          <cell r="I2194">
            <v>2006</v>
          </cell>
          <cell r="J2194">
            <v>0</v>
          </cell>
          <cell r="K2194" t="str">
            <v>Balance Sheet</v>
          </cell>
          <cell r="L2194" t="str">
            <v>Assets</v>
          </cell>
          <cell r="M2194" t="str">
            <v>1 - Assets-09 Investment Income Due &amp; Accrued</v>
          </cell>
          <cell r="N2194" t="e">
            <v>#N/A</v>
          </cell>
          <cell r="O2194" t="e">
            <v>#N/A</v>
          </cell>
          <cell r="P2194" t="str">
            <v>A12</v>
          </cell>
          <cell r="Q2194" t="str">
            <v>Investment Income Due &amp; Accrued</v>
          </cell>
          <cell r="R2194" t="str">
            <v>Health</v>
          </cell>
          <cell r="S2194" t="str">
            <v>First Commonwealth</v>
          </cell>
          <cell r="T2194" t="e">
            <v>#N/A</v>
          </cell>
          <cell r="U2194" t="str">
            <v>CORE</v>
          </cell>
          <cell r="V2194" t="str">
            <v>A. Li</v>
          </cell>
          <cell r="W2194" t="e">
            <v>#N/A</v>
          </cell>
          <cell r="X2194" t="str">
            <v>First Commonwealth of MO, Inc</v>
          </cell>
          <cell r="Y2194" t="str">
            <v>Other Receivables</v>
          </cell>
          <cell r="Z2194" t="str">
            <v>01-Assets</v>
          </cell>
          <cell r="AA2194" t="str">
            <v>A05</v>
          </cell>
        </row>
        <row r="2195">
          <cell r="A2195" t="str">
            <v>96426</v>
          </cell>
          <cell r="B2195" t="str">
            <v>1801000</v>
          </cell>
          <cell r="C2195" t="str">
            <v>Due &amp; Accrued Int-Gov't Bonds</v>
          </cell>
          <cell r="D2195" t="str">
            <v>63615</v>
          </cell>
          <cell r="F2195">
            <v>0</v>
          </cell>
          <cell r="G2195" t="str">
            <v>C</v>
          </cell>
          <cell r="H2195">
            <v>-828.13</v>
          </cell>
          <cell r="I2195">
            <v>2006</v>
          </cell>
          <cell r="J2195">
            <v>0</v>
          </cell>
          <cell r="K2195" t="str">
            <v>Balance Sheet</v>
          </cell>
          <cell r="L2195" t="str">
            <v>Assets</v>
          </cell>
          <cell r="M2195" t="str">
            <v>1 - Assets-09 Investment Income Due &amp; Accrued</v>
          </cell>
          <cell r="N2195" t="e">
            <v>#N/A</v>
          </cell>
          <cell r="O2195" t="e">
            <v>#N/A</v>
          </cell>
          <cell r="P2195" t="str">
            <v>A12</v>
          </cell>
          <cell r="Q2195" t="str">
            <v>Investment Income Due &amp; Accrued</v>
          </cell>
          <cell r="R2195" t="str">
            <v>Health</v>
          </cell>
          <cell r="S2195" t="str">
            <v>First Commonwealth</v>
          </cell>
          <cell r="T2195" t="e">
            <v>#N/A</v>
          </cell>
          <cell r="U2195" t="str">
            <v>CORE</v>
          </cell>
          <cell r="V2195" t="str">
            <v>A. Li</v>
          </cell>
          <cell r="W2195" t="e">
            <v>#N/A</v>
          </cell>
          <cell r="X2195" t="str">
            <v>First Commonwealth of MO, Inc</v>
          </cell>
          <cell r="Y2195" t="str">
            <v>Other Receivables</v>
          </cell>
          <cell r="Z2195" t="str">
            <v>01-Assets</v>
          </cell>
          <cell r="AA2195" t="str">
            <v>A05</v>
          </cell>
        </row>
        <row r="2196">
          <cell r="A2196" t="str">
            <v>96426</v>
          </cell>
          <cell r="B2196" t="str">
            <v>2830070</v>
          </cell>
          <cell r="C2196" t="str">
            <v>Due To General</v>
          </cell>
          <cell r="D2196">
            <v>0</v>
          </cell>
          <cell r="F2196" t="str">
            <v>00077</v>
          </cell>
          <cell r="G2196" t="str">
            <v>C</v>
          </cell>
          <cell r="H2196">
            <v>-341.81</v>
          </cell>
          <cell r="I2196">
            <v>2006</v>
          </cell>
          <cell r="J2196">
            <v>0</v>
          </cell>
          <cell r="K2196" t="str">
            <v>Balance Sheet</v>
          </cell>
          <cell r="L2196" t="str">
            <v>Liabilities</v>
          </cell>
          <cell r="M2196" t="str">
            <v>2 - Liabilities-15 Other Liabilities</v>
          </cell>
          <cell r="N2196" t="e">
            <v>#N/A</v>
          </cell>
          <cell r="O2196" t="e">
            <v>#N/A</v>
          </cell>
          <cell r="P2196" t="str">
            <v>L15</v>
          </cell>
          <cell r="Q2196" t="str">
            <v>Amounts Due to Parent, Subsidiaries and Affiliates</v>
          </cell>
          <cell r="R2196" t="e">
            <v>#N/A</v>
          </cell>
          <cell r="S2196" t="e">
            <v>#N/A</v>
          </cell>
          <cell r="T2196" t="e">
            <v>#N/A</v>
          </cell>
          <cell r="U2196" t="str">
            <v>CORE</v>
          </cell>
          <cell r="V2196" t="str">
            <v>J.Vaughan</v>
          </cell>
          <cell r="W2196" t="str">
            <v>Guardian Life Insurance Co.</v>
          </cell>
          <cell r="X2196" t="str">
            <v>First Commonwealth of MO, Inc</v>
          </cell>
          <cell r="Y2196" t="str">
            <v>Amount Due to Guardian</v>
          </cell>
          <cell r="Z2196" t="str">
            <v>02-Liabilities</v>
          </cell>
          <cell r="AA2196" t="str">
            <v>L03</v>
          </cell>
        </row>
        <row r="2197">
          <cell r="A2197" t="str">
            <v>96426</v>
          </cell>
          <cell r="B2197" t="str">
            <v>2830070</v>
          </cell>
          <cell r="C2197" t="str">
            <v>Due To General</v>
          </cell>
          <cell r="D2197">
            <v>0</v>
          </cell>
          <cell r="F2197" t="str">
            <v>96123</v>
          </cell>
          <cell r="G2197" t="str">
            <v>C</v>
          </cell>
          <cell r="H2197">
            <v>-162412.20000000001</v>
          </cell>
          <cell r="I2197">
            <v>2006</v>
          </cell>
          <cell r="J2197">
            <v>0</v>
          </cell>
          <cell r="K2197" t="str">
            <v>Balance Sheet</v>
          </cell>
          <cell r="L2197" t="str">
            <v>Liabilities</v>
          </cell>
          <cell r="M2197" t="str">
            <v>2 - Liabilities-15 Other Liabilities</v>
          </cell>
          <cell r="N2197" t="e">
            <v>#N/A</v>
          </cell>
          <cell r="O2197" t="e">
            <v>#N/A</v>
          </cell>
          <cell r="P2197" t="str">
            <v>L15</v>
          </cell>
          <cell r="Q2197" t="str">
            <v>Amounts Due to Parent, Subsidiaries and Affiliates</v>
          </cell>
          <cell r="R2197" t="e">
            <v>#N/A</v>
          </cell>
          <cell r="S2197" t="e">
            <v>#N/A</v>
          </cell>
          <cell r="T2197" t="e">
            <v>#N/A</v>
          </cell>
          <cell r="U2197" t="str">
            <v>CORE</v>
          </cell>
          <cell r="V2197" t="str">
            <v>J.Vaughan</v>
          </cell>
          <cell r="W2197" t="str">
            <v>First Commonwealth Inc.</v>
          </cell>
          <cell r="X2197" t="str">
            <v>First Commonwealth of MO, Inc</v>
          </cell>
          <cell r="Y2197" t="str">
            <v>Amount Due to Guardian</v>
          </cell>
          <cell r="Z2197" t="str">
            <v>02-Liabilities</v>
          </cell>
          <cell r="AA2197" t="str">
            <v>L03</v>
          </cell>
        </row>
        <row r="2198">
          <cell r="A2198" t="str">
            <v>96426</v>
          </cell>
          <cell r="B2198" t="str">
            <v>2830070</v>
          </cell>
          <cell r="C2198" t="str">
            <v>Due To General</v>
          </cell>
          <cell r="D2198">
            <v>0</v>
          </cell>
          <cell r="F2198" t="str">
            <v>96350</v>
          </cell>
          <cell r="G2198" t="str">
            <v>C</v>
          </cell>
          <cell r="H2198">
            <v>0</v>
          </cell>
          <cell r="I2198">
            <v>2006</v>
          </cell>
          <cell r="J2198">
            <v>0</v>
          </cell>
          <cell r="K2198" t="str">
            <v>Balance Sheet</v>
          </cell>
          <cell r="L2198" t="str">
            <v>Liabilities</v>
          </cell>
          <cell r="M2198" t="str">
            <v>2 - Liabilities-15 Other Liabilities</v>
          </cell>
          <cell r="N2198" t="e">
            <v>#N/A</v>
          </cell>
          <cell r="O2198" t="e">
            <v>#N/A</v>
          </cell>
          <cell r="P2198" t="str">
            <v>L15</v>
          </cell>
          <cell r="Q2198" t="str">
            <v>Amounts Due to Parent, Subsidiaries and Affiliates</v>
          </cell>
          <cell r="R2198" t="e">
            <v>#N/A</v>
          </cell>
          <cell r="S2198" t="e">
            <v>#N/A</v>
          </cell>
          <cell r="T2198" t="e">
            <v>#N/A</v>
          </cell>
          <cell r="U2198" t="str">
            <v>CORE</v>
          </cell>
          <cell r="V2198" t="str">
            <v>J.Vaughan</v>
          </cell>
          <cell r="W2198" t="str">
            <v>First Commonwealth LHSC (WI)</v>
          </cell>
          <cell r="X2198" t="str">
            <v>First Commonwealth of MO, Inc</v>
          </cell>
          <cell r="Y2198" t="str">
            <v>Amount Due to Guardian</v>
          </cell>
          <cell r="Z2198" t="str">
            <v>02-Liabilities</v>
          </cell>
          <cell r="AA2198" t="str">
            <v>L03</v>
          </cell>
        </row>
        <row r="2199">
          <cell r="A2199" t="str">
            <v>96426</v>
          </cell>
          <cell r="B2199" t="str">
            <v>2830070</v>
          </cell>
          <cell r="C2199" t="str">
            <v>Due To General</v>
          </cell>
          <cell r="D2199">
            <v>0</v>
          </cell>
          <cell r="F2199" t="str">
            <v>96360</v>
          </cell>
          <cell r="G2199" t="str">
            <v>C</v>
          </cell>
          <cell r="H2199">
            <v>8494.7260000000006</v>
          </cell>
          <cell r="I2199">
            <v>2006</v>
          </cell>
          <cell r="J2199">
            <v>0</v>
          </cell>
          <cell r="K2199" t="str">
            <v>Balance Sheet</v>
          </cell>
          <cell r="L2199" t="str">
            <v>Liabilities</v>
          </cell>
          <cell r="M2199" t="str">
            <v>2 - Liabilities-15 Other Liabilities</v>
          </cell>
          <cell r="N2199" t="e">
            <v>#N/A</v>
          </cell>
          <cell r="O2199" t="e">
            <v>#N/A</v>
          </cell>
          <cell r="P2199" t="str">
            <v>L15</v>
          </cell>
          <cell r="Q2199" t="str">
            <v>Amounts Due to Parent, Subsidiaries and Affiliates</v>
          </cell>
          <cell r="R2199" t="e">
            <v>#N/A</v>
          </cell>
          <cell r="S2199" t="e">
            <v>#N/A</v>
          </cell>
          <cell r="T2199" t="e">
            <v>#N/A</v>
          </cell>
          <cell r="U2199" t="str">
            <v>CORE</v>
          </cell>
          <cell r="V2199" t="str">
            <v>J.Vaughan</v>
          </cell>
          <cell r="W2199" t="str">
            <v>First Commonwealth of ILL, Inc</v>
          </cell>
          <cell r="X2199" t="str">
            <v>First Commonwealth of MO, Inc</v>
          </cell>
          <cell r="Y2199" t="str">
            <v>Amount Due to Guardian</v>
          </cell>
          <cell r="Z2199" t="str">
            <v>02-Liabilities</v>
          </cell>
          <cell r="AA2199" t="str">
            <v>L03</v>
          </cell>
        </row>
        <row r="2200">
          <cell r="A2200" t="str">
            <v>96426</v>
          </cell>
          <cell r="B2200" t="str">
            <v>2830070</v>
          </cell>
          <cell r="C2200" t="str">
            <v>Due To General</v>
          </cell>
          <cell r="D2200">
            <v>0</v>
          </cell>
          <cell r="F2200" t="str">
            <v>96514</v>
          </cell>
          <cell r="G2200" t="str">
            <v>C</v>
          </cell>
          <cell r="H2200">
            <v>0</v>
          </cell>
          <cell r="I2200">
            <v>2006</v>
          </cell>
          <cell r="J2200">
            <v>0</v>
          </cell>
          <cell r="K2200" t="str">
            <v>Balance Sheet</v>
          </cell>
          <cell r="L2200" t="str">
            <v>Liabilities</v>
          </cell>
          <cell r="M2200" t="str">
            <v>2 - Liabilities-15 Other Liabilities</v>
          </cell>
          <cell r="N2200" t="e">
            <v>#N/A</v>
          </cell>
          <cell r="O2200" t="e">
            <v>#N/A</v>
          </cell>
          <cell r="P2200" t="str">
            <v>L15</v>
          </cell>
          <cell r="Q2200" t="str">
            <v>Amounts Due to Parent, Subsidiaries and Affiliates</v>
          </cell>
          <cell r="R2200" t="e">
            <v>#N/A</v>
          </cell>
          <cell r="S2200" t="e">
            <v>#N/A</v>
          </cell>
          <cell r="T2200" t="e">
            <v>#N/A</v>
          </cell>
          <cell r="U2200" t="str">
            <v>CORE</v>
          </cell>
          <cell r="V2200" t="str">
            <v>J.Vaughan</v>
          </cell>
          <cell r="W2200" t="str">
            <v>First Commonwealth Ins. Co.</v>
          </cell>
          <cell r="X2200" t="str">
            <v>First Commonwealth of MO, Inc</v>
          </cell>
          <cell r="Y2200" t="str">
            <v>Amount Due to Guardian</v>
          </cell>
          <cell r="Z2200" t="str">
            <v>02-Liabilities</v>
          </cell>
          <cell r="AA2200" t="str">
            <v>L03</v>
          </cell>
        </row>
        <row r="2201">
          <cell r="A2201" t="str">
            <v>96426</v>
          </cell>
          <cell r="B2201" t="str">
            <v>1510435</v>
          </cell>
          <cell r="C2201" t="str">
            <v>FCW of Missouri 304622540</v>
          </cell>
          <cell r="D2201">
            <v>0</v>
          </cell>
          <cell r="F2201">
            <v>0</v>
          </cell>
          <cell r="G2201" t="str">
            <v>C</v>
          </cell>
          <cell r="H2201">
            <v>-20985.11</v>
          </cell>
          <cell r="I2201">
            <v>2006</v>
          </cell>
          <cell r="J2201">
            <v>0</v>
          </cell>
          <cell r="K2201" t="str">
            <v>Balance Sheet</v>
          </cell>
          <cell r="L2201" t="str">
            <v>Assets</v>
          </cell>
          <cell r="M2201" t="str">
            <v>1 - Assets-08 Cash and Short Term Investments</v>
          </cell>
          <cell r="N2201" t="str">
            <v>A5</v>
          </cell>
          <cell r="O2201" t="str">
            <v>Cash and short term investments</v>
          </cell>
          <cell r="P2201" t="str">
            <v>A05</v>
          </cell>
          <cell r="Q2201" t="str">
            <v>Cash and short term investments</v>
          </cell>
          <cell r="R2201" t="e">
            <v>#N/A</v>
          </cell>
          <cell r="S2201" t="e">
            <v>#N/A</v>
          </cell>
          <cell r="T2201" t="e">
            <v>#N/A</v>
          </cell>
          <cell r="U2201" t="str">
            <v>CORE</v>
          </cell>
          <cell r="V2201" t="str">
            <v>W. Skinner</v>
          </cell>
          <cell r="W2201" t="e">
            <v>#N/A</v>
          </cell>
          <cell r="X2201" t="str">
            <v>First Commonwealth of MO, Inc</v>
          </cell>
          <cell r="Y2201" t="str">
            <v>Cash &amp; cash equivalent</v>
          </cell>
          <cell r="Z2201" t="str">
            <v>01-Assets</v>
          </cell>
          <cell r="AA2201" t="str">
            <v>A03</v>
          </cell>
        </row>
        <row r="2202">
          <cell r="A2202" t="str">
            <v>96426</v>
          </cell>
          <cell r="B2202" t="str">
            <v>2601005</v>
          </cell>
          <cell r="C2202" t="str">
            <v>FIT D&amp;U Regular Tax-Curr Yr</v>
          </cell>
          <cell r="D2202" t="str">
            <v>63200</v>
          </cell>
          <cell r="F2202" t="str">
            <v>96123</v>
          </cell>
          <cell r="G2202" t="str">
            <v>C</v>
          </cell>
          <cell r="H2202">
            <v>0</v>
          </cell>
          <cell r="I2202">
            <v>2006</v>
          </cell>
          <cell r="J2202">
            <v>0</v>
          </cell>
          <cell r="K2202" t="str">
            <v>Balance Sheet</v>
          </cell>
          <cell r="L2202" t="str">
            <v>Liabilities</v>
          </cell>
          <cell r="M2202" t="str">
            <v>2 - Liabilities-12 Current Federal Income Tax</v>
          </cell>
          <cell r="N2202" t="e">
            <v>#N/A</v>
          </cell>
          <cell r="O2202" t="e">
            <v>#N/A</v>
          </cell>
          <cell r="P2202" t="str">
            <v>L10.1</v>
          </cell>
          <cell r="Q2202" t="str">
            <v>Current Federal Income Tax Payable</v>
          </cell>
          <cell r="R2202" t="str">
            <v>Health</v>
          </cell>
          <cell r="S2202" t="str">
            <v>First Commonwealth</v>
          </cell>
          <cell r="T2202" t="e">
            <v>#N/A</v>
          </cell>
          <cell r="U2202" t="str">
            <v>CORE</v>
          </cell>
          <cell r="V2202" t="str">
            <v>S. Bondi</v>
          </cell>
          <cell r="W2202" t="str">
            <v>First Commonwealth Inc.</v>
          </cell>
          <cell r="X2202" t="str">
            <v>First Commonwealth of MO, Inc</v>
          </cell>
          <cell r="Y2202" t="str">
            <v>Federal Income Taxes payable to Guardian</v>
          </cell>
          <cell r="Z2202" t="str">
            <v>02-Liabilities</v>
          </cell>
          <cell r="AA2202" t="str">
            <v>L06</v>
          </cell>
        </row>
        <row r="2203">
          <cell r="A2203" t="str">
            <v>96426</v>
          </cell>
          <cell r="B2203" t="str">
            <v>2601005</v>
          </cell>
          <cell r="C2203" t="str">
            <v>FIT D&amp;U Regular Tax-Curr Yr</v>
          </cell>
          <cell r="D2203" t="str">
            <v>90022</v>
          </cell>
          <cell r="F2203" t="str">
            <v>96123</v>
          </cell>
          <cell r="G2203" t="str">
            <v>C</v>
          </cell>
          <cell r="H2203">
            <v>63536</v>
          </cell>
          <cell r="I2203">
            <v>2006</v>
          </cell>
          <cell r="J2203">
            <v>0</v>
          </cell>
          <cell r="K2203" t="str">
            <v>Balance Sheet</v>
          </cell>
          <cell r="L2203" t="str">
            <v>Liabilities</v>
          </cell>
          <cell r="M2203" t="str">
            <v>2 - Liabilities-12 Current Federal Income Tax</v>
          </cell>
          <cell r="N2203" t="e">
            <v>#N/A</v>
          </cell>
          <cell r="O2203" t="e">
            <v>#N/A</v>
          </cell>
          <cell r="P2203" t="str">
            <v>L10.1</v>
          </cell>
          <cell r="Q2203" t="str">
            <v>Current Federal Income Tax Payable</v>
          </cell>
          <cell r="R2203" t="str">
            <v>Health</v>
          </cell>
          <cell r="S2203" t="str">
            <v>First Commonwealth</v>
          </cell>
          <cell r="T2203" t="e">
            <v>#N/A</v>
          </cell>
          <cell r="U2203" t="str">
            <v>CORE</v>
          </cell>
          <cell r="V2203" t="str">
            <v>S. Bondi</v>
          </cell>
          <cell r="W2203" t="str">
            <v>First Commonwealth Inc.</v>
          </cell>
          <cell r="X2203" t="str">
            <v>First Commonwealth of MO, Inc</v>
          </cell>
          <cell r="Y2203" t="str">
            <v>Federal Income Taxes payable to Guardian</v>
          </cell>
          <cell r="Z2203" t="str">
            <v>02-Liabilities</v>
          </cell>
          <cell r="AA2203" t="str">
            <v>L06</v>
          </cell>
        </row>
        <row r="2204">
          <cell r="A2204" t="str">
            <v>96426</v>
          </cell>
          <cell r="B2204" t="str">
            <v>4900000</v>
          </cell>
          <cell r="C2204" t="str">
            <v>FIT Regular</v>
          </cell>
          <cell r="D2204" t="str">
            <v>90022</v>
          </cell>
          <cell r="F2204" t="str">
            <v>96123</v>
          </cell>
          <cell r="G2204" t="str">
            <v>C</v>
          </cell>
          <cell r="H2204">
            <v>128637</v>
          </cell>
          <cell r="I2204">
            <v>2006</v>
          </cell>
          <cell r="J2204">
            <v>0</v>
          </cell>
          <cell r="K2204" t="str">
            <v>Income Statement</v>
          </cell>
          <cell r="L2204" t="str">
            <v>Tax</v>
          </cell>
          <cell r="M2204" t="str">
            <v>6 - Taxes-01 Current Operations</v>
          </cell>
          <cell r="N2204" t="e">
            <v>#N/A</v>
          </cell>
          <cell r="O2204" t="e">
            <v>#N/A</v>
          </cell>
          <cell r="P2204" t="str">
            <v>O31</v>
          </cell>
          <cell r="Q2204" t="str">
            <v>Federal Income Taxes Incurred</v>
          </cell>
          <cell r="R2204" t="str">
            <v>Health</v>
          </cell>
          <cell r="S2204" t="str">
            <v>First Commonwealth</v>
          </cell>
          <cell r="T2204" t="e">
            <v>#N/A</v>
          </cell>
          <cell r="U2204" t="str">
            <v>CORE</v>
          </cell>
          <cell r="V2204" t="str">
            <v>S. Bondi</v>
          </cell>
          <cell r="W2204" t="str">
            <v>First Commonwealth Inc.</v>
          </cell>
          <cell r="X2204" t="str">
            <v>First Commonwealth of MO, Inc</v>
          </cell>
          <cell r="Y2204" t="str">
            <v>Current tax expense</v>
          </cell>
          <cell r="Z2204" t="str">
            <v>06-Income Taxes</v>
          </cell>
          <cell r="AA2204" t="str">
            <v>IT01</v>
          </cell>
        </row>
        <row r="2205">
          <cell r="A2205" t="str">
            <v>96426</v>
          </cell>
          <cell r="B2205" t="str">
            <v>2704555</v>
          </cell>
          <cell r="C2205" t="str">
            <v>Fed Income Tax W/H B Notice</v>
          </cell>
          <cell r="D2205" t="str">
            <v>63200</v>
          </cell>
          <cell r="F2205">
            <v>0</v>
          </cell>
          <cell r="G2205" t="str">
            <v>C</v>
          </cell>
          <cell r="H2205">
            <v>0</v>
          </cell>
          <cell r="I2205">
            <v>2006</v>
          </cell>
          <cell r="J2205" t="str">
            <v>026</v>
          </cell>
          <cell r="K2205" t="str">
            <v>Balance Sheet</v>
          </cell>
          <cell r="L2205" t="str">
            <v>Liabilities</v>
          </cell>
          <cell r="M2205" t="str">
            <v>2 - Liabilities-08 Remittances &amp; Items Not Allocated</v>
          </cell>
          <cell r="N2205" t="str">
            <v>L19</v>
          </cell>
          <cell r="O2205" t="str">
            <v>Remittances  &amp; Items not Allocated</v>
          </cell>
          <cell r="P2205">
            <v>0</v>
          </cell>
          <cell r="Q2205">
            <v>0</v>
          </cell>
          <cell r="R2205" t="str">
            <v>Health</v>
          </cell>
          <cell r="S2205" t="str">
            <v>First Commonwealth</v>
          </cell>
          <cell r="T2205" t="e">
            <v>#N/A</v>
          </cell>
          <cell r="U2205" t="str">
            <v>CORE</v>
          </cell>
          <cell r="V2205" t="str">
            <v>M.Mitchell</v>
          </cell>
          <cell r="W2205" t="e">
            <v>#N/A</v>
          </cell>
          <cell r="X2205" t="str">
            <v>First Commonwealth of MO, Inc</v>
          </cell>
          <cell r="Y2205" t="str">
            <v>Accrued exp &amp; other liabilities</v>
          </cell>
          <cell r="Z2205" t="str">
            <v>02-liabilities</v>
          </cell>
          <cell r="AA2205" t="str">
            <v>L04</v>
          </cell>
        </row>
        <row r="2206">
          <cell r="A2206" t="str">
            <v>96426</v>
          </cell>
          <cell r="B2206" t="str">
            <v>2704555</v>
          </cell>
          <cell r="C2206" t="str">
            <v>Fed Income Tax W/H B Notice</v>
          </cell>
          <cell r="D2206" t="str">
            <v>63610</v>
          </cell>
          <cell r="F2206">
            <v>0</v>
          </cell>
          <cell r="G2206" t="str">
            <v>C</v>
          </cell>
          <cell r="H2206">
            <v>-129.5</v>
          </cell>
          <cell r="I2206">
            <v>2006</v>
          </cell>
          <cell r="J2206" t="str">
            <v>026</v>
          </cell>
          <cell r="K2206" t="str">
            <v>Balance Sheet</v>
          </cell>
          <cell r="L2206" t="str">
            <v>Liabilities</v>
          </cell>
          <cell r="M2206" t="str">
            <v>2 - Liabilities-08 Remittances &amp; Items Not Allocated</v>
          </cell>
          <cell r="N2206" t="str">
            <v>L19</v>
          </cell>
          <cell r="O2206" t="str">
            <v>Remittances  &amp; Items not Allocated</v>
          </cell>
          <cell r="P2206">
            <v>0</v>
          </cell>
          <cell r="Q2206">
            <v>0</v>
          </cell>
          <cell r="R2206" t="str">
            <v>Health</v>
          </cell>
          <cell r="S2206" t="str">
            <v>First Commonwealth</v>
          </cell>
          <cell r="T2206" t="e">
            <v>#N/A</v>
          </cell>
          <cell r="U2206" t="str">
            <v>CORE</v>
          </cell>
          <cell r="V2206" t="str">
            <v>M.Mitchell</v>
          </cell>
          <cell r="W2206" t="e">
            <v>#N/A</v>
          </cell>
          <cell r="X2206" t="str">
            <v>First Commonwealth of MO, Inc</v>
          </cell>
          <cell r="Y2206" t="str">
            <v>Accrued exp &amp; other liabilities</v>
          </cell>
          <cell r="Z2206" t="str">
            <v>02-liabilities</v>
          </cell>
          <cell r="AA2206" t="str">
            <v>L04</v>
          </cell>
        </row>
        <row r="2207">
          <cell r="A2207" t="str">
            <v>96426</v>
          </cell>
          <cell r="B2207" t="str">
            <v>2704555</v>
          </cell>
          <cell r="C2207" t="str">
            <v>Fed Income Tax W/H B Notice</v>
          </cell>
          <cell r="D2207" t="str">
            <v>63615</v>
          </cell>
          <cell r="F2207">
            <v>0</v>
          </cell>
          <cell r="G2207" t="str">
            <v>C</v>
          </cell>
          <cell r="H2207">
            <v>2252.83</v>
          </cell>
          <cell r="I2207">
            <v>2006</v>
          </cell>
          <cell r="J2207">
            <v>0</v>
          </cell>
          <cell r="K2207" t="str">
            <v>Balance Sheet</v>
          </cell>
          <cell r="L2207" t="str">
            <v>Liabilities</v>
          </cell>
          <cell r="M2207" t="str">
            <v>2 - Liabilities-08 Remittances &amp; Items Not Allocated</v>
          </cell>
          <cell r="N2207" t="str">
            <v>L19</v>
          </cell>
          <cell r="O2207" t="str">
            <v>Remittances  &amp; Items not Allocated</v>
          </cell>
          <cell r="P2207">
            <v>0</v>
          </cell>
          <cell r="Q2207">
            <v>0</v>
          </cell>
          <cell r="R2207" t="str">
            <v>Health</v>
          </cell>
          <cell r="S2207" t="str">
            <v>First Commonwealth</v>
          </cell>
          <cell r="T2207" t="e">
            <v>#N/A</v>
          </cell>
          <cell r="U2207" t="str">
            <v>CORE</v>
          </cell>
          <cell r="V2207" t="str">
            <v>M.Mitchell</v>
          </cell>
          <cell r="W2207" t="e">
            <v>#N/A</v>
          </cell>
          <cell r="X2207" t="str">
            <v>First Commonwealth of MO, Inc</v>
          </cell>
          <cell r="Y2207" t="str">
            <v>Accrued exp &amp; other liabilities</v>
          </cell>
          <cell r="Z2207" t="str">
            <v>02-liabilities</v>
          </cell>
          <cell r="AA2207" t="str">
            <v>L04</v>
          </cell>
        </row>
        <row r="2208">
          <cell r="A2208" t="str">
            <v>96426</v>
          </cell>
          <cell r="B2208" t="str">
            <v>2704555</v>
          </cell>
          <cell r="C2208" t="str">
            <v>Fed Income Tax W/H B Notice</v>
          </cell>
          <cell r="D2208" t="str">
            <v>63615</v>
          </cell>
          <cell r="F2208">
            <v>0</v>
          </cell>
          <cell r="G2208" t="str">
            <v>C</v>
          </cell>
          <cell r="H2208">
            <v>-2323.44</v>
          </cell>
          <cell r="I2208">
            <v>2006</v>
          </cell>
          <cell r="J2208" t="str">
            <v>026</v>
          </cell>
          <cell r="K2208" t="str">
            <v>Balance Sheet</v>
          </cell>
          <cell r="L2208" t="str">
            <v>Liabilities</v>
          </cell>
          <cell r="M2208" t="str">
            <v>2 - Liabilities-08 Remittances &amp; Items Not Allocated</v>
          </cell>
          <cell r="N2208" t="str">
            <v>L19</v>
          </cell>
          <cell r="O2208" t="str">
            <v>Remittances  &amp; Items not Allocated</v>
          </cell>
          <cell r="P2208">
            <v>0</v>
          </cell>
          <cell r="Q2208">
            <v>0</v>
          </cell>
          <cell r="R2208" t="str">
            <v>Health</v>
          </cell>
          <cell r="S2208" t="str">
            <v>First Commonwealth</v>
          </cell>
          <cell r="T2208" t="e">
            <v>#N/A</v>
          </cell>
          <cell r="U2208" t="str">
            <v>CORE</v>
          </cell>
          <cell r="V2208" t="str">
            <v>M.Mitchell</v>
          </cell>
          <cell r="W2208" t="e">
            <v>#N/A</v>
          </cell>
          <cell r="X2208" t="str">
            <v>First Commonwealth of MO, Inc</v>
          </cell>
          <cell r="Y2208" t="str">
            <v>Accrued exp &amp; other liabilities</v>
          </cell>
          <cell r="Z2208" t="str">
            <v>02-liabilities</v>
          </cell>
          <cell r="AA2208" t="str">
            <v>L04</v>
          </cell>
        </row>
        <row r="2209">
          <cell r="A2209" t="str">
            <v>96426</v>
          </cell>
          <cell r="B2209" t="str">
            <v>2704555</v>
          </cell>
          <cell r="C2209" t="str">
            <v>Fed Income Tax W/H B Notice</v>
          </cell>
          <cell r="D2209" t="str">
            <v>99999</v>
          </cell>
          <cell r="F2209">
            <v>0</v>
          </cell>
          <cell r="G2209" t="str">
            <v>C</v>
          </cell>
          <cell r="H2209">
            <v>195.4</v>
          </cell>
          <cell r="I2209">
            <v>2006</v>
          </cell>
          <cell r="J2209">
            <v>0</v>
          </cell>
          <cell r="K2209" t="str">
            <v>Balance Sheet</v>
          </cell>
          <cell r="L2209" t="str">
            <v>Liabilities</v>
          </cell>
          <cell r="M2209" t="str">
            <v>2 - Liabilities-08 Remittances &amp; Items Not Allocated</v>
          </cell>
          <cell r="N2209" t="str">
            <v>L19</v>
          </cell>
          <cell r="O2209" t="str">
            <v>Remittances  &amp; Items not Allocated</v>
          </cell>
          <cell r="P2209">
            <v>0</v>
          </cell>
          <cell r="Q2209">
            <v>0</v>
          </cell>
          <cell r="R2209" t="str">
            <v>Health</v>
          </cell>
          <cell r="S2209" t="e">
            <v>#N/A</v>
          </cell>
          <cell r="T2209" t="e">
            <v>#N/A</v>
          </cell>
          <cell r="U2209" t="str">
            <v>CORE</v>
          </cell>
          <cell r="V2209" t="str">
            <v>M.Mitchell</v>
          </cell>
          <cell r="W2209" t="e">
            <v>#N/A</v>
          </cell>
          <cell r="X2209" t="str">
            <v>First Commonwealth of MO, Inc</v>
          </cell>
          <cell r="Y2209" t="str">
            <v>Accrued exp &amp; other liabilities</v>
          </cell>
          <cell r="Z2209" t="str">
            <v>02-liabilities</v>
          </cell>
          <cell r="AA2209" t="str">
            <v>L04</v>
          </cell>
        </row>
        <row r="2210">
          <cell r="A2210" t="str">
            <v>96426</v>
          </cell>
          <cell r="B2210" t="str">
            <v>1512195</v>
          </cell>
          <cell r="C2210" t="str">
            <v>Fleet FCW Deposit # 9429035688</v>
          </cell>
          <cell r="D2210">
            <v>0</v>
          </cell>
          <cell r="F2210">
            <v>0</v>
          </cell>
          <cell r="G2210" t="str">
            <v>C</v>
          </cell>
          <cell r="H2210">
            <v>1808615.4739999999</v>
          </cell>
          <cell r="I2210">
            <v>2006</v>
          </cell>
          <cell r="J2210">
            <v>0</v>
          </cell>
          <cell r="K2210" t="str">
            <v>Balance Sheet</v>
          </cell>
          <cell r="L2210" t="str">
            <v>Assets</v>
          </cell>
          <cell r="M2210" t="str">
            <v>1 - Assets-08 Cash and Short Term Investments</v>
          </cell>
          <cell r="N2210" t="str">
            <v>A5</v>
          </cell>
          <cell r="O2210" t="str">
            <v>Cash and short term investments</v>
          </cell>
          <cell r="P2210" t="str">
            <v>A05</v>
          </cell>
          <cell r="Q2210" t="str">
            <v>Cash and short term investments</v>
          </cell>
          <cell r="R2210" t="e">
            <v>#N/A</v>
          </cell>
          <cell r="S2210" t="e">
            <v>#N/A</v>
          </cell>
          <cell r="T2210" t="e">
            <v>#N/A</v>
          </cell>
          <cell r="U2210" t="str">
            <v>CORE</v>
          </cell>
          <cell r="V2210" t="str">
            <v>W. Skinner</v>
          </cell>
          <cell r="W2210" t="e">
            <v>#N/A</v>
          </cell>
          <cell r="X2210" t="str">
            <v>First Commonwealth of MO, Inc</v>
          </cell>
          <cell r="Y2210" t="str">
            <v>Cash &amp; cash equivalent</v>
          </cell>
          <cell r="Z2210" t="str">
            <v>01-Assets</v>
          </cell>
          <cell r="AA2210" t="str">
            <v>A03</v>
          </cell>
        </row>
        <row r="2211">
          <cell r="A2211" t="str">
            <v>96426</v>
          </cell>
          <cell r="B2211" t="str">
            <v>1512195</v>
          </cell>
          <cell r="C2211" t="str">
            <v>Fleet FCW Deposit # 9429035688</v>
          </cell>
          <cell r="D2211">
            <v>0</v>
          </cell>
          <cell r="F2211" t="str">
            <v>00077</v>
          </cell>
          <cell r="G2211" t="str">
            <v>C</v>
          </cell>
          <cell r="H2211">
            <v>0</v>
          </cell>
          <cell r="I2211">
            <v>2006</v>
          </cell>
          <cell r="J2211">
            <v>0</v>
          </cell>
          <cell r="K2211" t="str">
            <v>Balance Sheet</v>
          </cell>
          <cell r="L2211" t="str">
            <v>Assets</v>
          </cell>
          <cell r="M2211" t="str">
            <v>1 - Assets-08 Cash and Short Term Investments</v>
          </cell>
          <cell r="N2211" t="str">
            <v>A5</v>
          </cell>
          <cell r="O2211" t="str">
            <v>Cash and short term investments</v>
          </cell>
          <cell r="P2211" t="str">
            <v>A05</v>
          </cell>
          <cell r="Q2211" t="str">
            <v>Cash and short term investments</v>
          </cell>
          <cell r="R2211" t="e">
            <v>#N/A</v>
          </cell>
          <cell r="S2211" t="e">
            <v>#N/A</v>
          </cell>
          <cell r="T2211" t="e">
            <v>#N/A</v>
          </cell>
          <cell r="U2211" t="str">
            <v>CORE</v>
          </cell>
          <cell r="V2211" t="str">
            <v>W. Skinner</v>
          </cell>
          <cell r="W2211" t="str">
            <v>Guardian Life Insurance Co.</v>
          </cell>
          <cell r="X2211" t="str">
            <v>First Commonwealth of MO, Inc</v>
          </cell>
          <cell r="Y2211" t="str">
            <v>Cash &amp; cash equivalent</v>
          </cell>
          <cell r="Z2211" t="str">
            <v>01-Assets</v>
          </cell>
          <cell r="AA2211" t="str">
            <v>A03</v>
          </cell>
        </row>
        <row r="2212">
          <cell r="A2212" t="str">
            <v>96426</v>
          </cell>
          <cell r="B2212" t="str">
            <v>1512195</v>
          </cell>
          <cell r="C2212" t="str">
            <v>Fleet FCW Deposit # 9429035688</v>
          </cell>
          <cell r="D2212" t="str">
            <v>63200</v>
          </cell>
          <cell r="F2212">
            <v>0</v>
          </cell>
          <cell r="G2212" t="str">
            <v>C</v>
          </cell>
          <cell r="H2212">
            <v>-89924</v>
          </cell>
          <cell r="I2212">
            <v>2006</v>
          </cell>
          <cell r="J2212">
            <v>0</v>
          </cell>
          <cell r="K2212" t="str">
            <v>Balance Sheet</v>
          </cell>
          <cell r="L2212" t="str">
            <v>Assets</v>
          </cell>
          <cell r="M2212" t="str">
            <v>1 - Assets-08 Cash and Short Term Investments</v>
          </cell>
          <cell r="N2212" t="str">
            <v>A5</v>
          </cell>
          <cell r="O2212" t="str">
            <v>Cash and short term investments</v>
          </cell>
          <cell r="P2212" t="str">
            <v>A05</v>
          </cell>
          <cell r="Q2212" t="str">
            <v>Cash and short term investments</v>
          </cell>
          <cell r="R2212" t="str">
            <v>Health</v>
          </cell>
          <cell r="S2212" t="str">
            <v>First Commonwealth</v>
          </cell>
          <cell r="T2212" t="e">
            <v>#N/A</v>
          </cell>
          <cell r="U2212" t="str">
            <v>CORE</v>
          </cell>
          <cell r="V2212" t="str">
            <v>W. Skinner</v>
          </cell>
          <cell r="W2212" t="e">
            <v>#N/A</v>
          </cell>
          <cell r="X2212" t="str">
            <v>First Commonwealth of MO, Inc</v>
          </cell>
          <cell r="Y2212" t="str">
            <v>Cash &amp; cash equivalent</v>
          </cell>
          <cell r="Z2212" t="str">
            <v>01-Assets</v>
          </cell>
          <cell r="AA2212" t="str">
            <v>A03</v>
          </cell>
        </row>
        <row r="2213">
          <cell r="A2213" t="str">
            <v>96426</v>
          </cell>
          <cell r="B2213" t="str">
            <v>1512195</v>
          </cell>
          <cell r="C2213" t="str">
            <v>Fleet FCW Deposit # 9429035688</v>
          </cell>
          <cell r="D2213" t="str">
            <v>63601</v>
          </cell>
          <cell r="F2213">
            <v>0</v>
          </cell>
          <cell r="G2213" t="str">
            <v>C</v>
          </cell>
          <cell r="H2213">
            <v>0</v>
          </cell>
          <cell r="I2213">
            <v>2006</v>
          </cell>
          <cell r="J2213">
            <v>0</v>
          </cell>
          <cell r="K2213" t="str">
            <v>Balance Sheet</v>
          </cell>
          <cell r="L2213" t="str">
            <v>Assets</v>
          </cell>
          <cell r="M2213" t="str">
            <v>1 - Assets-08 Cash and Short Term Investments</v>
          </cell>
          <cell r="N2213" t="str">
            <v>A5</v>
          </cell>
          <cell r="O2213" t="str">
            <v>Cash and short term investments</v>
          </cell>
          <cell r="P2213" t="str">
            <v>A05</v>
          </cell>
          <cell r="Q2213" t="str">
            <v>Cash and short term investments</v>
          </cell>
          <cell r="R2213" t="str">
            <v>Health</v>
          </cell>
          <cell r="S2213" t="str">
            <v>First Commonwealth</v>
          </cell>
          <cell r="T2213" t="e">
            <v>#N/A</v>
          </cell>
          <cell r="U2213" t="str">
            <v>CORE</v>
          </cell>
          <cell r="V2213" t="str">
            <v>W. Skinner</v>
          </cell>
          <cell r="W2213" t="e">
            <v>#N/A</v>
          </cell>
          <cell r="X2213" t="str">
            <v>First Commonwealth of MO, Inc</v>
          </cell>
          <cell r="Y2213" t="str">
            <v>Cash &amp; cash equivalent</v>
          </cell>
          <cell r="Z2213" t="str">
            <v>01-Assets</v>
          </cell>
          <cell r="AA2213" t="str">
            <v>A03</v>
          </cell>
        </row>
        <row r="2214">
          <cell r="A2214" t="str">
            <v>96426</v>
          </cell>
          <cell r="B2214" t="str">
            <v>1512195</v>
          </cell>
          <cell r="C2214" t="str">
            <v>Fleet FCW Deposit # 9429035688</v>
          </cell>
          <cell r="D2214" t="str">
            <v>63605</v>
          </cell>
          <cell r="F2214">
            <v>0</v>
          </cell>
          <cell r="G2214" t="str">
            <v>C</v>
          </cell>
          <cell r="H2214">
            <v>0</v>
          </cell>
          <cell r="I2214">
            <v>2006</v>
          </cell>
          <cell r="J2214">
            <v>0</v>
          </cell>
          <cell r="K2214" t="str">
            <v>Balance Sheet</v>
          </cell>
          <cell r="L2214" t="str">
            <v>Assets</v>
          </cell>
          <cell r="M2214" t="str">
            <v>1 - Assets-08 Cash and Short Term Investments</v>
          </cell>
          <cell r="N2214" t="str">
            <v>A5</v>
          </cell>
          <cell r="O2214" t="str">
            <v>Cash and short term investments</v>
          </cell>
          <cell r="P2214" t="str">
            <v>A05</v>
          </cell>
          <cell r="Q2214" t="str">
            <v>Cash and short term investments</v>
          </cell>
          <cell r="R2214" t="str">
            <v>Health</v>
          </cell>
          <cell r="S2214" t="str">
            <v>First Commonwealth</v>
          </cell>
          <cell r="T2214" t="e">
            <v>#N/A</v>
          </cell>
          <cell r="U2214" t="str">
            <v>CORE</v>
          </cell>
          <cell r="V2214" t="str">
            <v>W. Skinner</v>
          </cell>
          <cell r="W2214" t="e">
            <v>#N/A</v>
          </cell>
          <cell r="X2214" t="str">
            <v>First Commonwealth of MO, Inc</v>
          </cell>
          <cell r="Y2214" t="str">
            <v>Cash &amp; cash equivalent</v>
          </cell>
          <cell r="Z2214" t="str">
            <v>01-Assets</v>
          </cell>
          <cell r="AA2214" t="str">
            <v>A03</v>
          </cell>
        </row>
        <row r="2215">
          <cell r="A2215" t="str">
            <v>96426</v>
          </cell>
          <cell r="B2215" t="str">
            <v>1512195</v>
          </cell>
          <cell r="C2215" t="str">
            <v>Fleet FCW Deposit # 9429035688</v>
          </cell>
          <cell r="D2215" t="str">
            <v>63605</v>
          </cell>
          <cell r="F2215">
            <v>0</v>
          </cell>
          <cell r="G2215" t="str">
            <v>C</v>
          </cell>
          <cell r="H2215">
            <v>0</v>
          </cell>
          <cell r="I2215">
            <v>2006</v>
          </cell>
          <cell r="J2215" t="str">
            <v>026</v>
          </cell>
          <cell r="K2215" t="str">
            <v>Balance Sheet</v>
          </cell>
          <cell r="L2215" t="str">
            <v>Assets</v>
          </cell>
          <cell r="M2215" t="str">
            <v>1 - Assets-08 Cash and Short Term Investments</v>
          </cell>
          <cell r="N2215" t="str">
            <v>A5</v>
          </cell>
          <cell r="O2215" t="str">
            <v>Cash and short term investments</v>
          </cell>
          <cell r="P2215" t="str">
            <v>A05</v>
          </cell>
          <cell r="Q2215" t="str">
            <v>Cash and short term investments</v>
          </cell>
          <cell r="R2215" t="str">
            <v>Health</v>
          </cell>
          <cell r="S2215" t="str">
            <v>First Commonwealth</v>
          </cell>
          <cell r="T2215" t="e">
            <v>#N/A</v>
          </cell>
          <cell r="U2215" t="str">
            <v>CORE</v>
          </cell>
          <cell r="V2215" t="str">
            <v>W. Skinner</v>
          </cell>
          <cell r="W2215" t="e">
            <v>#N/A</v>
          </cell>
          <cell r="X2215" t="str">
            <v>First Commonwealth of MO, Inc</v>
          </cell>
          <cell r="Y2215" t="str">
            <v>Cash &amp; cash equivalent</v>
          </cell>
          <cell r="Z2215" t="str">
            <v>01-Assets</v>
          </cell>
          <cell r="AA2215" t="str">
            <v>A03</v>
          </cell>
        </row>
        <row r="2216">
          <cell r="A2216" t="str">
            <v>96426</v>
          </cell>
          <cell r="B2216" t="str">
            <v>1512195</v>
          </cell>
          <cell r="C2216" t="str">
            <v>Fleet FCW Deposit # 9429035688</v>
          </cell>
          <cell r="D2216" t="str">
            <v>63610</v>
          </cell>
          <cell r="F2216">
            <v>0</v>
          </cell>
          <cell r="G2216" t="str">
            <v>C</v>
          </cell>
          <cell r="H2216">
            <v>0</v>
          </cell>
          <cell r="I2216">
            <v>2006</v>
          </cell>
          <cell r="J2216">
            <v>0</v>
          </cell>
          <cell r="K2216" t="str">
            <v>Balance Sheet</v>
          </cell>
          <cell r="L2216" t="str">
            <v>Assets</v>
          </cell>
          <cell r="M2216" t="str">
            <v>1 - Assets-08 Cash and Short Term Investments</v>
          </cell>
          <cell r="N2216" t="str">
            <v>A5</v>
          </cell>
          <cell r="O2216" t="str">
            <v>Cash and short term investments</v>
          </cell>
          <cell r="P2216" t="str">
            <v>A05</v>
          </cell>
          <cell r="Q2216" t="str">
            <v>Cash and short term investments</v>
          </cell>
          <cell r="R2216" t="str">
            <v>Health</v>
          </cell>
          <cell r="S2216" t="str">
            <v>First Commonwealth</v>
          </cell>
          <cell r="T2216" t="e">
            <v>#N/A</v>
          </cell>
          <cell r="U2216" t="str">
            <v>CORE</v>
          </cell>
          <cell r="V2216" t="str">
            <v>W. Skinner</v>
          </cell>
          <cell r="W2216" t="e">
            <v>#N/A</v>
          </cell>
          <cell r="X2216" t="str">
            <v>First Commonwealth of MO, Inc</v>
          </cell>
          <cell r="Y2216" t="str">
            <v>Cash &amp; cash equivalent</v>
          </cell>
          <cell r="Z2216" t="str">
            <v>01-Assets</v>
          </cell>
          <cell r="AA2216" t="str">
            <v>A03</v>
          </cell>
        </row>
        <row r="2217">
          <cell r="A2217" t="str">
            <v>96426</v>
          </cell>
          <cell r="B2217" t="str">
            <v>1512195</v>
          </cell>
          <cell r="C2217" t="str">
            <v>Fleet FCW Deposit # 9429035688</v>
          </cell>
          <cell r="D2217" t="str">
            <v>63610</v>
          </cell>
          <cell r="F2217">
            <v>0</v>
          </cell>
          <cell r="G2217" t="str">
            <v>C</v>
          </cell>
          <cell r="H2217">
            <v>0</v>
          </cell>
          <cell r="I2217">
            <v>2006</v>
          </cell>
          <cell r="J2217" t="str">
            <v>026</v>
          </cell>
          <cell r="K2217" t="str">
            <v>Balance Sheet</v>
          </cell>
          <cell r="L2217" t="str">
            <v>Assets</v>
          </cell>
          <cell r="M2217" t="str">
            <v>1 - Assets-08 Cash and Short Term Investments</v>
          </cell>
          <cell r="N2217" t="str">
            <v>A5</v>
          </cell>
          <cell r="O2217" t="str">
            <v>Cash and short term investments</v>
          </cell>
          <cell r="P2217" t="str">
            <v>A05</v>
          </cell>
          <cell r="Q2217" t="str">
            <v>Cash and short term investments</v>
          </cell>
          <cell r="R2217" t="str">
            <v>Health</v>
          </cell>
          <cell r="S2217" t="str">
            <v>First Commonwealth</v>
          </cell>
          <cell r="T2217" t="e">
            <v>#N/A</v>
          </cell>
          <cell r="U2217" t="str">
            <v>CORE</v>
          </cell>
          <cell r="V2217" t="str">
            <v>W. Skinner</v>
          </cell>
          <cell r="W2217" t="e">
            <v>#N/A</v>
          </cell>
          <cell r="X2217" t="str">
            <v>First Commonwealth of MO, Inc</v>
          </cell>
          <cell r="Y2217" t="str">
            <v>Cash &amp; cash equivalent</v>
          </cell>
          <cell r="Z2217" t="str">
            <v>01-Assets</v>
          </cell>
          <cell r="AA2217" t="str">
            <v>A03</v>
          </cell>
        </row>
        <row r="2218">
          <cell r="A2218" t="str">
            <v>96426</v>
          </cell>
          <cell r="B2218" t="str">
            <v>1512195</v>
          </cell>
          <cell r="C2218" t="str">
            <v>Fleet FCW Deposit # 9429035688</v>
          </cell>
          <cell r="D2218" t="str">
            <v>63615</v>
          </cell>
          <cell r="F2218">
            <v>0</v>
          </cell>
          <cell r="G2218" t="str">
            <v>C</v>
          </cell>
          <cell r="H2218">
            <v>0</v>
          </cell>
          <cell r="I2218">
            <v>2006</v>
          </cell>
          <cell r="J2218">
            <v>0</v>
          </cell>
          <cell r="K2218" t="str">
            <v>Balance Sheet</v>
          </cell>
          <cell r="L2218" t="str">
            <v>Assets</v>
          </cell>
          <cell r="M2218" t="str">
            <v>1 - Assets-08 Cash and Short Term Investments</v>
          </cell>
          <cell r="N2218" t="str">
            <v>A5</v>
          </cell>
          <cell r="O2218" t="str">
            <v>Cash and short term investments</v>
          </cell>
          <cell r="P2218" t="str">
            <v>A05</v>
          </cell>
          <cell r="Q2218" t="str">
            <v>Cash and short term investments</v>
          </cell>
          <cell r="R2218" t="str">
            <v>Health</v>
          </cell>
          <cell r="S2218" t="str">
            <v>First Commonwealth</v>
          </cell>
          <cell r="T2218" t="e">
            <v>#N/A</v>
          </cell>
          <cell r="U2218" t="str">
            <v>CORE</v>
          </cell>
          <cell r="V2218" t="str">
            <v>W. Skinner</v>
          </cell>
          <cell r="W2218" t="e">
            <v>#N/A</v>
          </cell>
          <cell r="X2218" t="str">
            <v>First Commonwealth of MO, Inc</v>
          </cell>
          <cell r="Y2218" t="str">
            <v>Cash &amp; cash equivalent</v>
          </cell>
          <cell r="Z2218" t="str">
            <v>01-Assets</v>
          </cell>
          <cell r="AA2218" t="str">
            <v>A03</v>
          </cell>
        </row>
        <row r="2219">
          <cell r="A2219" t="str">
            <v>96426</v>
          </cell>
          <cell r="B2219" t="str">
            <v>1512195</v>
          </cell>
          <cell r="C2219" t="str">
            <v>Fleet FCW Deposit # 9429035688</v>
          </cell>
          <cell r="D2219" t="str">
            <v>63615</v>
          </cell>
          <cell r="F2219">
            <v>0</v>
          </cell>
          <cell r="G2219" t="str">
            <v>C</v>
          </cell>
          <cell r="H2219">
            <v>0</v>
          </cell>
          <cell r="I2219">
            <v>2006</v>
          </cell>
          <cell r="J2219" t="str">
            <v>026</v>
          </cell>
          <cell r="K2219" t="str">
            <v>Balance Sheet</v>
          </cell>
          <cell r="L2219" t="str">
            <v>Assets</v>
          </cell>
          <cell r="M2219" t="str">
            <v>1 - Assets-08 Cash and Short Term Investments</v>
          </cell>
          <cell r="N2219" t="str">
            <v>A5</v>
          </cell>
          <cell r="O2219" t="str">
            <v>Cash and short term investments</v>
          </cell>
          <cell r="P2219" t="str">
            <v>A05</v>
          </cell>
          <cell r="Q2219" t="str">
            <v>Cash and short term investments</v>
          </cell>
          <cell r="R2219" t="str">
            <v>Health</v>
          </cell>
          <cell r="S2219" t="str">
            <v>First Commonwealth</v>
          </cell>
          <cell r="T2219" t="e">
            <v>#N/A</v>
          </cell>
          <cell r="U2219" t="str">
            <v>CORE</v>
          </cell>
          <cell r="V2219" t="str">
            <v>W. Skinner</v>
          </cell>
          <cell r="W2219" t="e">
            <v>#N/A</v>
          </cell>
          <cell r="X2219" t="str">
            <v>First Commonwealth of MO, Inc</v>
          </cell>
          <cell r="Y2219" t="str">
            <v>Cash &amp; cash equivalent</v>
          </cell>
          <cell r="Z2219" t="str">
            <v>01-Assets</v>
          </cell>
          <cell r="AA2219" t="str">
            <v>A03</v>
          </cell>
        </row>
        <row r="2220">
          <cell r="A2220" t="str">
            <v>96426</v>
          </cell>
          <cell r="B2220" t="str">
            <v>1512195</v>
          </cell>
          <cell r="C2220" t="str">
            <v>Fleet FCW Deposit # 9429035688</v>
          </cell>
          <cell r="D2220" t="str">
            <v>63625</v>
          </cell>
          <cell r="F2220">
            <v>0</v>
          </cell>
          <cell r="G2220" t="str">
            <v>C</v>
          </cell>
          <cell r="H2220">
            <v>0</v>
          </cell>
          <cell r="I2220">
            <v>2006</v>
          </cell>
          <cell r="J2220">
            <v>0</v>
          </cell>
          <cell r="K2220" t="str">
            <v>Balance Sheet</v>
          </cell>
          <cell r="L2220" t="str">
            <v>Assets</v>
          </cell>
          <cell r="M2220" t="str">
            <v>1 - Assets-08 Cash and Short Term Investments</v>
          </cell>
          <cell r="N2220" t="str">
            <v>A5</v>
          </cell>
          <cell r="O2220" t="str">
            <v>Cash and short term investments</v>
          </cell>
          <cell r="P2220" t="str">
            <v>A05</v>
          </cell>
          <cell r="Q2220" t="str">
            <v>Cash and short term investments</v>
          </cell>
          <cell r="R2220" t="str">
            <v>Health</v>
          </cell>
          <cell r="S2220" t="str">
            <v>First Commonwealth</v>
          </cell>
          <cell r="T2220" t="e">
            <v>#N/A</v>
          </cell>
          <cell r="U2220" t="str">
            <v>CORE</v>
          </cell>
          <cell r="V2220" t="str">
            <v>W. Skinner</v>
          </cell>
          <cell r="W2220" t="e">
            <v>#N/A</v>
          </cell>
          <cell r="X2220" t="str">
            <v>First Commonwealth of MO, Inc</v>
          </cell>
          <cell r="Y2220" t="str">
            <v>Cash &amp; cash equivalent</v>
          </cell>
          <cell r="Z2220" t="str">
            <v>01-Assets</v>
          </cell>
          <cell r="AA2220" t="str">
            <v>A03</v>
          </cell>
        </row>
        <row r="2221">
          <cell r="A2221" t="str">
            <v>96426</v>
          </cell>
          <cell r="B2221" t="str">
            <v>1512195</v>
          </cell>
          <cell r="C2221" t="str">
            <v>Fleet FCW Deposit # 9429035688</v>
          </cell>
          <cell r="D2221" t="str">
            <v>63625</v>
          </cell>
          <cell r="F2221">
            <v>0</v>
          </cell>
          <cell r="G2221" t="str">
            <v>C</v>
          </cell>
          <cell r="H2221">
            <v>0</v>
          </cell>
          <cell r="I2221">
            <v>2006</v>
          </cell>
          <cell r="J2221" t="str">
            <v>026</v>
          </cell>
          <cell r="K2221" t="str">
            <v>Balance Sheet</v>
          </cell>
          <cell r="L2221" t="str">
            <v>Assets</v>
          </cell>
          <cell r="M2221" t="str">
            <v>1 - Assets-08 Cash and Short Term Investments</v>
          </cell>
          <cell r="N2221" t="str">
            <v>A5</v>
          </cell>
          <cell r="O2221" t="str">
            <v>Cash and short term investments</v>
          </cell>
          <cell r="P2221" t="str">
            <v>A05</v>
          </cell>
          <cell r="Q2221" t="str">
            <v>Cash and short term investments</v>
          </cell>
          <cell r="R2221" t="str">
            <v>Health</v>
          </cell>
          <cell r="S2221" t="str">
            <v>First Commonwealth</v>
          </cell>
          <cell r="T2221" t="e">
            <v>#N/A</v>
          </cell>
          <cell r="U2221" t="str">
            <v>CORE</v>
          </cell>
          <cell r="V2221" t="str">
            <v>W. Skinner</v>
          </cell>
          <cell r="W2221" t="e">
            <v>#N/A</v>
          </cell>
          <cell r="X2221" t="str">
            <v>First Commonwealth of MO, Inc</v>
          </cell>
          <cell r="Y2221" t="str">
            <v>Cash &amp; cash equivalent</v>
          </cell>
          <cell r="Z2221" t="str">
            <v>01-Assets</v>
          </cell>
          <cell r="AA2221" t="str">
            <v>A03</v>
          </cell>
        </row>
        <row r="2222">
          <cell r="A2222" t="str">
            <v>96426</v>
          </cell>
          <cell r="B2222" t="str">
            <v>1512195</v>
          </cell>
          <cell r="C2222" t="str">
            <v>Fleet FCW Deposit # 9429035688</v>
          </cell>
          <cell r="D2222" t="str">
            <v>99999</v>
          </cell>
          <cell r="F2222">
            <v>0</v>
          </cell>
          <cell r="G2222" t="str">
            <v>C</v>
          </cell>
          <cell r="H2222">
            <v>0</v>
          </cell>
          <cell r="I2222">
            <v>2006</v>
          </cell>
          <cell r="J2222">
            <v>0</v>
          </cell>
          <cell r="K2222" t="str">
            <v>Balance Sheet</v>
          </cell>
          <cell r="L2222" t="str">
            <v>Assets</v>
          </cell>
          <cell r="M2222" t="str">
            <v>1 - Assets-08 Cash and Short Term Investments</v>
          </cell>
          <cell r="N2222" t="str">
            <v>A5</v>
          </cell>
          <cell r="O2222" t="str">
            <v>Cash and short term investments</v>
          </cell>
          <cell r="P2222" t="str">
            <v>A05</v>
          </cell>
          <cell r="Q2222" t="str">
            <v>Cash and short term investments</v>
          </cell>
          <cell r="R2222" t="str">
            <v>Health</v>
          </cell>
          <cell r="S2222" t="e">
            <v>#N/A</v>
          </cell>
          <cell r="T2222" t="e">
            <v>#N/A</v>
          </cell>
          <cell r="U2222" t="str">
            <v>CORE</v>
          </cell>
          <cell r="V2222" t="str">
            <v>W. Skinner</v>
          </cell>
          <cell r="W2222" t="e">
            <v>#N/A</v>
          </cell>
          <cell r="X2222" t="str">
            <v>First Commonwealth of MO, Inc</v>
          </cell>
          <cell r="Y2222" t="str">
            <v>Cash &amp; cash equivalent</v>
          </cell>
          <cell r="Z2222" t="str">
            <v>01-Assets</v>
          </cell>
          <cell r="AA2222" t="str">
            <v>A03</v>
          </cell>
        </row>
        <row r="2223">
          <cell r="A2223" t="str">
            <v>96426</v>
          </cell>
          <cell r="B2223" t="str">
            <v>1512190</v>
          </cell>
          <cell r="C2223" t="str">
            <v>Fleet FCW Deposit # 9429035696</v>
          </cell>
          <cell r="D2223">
            <v>0</v>
          </cell>
          <cell r="F2223">
            <v>0</v>
          </cell>
          <cell r="G2223" t="str">
            <v>C</v>
          </cell>
          <cell r="H2223">
            <v>0</v>
          </cell>
          <cell r="I2223">
            <v>2006</v>
          </cell>
          <cell r="J2223">
            <v>0</v>
          </cell>
          <cell r="K2223" t="str">
            <v>Balance Sheet</v>
          </cell>
          <cell r="L2223" t="str">
            <v>Assets</v>
          </cell>
          <cell r="M2223" t="str">
            <v>1 - Assets-08 Cash and Short Term Investments</v>
          </cell>
          <cell r="N2223" t="str">
            <v>A5</v>
          </cell>
          <cell r="O2223" t="str">
            <v>Cash and short term investments</v>
          </cell>
          <cell r="P2223" t="str">
            <v>A05</v>
          </cell>
          <cell r="Q2223" t="str">
            <v>Cash and short term investments</v>
          </cell>
          <cell r="R2223" t="e">
            <v>#N/A</v>
          </cell>
          <cell r="S2223" t="e">
            <v>#N/A</v>
          </cell>
          <cell r="T2223" t="e">
            <v>#N/A</v>
          </cell>
          <cell r="U2223" t="str">
            <v>CORE</v>
          </cell>
          <cell r="V2223" t="str">
            <v>W. Skinner</v>
          </cell>
          <cell r="W2223" t="e">
            <v>#N/A</v>
          </cell>
          <cell r="X2223" t="str">
            <v>First Commonwealth of MO, Inc</v>
          </cell>
          <cell r="Y2223" t="str">
            <v>Cash &amp; cash equivalent</v>
          </cell>
          <cell r="Z2223" t="str">
            <v>01-Assets</v>
          </cell>
          <cell r="AA2223" t="str">
            <v>A03</v>
          </cell>
        </row>
        <row r="2224">
          <cell r="A2224" t="str">
            <v>96426</v>
          </cell>
          <cell r="B2224" t="str">
            <v>1512190</v>
          </cell>
          <cell r="C2224" t="str">
            <v>Fleet FCW Deposit # 9429035696</v>
          </cell>
          <cell r="D2224" t="str">
            <v>63200</v>
          </cell>
          <cell r="F2224">
            <v>0</v>
          </cell>
          <cell r="G2224" t="str">
            <v>C</v>
          </cell>
          <cell r="H2224">
            <v>0</v>
          </cell>
          <cell r="I2224">
            <v>2006</v>
          </cell>
          <cell r="J2224">
            <v>0</v>
          </cell>
          <cell r="K2224" t="str">
            <v>Balance Sheet</v>
          </cell>
          <cell r="L2224" t="str">
            <v>Assets</v>
          </cell>
          <cell r="M2224" t="str">
            <v>1 - Assets-08 Cash and Short Term Investments</v>
          </cell>
          <cell r="N2224" t="str">
            <v>A5</v>
          </cell>
          <cell r="O2224" t="str">
            <v>Cash and short term investments</v>
          </cell>
          <cell r="P2224" t="str">
            <v>A05</v>
          </cell>
          <cell r="Q2224" t="str">
            <v>Cash and short term investments</v>
          </cell>
          <cell r="R2224" t="str">
            <v>Health</v>
          </cell>
          <cell r="S2224" t="str">
            <v>First Commonwealth</v>
          </cell>
          <cell r="T2224" t="e">
            <v>#N/A</v>
          </cell>
          <cell r="U2224" t="str">
            <v>CORE</v>
          </cell>
          <cell r="V2224" t="str">
            <v>W. Skinner</v>
          </cell>
          <cell r="W2224" t="e">
            <v>#N/A</v>
          </cell>
          <cell r="X2224" t="str">
            <v>First Commonwealth of MO, Inc</v>
          </cell>
          <cell r="Y2224" t="str">
            <v>Cash &amp; cash equivalent</v>
          </cell>
          <cell r="Z2224" t="str">
            <v>01-Assets</v>
          </cell>
          <cell r="AA2224" t="str">
            <v>A03</v>
          </cell>
        </row>
        <row r="2225">
          <cell r="A2225" t="str">
            <v>96426</v>
          </cell>
          <cell r="B2225" t="str">
            <v>1512225</v>
          </cell>
          <cell r="C2225" t="str">
            <v>Fleet FCW Disburse # 69815</v>
          </cell>
          <cell r="D2225">
            <v>0</v>
          </cell>
          <cell r="F2225">
            <v>0</v>
          </cell>
          <cell r="G2225" t="str">
            <v>C</v>
          </cell>
          <cell r="H2225">
            <v>-100012.46</v>
          </cell>
          <cell r="I2225">
            <v>2006</v>
          </cell>
          <cell r="J2225">
            <v>0</v>
          </cell>
          <cell r="K2225" t="str">
            <v>Balance Sheet</v>
          </cell>
          <cell r="L2225" t="str">
            <v>Assets</v>
          </cell>
          <cell r="M2225" t="str">
            <v>1 - Assets-08 Cash and Short Term Investments</v>
          </cell>
          <cell r="N2225" t="str">
            <v>A5</v>
          </cell>
          <cell r="O2225" t="str">
            <v>Cash and short term investments</v>
          </cell>
          <cell r="P2225" t="str">
            <v>A05</v>
          </cell>
          <cell r="Q2225" t="str">
            <v>Cash and short term investments</v>
          </cell>
          <cell r="R2225" t="e">
            <v>#N/A</v>
          </cell>
          <cell r="S2225" t="e">
            <v>#N/A</v>
          </cell>
          <cell r="T2225" t="e">
            <v>#N/A</v>
          </cell>
          <cell r="U2225" t="str">
            <v>CORE</v>
          </cell>
          <cell r="V2225" t="str">
            <v>W. Skinner</v>
          </cell>
          <cell r="W2225" t="e">
            <v>#N/A</v>
          </cell>
          <cell r="X2225" t="str">
            <v>First Commonwealth of MO, Inc</v>
          </cell>
          <cell r="Y2225" t="str">
            <v>Cash &amp; cash equivalent</v>
          </cell>
          <cell r="Z2225" t="str">
            <v>01-Assets</v>
          </cell>
          <cell r="AA2225" t="str">
            <v>A03</v>
          </cell>
        </row>
        <row r="2226">
          <cell r="A2226" t="str">
            <v>96426</v>
          </cell>
          <cell r="B2226" t="str">
            <v>1512225</v>
          </cell>
          <cell r="C2226" t="str">
            <v>Fleet FCW Disburse # 69815</v>
          </cell>
          <cell r="D2226">
            <v>0</v>
          </cell>
          <cell r="F2226" t="str">
            <v>96123</v>
          </cell>
          <cell r="G2226" t="str">
            <v>C</v>
          </cell>
          <cell r="H2226">
            <v>0</v>
          </cell>
          <cell r="I2226">
            <v>2006</v>
          </cell>
          <cell r="J2226">
            <v>0</v>
          </cell>
          <cell r="K2226" t="str">
            <v>Balance Sheet</v>
          </cell>
          <cell r="L2226" t="str">
            <v>Assets</v>
          </cell>
          <cell r="M2226" t="str">
            <v>1 - Assets-08 Cash and Short Term Investments</v>
          </cell>
          <cell r="N2226" t="str">
            <v>A5</v>
          </cell>
          <cell r="O2226" t="str">
            <v>Cash and short term investments</v>
          </cell>
          <cell r="P2226" t="str">
            <v>A05</v>
          </cell>
          <cell r="Q2226" t="str">
            <v>Cash and short term investments</v>
          </cell>
          <cell r="R2226" t="e">
            <v>#N/A</v>
          </cell>
          <cell r="S2226" t="e">
            <v>#N/A</v>
          </cell>
          <cell r="T2226" t="e">
            <v>#N/A</v>
          </cell>
          <cell r="U2226" t="str">
            <v>CORE</v>
          </cell>
          <cell r="V2226" t="str">
            <v>W. Skinner</v>
          </cell>
          <cell r="W2226" t="str">
            <v>First Commonwealth Inc.</v>
          </cell>
          <cell r="X2226" t="str">
            <v>First Commonwealth of MO, Inc</v>
          </cell>
          <cell r="Y2226" t="str">
            <v>Cash &amp; cash equivalent</v>
          </cell>
          <cell r="Z2226" t="str">
            <v>01-Assets</v>
          </cell>
          <cell r="AA2226" t="str">
            <v>A03</v>
          </cell>
        </row>
        <row r="2227">
          <cell r="A2227" t="str">
            <v>96426</v>
          </cell>
          <cell r="B2227" t="str">
            <v>1512225</v>
          </cell>
          <cell r="C2227" t="str">
            <v>Fleet FCW Disburse # 69815</v>
          </cell>
          <cell r="D2227" t="str">
            <v>63200</v>
          </cell>
          <cell r="F2227">
            <v>0</v>
          </cell>
          <cell r="G2227" t="str">
            <v>C</v>
          </cell>
          <cell r="H2227">
            <v>0</v>
          </cell>
          <cell r="I2227">
            <v>2006</v>
          </cell>
          <cell r="J2227">
            <v>0</v>
          </cell>
          <cell r="K2227" t="str">
            <v>Balance Sheet</v>
          </cell>
          <cell r="L2227" t="str">
            <v>Assets</v>
          </cell>
          <cell r="M2227" t="str">
            <v>1 - Assets-08 Cash and Short Term Investments</v>
          </cell>
          <cell r="N2227" t="str">
            <v>A5</v>
          </cell>
          <cell r="O2227" t="str">
            <v>Cash and short term investments</v>
          </cell>
          <cell r="P2227" t="str">
            <v>A05</v>
          </cell>
          <cell r="Q2227" t="str">
            <v>Cash and short term investments</v>
          </cell>
          <cell r="R2227" t="str">
            <v>Health</v>
          </cell>
          <cell r="S2227" t="str">
            <v>First Commonwealth</v>
          </cell>
          <cell r="T2227" t="e">
            <v>#N/A</v>
          </cell>
          <cell r="U2227" t="str">
            <v>CORE</v>
          </cell>
          <cell r="V2227" t="str">
            <v>W. Skinner</v>
          </cell>
          <cell r="W2227" t="e">
            <v>#N/A</v>
          </cell>
          <cell r="X2227" t="str">
            <v>First Commonwealth of MO, Inc</v>
          </cell>
          <cell r="Y2227" t="str">
            <v>Cash &amp; cash equivalent</v>
          </cell>
          <cell r="Z2227" t="str">
            <v>01-Assets</v>
          </cell>
          <cell r="AA2227" t="str">
            <v>A03</v>
          </cell>
        </row>
        <row r="2228">
          <cell r="A2228" t="str">
            <v>96426</v>
          </cell>
          <cell r="B2228" t="str">
            <v>1512225</v>
          </cell>
          <cell r="C2228" t="str">
            <v>Fleet FCW Disburse # 69815</v>
          </cell>
          <cell r="D2228" t="str">
            <v>63420</v>
          </cell>
          <cell r="F2228">
            <v>0</v>
          </cell>
          <cell r="G2228" t="str">
            <v>C</v>
          </cell>
          <cell r="H2228">
            <v>0</v>
          </cell>
          <cell r="I2228">
            <v>2006</v>
          </cell>
          <cell r="J2228" t="str">
            <v>026</v>
          </cell>
          <cell r="K2228" t="str">
            <v>Balance Sheet</v>
          </cell>
          <cell r="L2228" t="str">
            <v>Assets</v>
          </cell>
          <cell r="M2228" t="str">
            <v>1 - Assets-08 Cash and Short Term Investments</v>
          </cell>
          <cell r="N2228" t="str">
            <v>A5</v>
          </cell>
          <cell r="O2228" t="str">
            <v>Cash and short term investments</v>
          </cell>
          <cell r="P2228" t="str">
            <v>A05</v>
          </cell>
          <cell r="Q2228" t="str">
            <v>Cash and short term investments</v>
          </cell>
          <cell r="R2228" t="str">
            <v>Health</v>
          </cell>
          <cell r="S2228" t="str">
            <v>First Commonwealth</v>
          </cell>
          <cell r="T2228" t="e">
            <v>#N/A</v>
          </cell>
          <cell r="U2228" t="str">
            <v>CORE</v>
          </cell>
          <cell r="V2228" t="str">
            <v>W. Skinner</v>
          </cell>
          <cell r="W2228" t="e">
            <v>#N/A</v>
          </cell>
          <cell r="X2228" t="str">
            <v>First Commonwealth of MO, Inc</v>
          </cell>
          <cell r="Y2228" t="str">
            <v>Cash &amp; cash equivalent</v>
          </cell>
          <cell r="Z2228" t="str">
            <v>01-Assets</v>
          </cell>
          <cell r="AA2228" t="str">
            <v>A03</v>
          </cell>
        </row>
        <row r="2229">
          <cell r="A2229" t="str">
            <v>96426</v>
          </cell>
          <cell r="B2229" t="str">
            <v>1512225</v>
          </cell>
          <cell r="C2229" t="str">
            <v>Fleet FCW Disburse # 69815</v>
          </cell>
          <cell r="D2229" t="str">
            <v>63601</v>
          </cell>
          <cell r="F2229">
            <v>0</v>
          </cell>
          <cell r="G2229" t="str">
            <v>C</v>
          </cell>
          <cell r="H2229">
            <v>0</v>
          </cell>
          <cell r="I2229">
            <v>2006</v>
          </cell>
          <cell r="J2229">
            <v>0</v>
          </cell>
          <cell r="K2229" t="str">
            <v>Balance Sheet</v>
          </cell>
          <cell r="L2229" t="str">
            <v>Assets</v>
          </cell>
          <cell r="M2229" t="str">
            <v>1 - Assets-08 Cash and Short Term Investments</v>
          </cell>
          <cell r="N2229" t="str">
            <v>A5</v>
          </cell>
          <cell r="O2229" t="str">
            <v>Cash and short term investments</v>
          </cell>
          <cell r="P2229" t="str">
            <v>A05</v>
          </cell>
          <cell r="Q2229" t="str">
            <v>Cash and short term investments</v>
          </cell>
          <cell r="R2229" t="str">
            <v>Health</v>
          </cell>
          <cell r="S2229" t="str">
            <v>First Commonwealth</v>
          </cell>
          <cell r="T2229" t="e">
            <v>#N/A</v>
          </cell>
          <cell r="U2229" t="str">
            <v>CORE</v>
          </cell>
          <cell r="V2229" t="str">
            <v>W. Skinner</v>
          </cell>
          <cell r="W2229" t="e">
            <v>#N/A</v>
          </cell>
          <cell r="X2229" t="str">
            <v>First Commonwealth of MO, Inc</v>
          </cell>
          <cell r="Y2229" t="str">
            <v>Cash &amp; cash equivalent</v>
          </cell>
          <cell r="Z2229" t="str">
            <v>01-Assets</v>
          </cell>
          <cell r="AA2229" t="str">
            <v>A03</v>
          </cell>
        </row>
        <row r="2230">
          <cell r="A2230" t="str">
            <v>96426</v>
          </cell>
          <cell r="B2230" t="str">
            <v>1512225</v>
          </cell>
          <cell r="C2230" t="str">
            <v>Fleet FCW Disburse # 69815</v>
          </cell>
          <cell r="D2230" t="str">
            <v>63605</v>
          </cell>
          <cell r="F2230">
            <v>0</v>
          </cell>
          <cell r="G2230" t="str">
            <v>C</v>
          </cell>
          <cell r="H2230">
            <v>0</v>
          </cell>
          <cell r="I2230">
            <v>2006</v>
          </cell>
          <cell r="J2230">
            <v>0</v>
          </cell>
          <cell r="K2230" t="str">
            <v>Balance Sheet</v>
          </cell>
          <cell r="L2230" t="str">
            <v>Assets</v>
          </cell>
          <cell r="M2230" t="str">
            <v>1 - Assets-08 Cash and Short Term Investments</v>
          </cell>
          <cell r="N2230" t="str">
            <v>A5</v>
          </cell>
          <cell r="O2230" t="str">
            <v>Cash and short term investments</v>
          </cell>
          <cell r="P2230" t="str">
            <v>A05</v>
          </cell>
          <cell r="Q2230" t="str">
            <v>Cash and short term investments</v>
          </cell>
          <cell r="R2230" t="str">
            <v>Health</v>
          </cell>
          <cell r="S2230" t="str">
            <v>First Commonwealth</v>
          </cell>
          <cell r="T2230" t="e">
            <v>#N/A</v>
          </cell>
          <cell r="U2230" t="str">
            <v>CORE</v>
          </cell>
          <cell r="V2230" t="str">
            <v>W. Skinner</v>
          </cell>
          <cell r="W2230" t="e">
            <v>#N/A</v>
          </cell>
          <cell r="X2230" t="str">
            <v>First Commonwealth of MO, Inc</v>
          </cell>
          <cell r="Y2230" t="str">
            <v>Cash &amp; cash equivalent</v>
          </cell>
          <cell r="Z2230" t="str">
            <v>01-Assets</v>
          </cell>
          <cell r="AA2230" t="str">
            <v>A03</v>
          </cell>
        </row>
        <row r="2231">
          <cell r="A2231" t="str">
            <v>96426</v>
          </cell>
          <cell r="B2231" t="str">
            <v>1512225</v>
          </cell>
          <cell r="C2231" t="str">
            <v>Fleet FCW Disburse # 69815</v>
          </cell>
          <cell r="D2231" t="str">
            <v>63610</v>
          </cell>
          <cell r="F2231">
            <v>0</v>
          </cell>
          <cell r="G2231" t="str">
            <v>C</v>
          </cell>
          <cell r="H2231">
            <v>0</v>
          </cell>
          <cell r="I2231">
            <v>2006</v>
          </cell>
          <cell r="J2231">
            <v>0</v>
          </cell>
          <cell r="K2231" t="str">
            <v>Balance Sheet</v>
          </cell>
          <cell r="L2231" t="str">
            <v>Assets</v>
          </cell>
          <cell r="M2231" t="str">
            <v>1 - Assets-08 Cash and Short Term Investments</v>
          </cell>
          <cell r="N2231" t="str">
            <v>A5</v>
          </cell>
          <cell r="O2231" t="str">
            <v>Cash and short term investments</v>
          </cell>
          <cell r="P2231" t="str">
            <v>A05</v>
          </cell>
          <cell r="Q2231" t="str">
            <v>Cash and short term investments</v>
          </cell>
          <cell r="R2231" t="str">
            <v>Health</v>
          </cell>
          <cell r="S2231" t="str">
            <v>First Commonwealth</v>
          </cell>
          <cell r="T2231" t="e">
            <v>#N/A</v>
          </cell>
          <cell r="U2231" t="str">
            <v>CORE</v>
          </cell>
          <cell r="V2231" t="str">
            <v>W. Skinner</v>
          </cell>
          <cell r="W2231" t="e">
            <v>#N/A</v>
          </cell>
          <cell r="X2231" t="str">
            <v>First Commonwealth of MO, Inc</v>
          </cell>
          <cell r="Y2231" t="str">
            <v>Cash &amp; cash equivalent</v>
          </cell>
          <cell r="Z2231" t="str">
            <v>01-Assets</v>
          </cell>
          <cell r="AA2231" t="str">
            <v>A03</v>
          </cell>
        </row>
        <row r="2232">
          <cell r="A2232" t="str">
            <v>96426</v>
          </cell>
          <cell r="B2232" t="str">
            <v>1512225</v>
          </cell>
          <cell r="C2232" t="str">
            <v>Fleet FCW Disburse # 69815</v>
          </cell>
          <cell r="D2232" t="str">
            <v>63615</v>
          </cell>
          <cell r="F2232">
            <v>0</v>
          </cell>
          <cell r="G2232" t="str">
            <v>C</v>
          </cell>
          <cell r="H2232">
            <v>0</v>
          </cell>
          <cell r="I2232">
            <v>2006</v>
          </cell>
          <cell r="J2232">
            <v>0</v>
          </cell>
          <cell r="K2232" t="str">
            <v>Balance Sheet</v>
          </cell>
          <cell r="L2232" t="str">
            <v>Assets</v>
          </cell>
          <cell r="M2232" t="str">
            <v>1 - Assets-08 Cash and Short Term Investments</v>
          </cell>
          <cell r="N2232" t="str">
            <v>A5</v>
          </cell>
          <cell r="O2232" t="str">
            <v>Cash and short term investments</v>
          </cell>
          <cell r="P2232" t="str">
            <v>A05</v>
          </cell>
          <cell r="Q2232" t="str">
            <v>Cash and short term investments</v>
          </cell>
          <cell r="R2232" t="str">
            <v>Health</v>
          </cell>
          <cell r="S2232" t="str">
            <v>First Commonwealth</v>
          </cell>
          <cell r="T2232" t="e">
            <v>#N/A</v>
          </cell>
          <cell r="U2232" t="str">
            <v>CORE</v>
          </cell>
          <cell r="V2232" t="str">
            <v>W. Skinner</v>
          </cell>
          <cell r="W2232" t="e">
            <v>#N/A</v>
          </cell>
          <cell r="X2232" t="str">
            <v>First Commonwealth of MO, Inc</v>
          </cell>
          <cell r="Y2232" t="str">
            <v>Cash &amp; cash equivalent</v>
          </cell>
          <cell r="Z2232" t="str">
            <v>01-Assets</v>
          </cell>
          <cell r="AA2232" t="str">
            <v>A03</v>
          </cell>
        </row>
        <row r="2233">
          <cell r="A2233" t="str">
            <v>96426</v>
          </cell>
          <cell r="B2233" t="str">
            <v>1512225</v>
          </cell>
          <cell r="C2233" t="str">
            <v>Fleet FCW Disburse # 69815</v>
          </cell>
          <cell r="D2233" t="str">
            <v>63615</v>
          </cell>
          <cell r="F2233">
            <v>0</v>
          </cell>
          <cell r="G2233" t="str">
            <v>C</v>
          </cell>
          <cell r="H2233">
            <v>0</v>
          </cell>
          <cell r="I2233">
            <v>2006</v>
          </cell>
          <cell r="J2233" t="str">
            <v>026</v>
          </cell>
          <cell r="K2233" t="str">
            <v>Balance Sheet</v>
          </cell>
          <cell r="L2233" t="str">
            <v>Assets</v>
          </cell>
          <cell r="M2233" t="str">
            <v>1 - Assets-08 Cash and Short Term Investments</v>
          </cell>
          <cell r="N2233" t="str">
            <v>A5</v>
          </cell>
          <cell r="O2233" t="str">
            <v>Cash and short term investments</v>
          </cell>
          <cell r="P2233" t="str">
            <v>A05</v>
          </cell>
          <cell r="Q2233" t="str">
            <v>Cash and short term investments</v>
          </cell>
          <cell r="R2233" t="str">
            <v>Health</v>
          </cell>
          <cell r="S2233" t="str">
            <v>First Commonwealth</v>
          </cell>
          <cell r="T2233" t="e">
            <v>#N/A</v>
          </cell>
          <cell r="U2233" t="str">
            <v>CORE</v>
          </cell>
          <cell r="V2233" t="str">
            <v>W. Skinner</v>
          </cell>
          <cell r="W2233" t="e">
            <v>#N/A</v>
          </cell>
          <cell r="X2233" t="str">
            <v>First Commonwealth of MO, Inc</v>
          </cell>
          <cell r="Y2233" t="str">
            <v>Cash &amp; cash equivalent</v>
          </cell>
          <cell r="Z2233" t="str">
            <v>01-Assets</v>
          </cell>
          <cell r="AA2233" t="str">
            <v>A03</v>
          </cell>
        </row>
        <row r="2234">
          <cell r="A2234" t="str">
            <v>96426</v>
          </cell>
          <cell r="B2234" t="str">
            <v>1512225</v>
          </cell>
          <cell r="C2234" t="str">
            <v>Fleet FCW Disburse # 69815</v>
          </cell>
          <cell r="D2234" t="str">
            <v>99999</v>
          </cell>
          <cell r="F2234">
            <v>0</v>
          </cell>
          <cell r="G2234" t="str">
            <v>C</v>
          </cell>
          <cell r="H2234">
            <v>0</v>
          </cell>
          <cell r="I2234">
            <v>2006</v>
          </cell>
          <cell r="J2234">
            <v>0</v>
          </cell>
          <cell r="K2234" t="str">
            <v>Balance Sheet</v>
          </cell>
          <cell r="L2234" t="str">
            <v>Assets</v>
          </cell>
          <cell r="M2234" t="str">
            <v>1 - Assets-08 Cash and Short Term Investments</v>
          </cell>
          <cell r="N2234" t="str">
            <v>A5</v>
          </cell>
          <cell r="O2234" t="str">
            <v>Cash and short term investments</v>
          </cell>
          <cell r="P2234" t="str">
            <v>A05</v>
          </cell>
          <cell r="Q2234" t="str">
            <v>Cash and short term investments</v>
          </cell>
          <cell r="R2234" t="str">
            <v>Health</v>
          </cell>
          <cell r="S2234" t="e">
            <v>#N/A</v>
          </cell>
          <cell r="T2234" t="e">
            <v>#N/A</v>
          </cell>
          <cell r="U2234" t="str">
            <v>CORE</v>
          </cell>
          <cell r="V2234" t="str">
            <v>W. Skinner</v>
          </cell>
          <cell r="W2234" t="e">
            <v>#N/A</v>
          </cell>
          <cell r="X2234" t="str">
            <v>First Commonwealth of MO, Inc</v>
          </cell>
          <cell r="Y2234" t="str">
            <v>Cash &amp; cash equivalent</v>
          </cell>
          <cell r="Z2234" t="str">
            <v>01-Assets</v>
          </cell>
          <cell r="AA2234" t="str">
            <v>A03</v>
          </cell>
        </row>
        <row r="2235">
          <cell r="A2235" t="str">
            <v>96426</v>
          </cell>
          <cell r="B2235" t="str">
            <v>4504800</v>
          </cell>
          <cell r="C2235" t="str">
            <v>Franchise/Income Tax-C Year</v>
          </cell>
          <cell r="D2235" t="str">
            <v>63610</v>
          </cell>
          <cell r="F2235">
            <v>0</v>
          </cell>
          <cell r="G2235" t="str">
            <v>C</v>
          </cell>
          <cell r="H2235">
            <v>35103</v>
          </cell>
          <cell r="I2235">
            <v>2006</v>
          </cell>
          <cell r="J2235" t="str">
            <v>026</v>
          </cell>
          <cell r="K2235" t="str">
            <v>Income Statement</v>
          </cell>
          <cell r="L2235" t="str">
            <v>Expenses</v>
          </cell>
          <cell r="M2235" t="str">
            <v>5 - Expense-06 Taxes Other than FIT</v>
          </cell>
          <cell r="N2235" t="e">
            <v>#N/A</v>
          </cell>
          <cell r="O2235" t="e">
            <v>#N/A</v>
          </cell>
          <cell r="P2235" t="str">
            <v>O21</v>
          </cell>
          <cell r="Q2235" t="str">
            <v>General Administrative Expenses</v>
          </cell>
          <cell r="R2235" t="str">
            <v>Health</v>
          </cell>
          <cell r="S2235" t="str">
            <v>First Commonwealth</v>
          </cell>
          <cell r="T2235" t="e">
            <v>#N/A</v>
          </cell>
          <cell r="U2235" t="str">
            <v>CORE</v>
          </cell>
          <cell r="V2235" t="str">
            <v>J. Recanatini</v>
          </cell>
          <cell r="W2235" t="e">
            <v>#N/A</v>
          </cell>
          <cell r="X2235" t="str">
            <v>First Commonwealth of MO, Inc</v>
          </cell>
          <cell r="Y2235" t="str">
            <v>Other operating costs and expenses</v>
          </cell>
          <cell r="Z2235" t="str">
            <v>05-Expenses</v>
          </cell>
          <cell r="AA2235" t="str">
            <v>EX02</v>
          </cell>
        </row>
        <row r="2236">
          <cell r="A2236" t="str">
            <v>96426</v>
          </cell>
          <cell r="B2236" t="str">
            <v>4504800</v>
          </cell>
          <cell r="C2236" t="str">
            <v>Franchise/Income Tax-C Year</v>
          </cell>
          <cell r="D2236" t="str">
            <v>63710</v>
          </cell>
          <cell r="F2236">
            <v>0</v>
          </cell>
          <cell r="G2236" t="str">
            <v>C</v>
          </cell>
          <cell r="H2236">
            <v>0</v>
          </cell>
          <cell r="I2236">
            <v>2006</v>
          </cell>
          <cell r="J2236" t="str">
            <v>014</v>
          </cell>
          <cell r="K2236" t="str">
            <v>Income Statement</v>
          </cell>
          <cell r="L2236" t="str">
            <v>Expenses</v>
          </cell>
          <cell r="M2236" t="str">
            <v>5 - Expense-06 Taxes Other than FIT</v>
          </cell>
          <cell r="N2236" t="e">
            <v>#N/A</v>
          </cell>
          <cell r="O2236" t="e">
            <v>#N/A</v>
          </cell>
          <cell r="P2236" t="str">
            <v>O21</v>
          </cell>
          <cell r="Q2236" t="str">
            <v>General Administrative Expenses</v>
          </cell>
          <cell r="R2236" t="str">
            <v>Health</v>
          </cell>
          <cell r="S2236" t="str">
            <v>First Commonwealth</v>
          </cell>
          <cell r="T2236" t="e">
            <v>#N/A</v>
          </cell>
          <cell r="U2236" t="str">
            <v>CORE</v>
          </cell>
          <cell r="V2236" t="str">
            <v>J. Recanatini</v>
          </cell>
          <cell r="W2236" t="e">
            <v>#N/A</v>
          </cell>
          <cell r="X2236" t="str">
            <v>First Commonwealth of MO, Inc</v>
          </cell>
          <cell r="Y2236" t="str">
            <v>Other operating costs and expenses</v>
          </cell>
          <cell r="Z2236" t="str">
            <v>05-Expenses</v>
          </cell>
          <cell r="AA2236" t="str">
            <v>EX02</v>
          </cell>
        </row>
        <row r="2237">
          <cell r="A2237" t="str">
            <v>96426</v>
          </cell>
          <cell r="B2237" t="str">
            <v>4504800</v>
          </cell>
          <cell r="C2237" t="str">
            <v>Franchise/Income Tax-C Year</v>
          </cell>
          <cell r="D2237" t="str">
            <v>63710</v>
          </cell>
          <cell r="F2237">
            <v>0</v>
          </cell>
          <cell r="G2237" t="str">
            <v>C</v>
          </cell>
          <cell r="H2237">
            <v>300</v>
          </cell>
          <cell r="I2237">
            <v>2006</v>
          </cell>
          <cell r="J2237" t="str">
            <v>026</v>
          </cell>
          <cell r="K2237" t="str">
            <v>Income Statement</v>
          </cell>
          <cell r="L2237" t="str">
            <v>Expenses</v>
          </cell>
          <cell r="M2237" t="str">
            <v>5 - Expense-06 Taxes Other than FIT</v>
          </cell>
          <cell r="N2237" t="e">
            <v>#N/A</v>
          </cell>
          <cell r="O2237" t="e">
            <v>#N/A</v>
          </cell>
          <cell r="P2237" t="str">
            <v>O21</v>
          </cell>
          <cell r="Q2237" t="str">
            <v>General Administrative Expenses</v>
          </cell>
          <cell r="R2237" t="str">
            <v>Health</v>
          </cell>
          <cell r="S2237" t="str">
            <v>First Commonwealth</v>
          </cell>
          <cell r="T2237" t="e">
            <v>#N/A</v>
          </cell>
          <cell r="U2237" t="str">
            <v>CORE</v>
          </cell>
          <cell r="V2237" t="str">
            <v>J. Recanatini</v>
          </cell>
          <cell r="W2237" t="e">
            <v>#N/A</v>
          </cell>
          <cell r="X2237" t="str">
            <v>First Commonwealth of MO, Inc</v>
          </cell>
          <cell r="Y2237" t="str">
            <v>Other operating costs and expenses</v>
          </cell>
          <cell r="Z2237" t="str">
            <v>05-Expenses</v>
          </cell>
          <cell r="AA2237" t="str">
            <v>EX02</v>
          </cell>
        </row>
        <row r="2238">
          <cell r="A2238" t="str">
            <v>96426</v>
          </cell>
          <cell r="B2238" t="str">
            <v>4504805</v>
          </cell>
          <cell r="C2238" t="str">
            <v>Franchise/Income Tax-P Year</v>
          </cell>
          <cell r="D2238" t="str">
            <v>63610</v>
          </cell>
          <cell r="F2238">
            <v>0</v>
          </cell>
          <cell r="G2238" t="str">
            <v>C</v>
          </cell>
          <cell r="H2238">
            <v>13338</v>
          </cell>
          <cell r="I2238">
            <v>2006</v>
          </cell>
          <cell r="J2238" t="str">
            <v>026</v>
          </cell>
          <cell r="K2238" t="str">
            <v>Income Statement</v>
          </cell>
          <cell r="L2238" t="str">
            <v>Expenses</v>
          </cell>
          <cell r="M2238" t="str">
            <v>5 - Expense-06 Taxes Other than FIT</v>
          </cell>
          <cell r="N2238" t="e">
            <v>#N/A</v>
          </cell>
          <cell r="O2238" t="e">
            <v>#N/A</v>
          </cell>
          <cell r="P2238" t="str">
            <v>O21</v>
          </cell>
          <cell r="Q2238" t="str">
            <v>General Administrative Expenses</v>
          </cell>
          <cell r="R2238" t="str">
            <v>Health</v>
          </cell>
          <cell r="S2238" t="str">
            <v>First Commonwealth</v>
          </cell>
          <cell r="T2238" t="e">
            <v>#N/A</v>
          </cell>
          <cell r="U2238" t="str">
            <v>CORE</v>
          </cell>
          <cell r="V2238" t="str">
            <v>J. Recanatini</v>
          </cell>
          <cell r="W2238" t="e">
            <v>#N/A</v>
          </cell>
          <cell r="X2238" t="str">
            <v>First Commonwealth of MO, Inc</v>
          </cell>
          <cell r="Y2238" t="str">
            <v>Other operating costs and expenses</v>
          </cell>
          <cell r="Z2238" t="str">
            <v>05-Expenses</v>
          </cell>
          <cell r="AA2238" t="str">
            <v>EX02</v>
          </cell>
        </row>
        <row r="2239">
          <cell r="A2239" t="str">
            <v>96426</v>
          </cell>
          <cell r="B2239" t="str">
            <v>5001000</v>
          </cell>
          <cell r="C2239" t="str">
            <v>Gross Paid In Capital</v>
          </cell>
          <cell r="D2239" t="str">
            <v>63200</v>
          </cell>
          <cell r="F2239" t="str">
            <v>96123</v>
          </cell>
          <cell r="G2239" t="str">
            <v>C</v>
          </cell>
          <cell r="H2239">
            <v>-805692.13</v>
          </cell>
          <cell r="I2239">
            <v>2006</v>
          </cell>
          <cell r="J2239">
            <v>0</v>
          </cell>
          <cell r="K2239" t="str">
            <v>Balance Sheet</v>
          </cell>
          <cell r="L2239" t="str">
            <v>Surplus</v>
          </cell>
          <cell r="M2239" t="str">
            <v>3 - Surplus-02 Retained Earnings/Unassigned Surplus</v>
          </cell>
          <cell r="N2239" t="e">
            <v>#N/A</v>
          </cell>
          <cell r="O2239" t="e">
            <v>#N/A</v>
          </cell>
          <cell r="P2239" t="str">
            <v>L26</v>
          </cell>
          <cell r="Q2239" t="str">
            <v>Gross Paid In and Contributed Surplus</v>
          </cell>
          <cell r="R2239" t="str">
            <v>Health</v>
          </cell>
          <cell r="S2239" t="str">
            <v>First Commonwealth</v>
          </cell>
          <cell r="T2239" t="e">
            <v>#N/A</v>
          </cell>
          <cell r="U2239" t="str">
            <v>CORE</v>
          </cell>
          <cell r="V2239" t="str">
            <v>C.Orros</v>
          </cell>
          <cell r="W2239" t="str">
            <v>First Commonwealth Inc.</v>
          </cell>
          <cell r="X2239" t="str">
            <v>First Commonwealth of MO, Inc</v>
          </cell>
          <cell r="Y2239" t="str">
            <v>Capital in excess of par value</v>
          </cell>
          <cell r="Z2239" t="str">
            <v>03-Equity</v>
          </cell>
          <cell r="AA2239" t="str">
            <v>E02</v>
          </cell>
        </row>
        <row r="2240">
          <cell r="A2240" t="str">
            <v>96426</v>
          </cell>
          <cell r="B2240" t="str">
            <v>2530000</v>
          </cell>
          <cell r="C2240" t="str">
            <v>HO Exp Accts Pay Module Only</v>
          </cell>
          <cell r="D2240" t="str">
            <v>99999</v>
          </cell>
          <cell r="F2240">
            <v>0</v>
          </cell>
          <cell r="G2240" t="str">
            <v>C</v>
          </cell>
          <cell r="H2240">
            <v>0</v>
          </cell>
          <cell r="I2240">
            <v>2006</v>
          </cell>
          <cell r="J2240">
            <v>0</v>
          </cell>
          <cell r="K2240" t="str">
            <v>Balance Sheet</v>
          </cell>
          <cell r="L2240" t="str">
            <v>Liabilities</v>
          </cell>
          <cell r="M2240" t="str">
            <v>2 - Liabilities-07 Accrued Expenses, Taxes &amp; Commissions</v>
          </cell>
          <cell r="N2240" t="str">
            <v>L11</v>
          </cell>
          <cell r="O2240" t="str">
            <v>Accrued Expenses, Taxes &amp; Commissions</v>
          </cell>
          <cell r="P2240" t="str">
            <v>L09</v>
          </cell>
          <cell r="Q2240" t="str">
            <v>General Expenses Due or Accrued</v>
          </cell>
          <cell r="R2240" t="str">
            <v>Health</v>
          </cell>
          <cell r="S2240" t="e">
            <v>#N/A</v>
          </cell>
          <cell r="T2240" t="e">
            <v>#N/A</v>
          </cell>
          <cell r="U2240" t="str">
            <v>CORE</v>
          </cell>
          <cell r="V2240" t="str">
            <v>A. Li</v>
          </cell>
          <cell r="W2240" t="e">
            <v>#N/A</v>
          </cell>
          <cell r="X2240" t="str">
            <v>First Commonwealth of MO, Inc</v>
          </cell>
          <cell r="Y2240" t="str">
            <v>Accrued exp &amp; other liabilities</v>
          </cell>
          <cell r="Z2240" t="str">
            <v>02-liabilities</v>
          </cell>
          <cell r="AA2240" t="str">
            <v>L04</v>
          </cell>
        </row>
        <row r="2241">
          <cell r="A2241" t="str">
            <v>96426</v>
          </cell>
          <cell r="B2241" t="str">
            <v>1910030</v>
          </cell>
          <cell r="C2241" t="str">
            <v>I/C Amount Due-Premiums</v>
          </cell>
          <cell r="D2241" t="str">
            <v>63605</v>
          </cell>
          <cell r="F2241" t="str">
            <v>00077</v>
          </cell>
          <cell r="G2241" t="str">
            <v>C</v>
          </cell>
          <cell r="H2241">
            <v>1488.19</v>
          </cell>
          <cell r="I2241">
            <v>2006</v>
          </cell>
          <cell r="J2241">
            <v>0</v>
          </cell>
          <cell r="K2241" t="str">
            <v>Balance Sheet</v>
          </cell>
          <cell r="L2241" t="str">
            <v>Assets</v>
          </cell>
          <cell r="M2241" t="str">
            <v>1 - Assets-16 Other Assets</v>
          </cell>
          <cell r="N2241" t="e">
            <v>#N/A</v>
          </cell>
          <cell r="O2241" t="e">
            <v>#N/A</v>
          </cell>
          <cell r="P2241" t="str">
            <v>A21</v>
          </cell>
          <cell r="Q2241" t="str">
            <v>Receivables from Parent, Subsidiaries and Affiliates</v>
          </cell>
          <cell r="R2241" t="str">
            <v>Health</v>
          </cell>
          <cell r="S2241" t="str">
            <v>First Commonwealth</v>
          </cell>
          <cell r="T2241" t="e">
            <v>#N/A</v>
          </cell>
          <cell r="U2241" t="str">
            <v>CORE</v>
          </cell>
          <cell r="V2241" t="str">
            <v>G.Timko</v>
          </cell>
          <cell r="W2241" t="str">
            <v>Guardian Life Insurance Co.</v>
          </cell>
          <cell r="X2241" t="str">
            <v>First Commonwealth of MO, Inc</v>
          </cell>
          <cell r="Y2241" t="str">
            <v>Amount Due to Guardian</v>
          </cell>
          <cell r="Z2241" t="str">
            <v>02-Liabilities</v>
          </cell>
          <cell r="AA2241" t="str">
            <v>L03</v>
          </cell>
        </row>
        <row r="2242">
          <cell r="A2242" t="str">
            <v>96426</v>
          </cell>
          <cell r="B2242" t="str">
            <v>1910030</v>
          </cell>
          <cell r="C2242" t="str">
            <v>I/C Amount Due-Premiums</v>
          </cell>
          <cell r="D2242" t="str">
            <v>63605</v>
          </cell>
          <cell r="F2242" t="str">
            <v>00077</v>
          </cell>
          <cell r="G2242" t="str">
            <v>C</v>
          </cell>
          <cell r="H2242">
            <v>5362.17</v>
          </cell>
          <cell r="I2242">
            <v>2006</v>
          </cell>
          <cell r="J2242" t="str">
            <v>014</v>
          </cell>
          <cell r="K2242" t="str">
            <v>Balance Sheet</v>
          </cell>
          <cell r="L2242" t="str">
            <v>Assets</v>
          </cell>
          <cell r="M2242" t="str">
            <v>1 - Assets-16 Other Assets</v>
          </cell>
          <cell r="N2242" t="e">
            <v>#N/A</v>
          </cell>
          <cell r="O2242" t="e">
            <v>#N/A</v>
          </cell>
          <cell r="P2242" t="str">
            <v>A21</v>
          </cell>
          <cell r="Q2242" t="str">
            <v>Receivables from Parent, Subsidiaries and Affiliates</v>
          </cell>
          <cell r="R2242" t="str">
            <v>Health</v>
          </cell>
          <cell r="S2242" t="str">
            <v>First Commonwealth</v>
          </cell>
          <cell r="T2242" t="e">
            <v>#N/A</v>
          </cell>
          <cell r="U2242" t="str">
            <v>CORE</v>
          </cell>
          <cell r="V2242" t="str">
            <v>G.Timko</v>
          </cell>
          <cell r="W2242" t="str">
            <v>Guardian Life Insurance Co.</v>
          </cell>
          <cell r="X2242" t="str">
            <v>First Commonwealth of MO, Inc</v>
          </cell>
          <cell r="Y2242" t="str">
            <v>Amount Due to Guardian</v>
          </cell>
          <cell r="Z2242" t="str">
            <v>02-Liabilities</v>
          </cell>
          <cell r="AA2242" t="str">
            <v>L03</v>
          </cell>
        </row>
        <row r="2243">
          <cell r="A2243" t="str">
            <v>96426</v>
          </cell>
          <cell r="B2243" t="str">
            <v>1910030</v>
          </cell>
          <cell r="C2243" t="str">
            <v>I/C Amount Due-Premiums</v>
          </cell>
          <cell r="D2243" t="str">
            <v>63605</v>
          </cell>
          <cell r="F2243" t="str">
            <v>00077</v>
          </cell>
          <cell r="G2243" t="str">
            <v>C</v>
          </cell>
          <cell r="H2243">
            <v>-6378.22</v>
          </cell>
          <cell r="I2243">
            <v>2006</v>
          </cell>
          <cell r="J2243" t="str">
            <v>026</v>
          </cell>
          <cell r="K2243" t="str">
            <v>Balance Sheet</v>
          </cell>
          <cell r="L2243" t="str">
            <v>Assets</v>
          </cell>
          <cell r="M2243" t="str">
            <v>1 - Assets-16 Other Assets</v>
          </cell>
          <cell r="N2243" t="e">
            <v>#N/A</v>
          </cell>
          <cell r="O2243" t="e">
            <v>#N/A</v>
          </cell>
          <cell r="P2243" t="str">
            <v>A21</v>
          </cell>
          <cell r="Q2243" t="str">
            <v>Receivables from Parent, Subsidiaries and Affiliates</v>
          </cell>
          <cell r="R2243" t="str">
            <v>Health</v>
          </cell>
          <cell r="S2243" t="str">
            <v>First Commonwealth</v>
          </cell>
          <cell r="T2243" t="e">
            <v>#N/A</v>
          </cell>
          <cell r="U2243" t="str">
            <v>CORE</v>
          </cell>
          <cell r="V2243" t="str">
            <v>G.Timko</v>
          </cell>
          <cell r="W2243" t="str">
            <v>Guardian Life Insurance Co.</v>
          </cell>
          <cell r="X2243" t="str">
            <v>First Commonwealth of MO, Inc</v>
          </cell>
          <cell r="Y2243" t="str">
            <v>Amount Due to Guardian</v>
          </cell>
          <cell r="Z2243" t="str">
            <v>02-Liabilities</v>
          </cell>
          <cell r="AA2243" t="str">
            <v>L03</v>
          </cell>
        </row>
        <row r="2244">
          <cell r="A2244" t="str">
            <v>96426</v>
          </cell>
          <cell r="B2244" t="str">
            <v>1910030</v>
          </cell>
          <cell r="C2244" t="str">
            <v>I/C Amount Due-Premiums</v>
          </cell>
          <cell r="D2244" t="str">
            <v>63610</v>
          </cell>
          <cell r="F2244" t="str">
            <v>00077</v>
          </cell>
          <cell r="G2244" t="str">
            <v>C</v>
          </cell>
          <cell r="H2244">
            <v>21198.42</v>
          </cell>
          <cell r="I2244">
            <v>2006</v>
          </cell>
          <cell r="J2244">
            <v>0</v>
          </cell>
          <cell r="K2244" t="str">
            <v>Balance Sheet</v>
          </cell>
          <cell r="L2244" t="str">
            <v>Assets</v>
          </cell>
          <cell r="M2244" t="str">
            <v>1 - Assets-16 Other Assets</v>
          </cell>
          <cell r="N2244" t="e">
            <v>#N/A</v>
          </cell>
          <cell r="O2244" t="e">
            <v>#N/A</v>
          </cell>
          <cell r="P2244" t="str">
            <v>A21</v>
          </cell>
          <cell r="Q2244" t="str">
            <v>Receivables from Parent, Subsidiaries and Affiliates</v>
          </cell>
          <cell r="R2244" t="str">
            <v>Health</v>
          </cell>
          <cell r="S2244" t="str">
            <v>First Commonwealth</v>
          </cell>
          <cell r="T2244" t="e">
            <v>#N/A</v>
          </cell>
          <cell r="U2244" t="str">
            <v>CORE</v>
          </cell>
          <cell r="V2244" t="str">
            <v>G.Timko</v>
          </cell>
          <cell r="W2244" t="str">
            <v>Guardian Life Insurance Co.</v>
          </cell>
          <cell r="X2244" t="str">
            <v>First Commonwealth of MO, Inc</v>
          </cell>
          <cell r="Y2244" t="str">
            <v>Amount Due to Guardian</v>
          </cell>
          <cell r="Z2244" t="str">
            <v>02-Liabilities</v>
          </cell>
          <cell r="AA2244" t="str">
            <v>L03</v>
          </cell>
        </row>
        <row r="2245">
          <cell r="A2245" t="str">
            <v>96426</v>
          </cell>
          <cell r="B2245" t="str">
            <v>1910030</v>
          </cell>
          <cell r="C2245" t="str">
            <v>I/C Amount Due-Premiums</v>
          </cell>
          <cell r="D2245" t="str">
            <v>63610</v>
          </cell>
          <cell r="F2245" t="str">
            <v>00077</v>
          </cell>
          <cell r="G2245" t="str">
            <v>C</v>
          </cell>
          <cell r="H2245">
            <v>176688.59</v>
          </cell>
          <cell r="I2245">
            <v>2006</v>
          </cell>
          <cell r="J2245" t="str">
            <v>014</v>
          </cell>
          <cell r="K2245" t="str">
            <v>Balance Sheet</v>
          </cell>
          <cell r="L2245" t="str">
            <v>Assets</v>
          </cell>
          <cell r="M2245" t="str">
            <v>1 - Assets-16 Other Assets</v>
          </cell>
          <cell r="N2245" t="e">
            <v>#N/A</v>
          </cell>
          <cell r="O2245" t="e">
            <v>#N/A</v>
          </cell>
          <cell r="P2245" t="str">
            <v>A21</v>
          </cell>
          <cell r="Q2245" t="str">
            <v>Receivables from Parent, Subsidiaries and Affiliates</v>
          </cell>
          <cell r="R2245" t="str">
            <v>Health</v>
          </cell>
          <cell r="S2245" t="str">
            <v>First Commonwealth</v>
          </cell>
          <cell r="T2245" t="e">
            <v>#N/A</v>
          </cell>
          <cell r="U2245" t="str">
            <v>CORE</v>
          </cell>
          <cell r="V2245" t="str">
            <v>G.Timko</v>
          </cell>
          <cell r="W2245" t="str">
            <v>Guardian Life Insurance Co.</v>
          </cell>
          <cell r="X2245" t="str">
            <v>First Commonwealth of MO, Inc</v>
          </cell>
          <cell r="Y2245" t="str">
            <v>Amount Due to Guardian</v>
          </cell>
          <cell r="Z2245" t="str">
            <v>02-Liabilities</v>
          </cell>
          <cell r="AA2245" t="str">
            <v>L03</v>
          </cell>
        </row>
        <row r="2246">
          <cell r="A2246" t="str">
            <v>96426</v>
          </cell>
          <cell r="B2246" t="str">
            <v>1910030</v>
          </cell>
          <cell r="C2246" t="str">
            <v>I/C Amount Due-Premiums</v>
          </cell>
          <cell r="D2246" t="str">
            <v>63610</v>
          </cell>
          <cell r="F2246" t="str">
            <v>00077</v>
          </cell>
          <cell r="G2246" t="str">
            <v>C</v>
          </cell>
          <cell r="H2246">
            <v>1333.06</v>
          </cell>
          <cell r="I2246">
            <v>2006</v>
          </cell>
          <cell r="J2246" t="str">
            <v>023</v>
          </cell>
          <cell r="K2246" t="str">
            <v>Balance Sheet</v>
          </cell>
          <cell r="L2246" t="str">
            <v>Assets</v>
          </cell>
          <cell r="M2246" t="str">
            <v>1 - Assets-16 Other Assets</v>
          </cell>
          <cell r="N2246" t="e">
            <v>#N/A</v>
          </cell>
          <cell r="O2246" t="e">
            <v>#N/A</v>
          </cell>
          <cell r="P2246" t="str">
            <v>A21</v>
          </cell>
          <cell r="Q2246" t="str">
            <v>Receivables from Parent, Subsidiaries and Affiliates</v>
          </cell>
          <cell r="R2246" t="str">
            <v>Health</v>
          </cell>
          <cell r="S2246" t="str">
            <v>First Commonwealth</v>
          </cell>
          <cell r="T2246" t="e">
            <v>#N/A</v>
          </cell>
          <cell r="U2246" t="str">
            <v>CORE</v>
          </cell>
          <cell r="V2246" t="str">
            <v>G.Timko</v>
          </cell>
          <cell r="W2246" t="str">
            <v>Guardian Life Insurance Co.</v>
          </cell>
          <cell r="X2246" t="str">
            <v>First Commonwealth of MO, Inc</v>
          </cell>
          <cell r="Y2246" t="str">
            <v>Amount Due to Guardian</v>
          </cell>
          <cell r="Z2246" t="str">
            <v>02-Liabilities</v>
          </cell>
          <cell r="AA2246" t="str">
            <v>L03</v>
          </cell>
        </row>
        <row r="2247">
          <cell r="A2247" t="str">
            <v>96426</v>
          </cell>
          <cell r="B2247" t="str">
            <v>1910030</v>
          </cell>
          <cell r="C2247" t="str">
            <v>I/C Amount Due-Premiums</v>
          </cell>
          <cell r="D2247" t="str">
            <v>63610</v>
          </cell>
          <cell r="F2247" t="str">
            <v>00077</v>
          </cell>
          <cell r="G2247" t="str">
            <v>C</v>
          </cell>
          <cell r="H2247">
            <v>9783.43</v>
          </cell>
          <cell r="I2247">
            <v>2006</v>
          </cell>
          <cell r="J2247" t="str">
            <v>024</v>
          </cell>
          <cell r="K2247" t="str">
            <v>Balance Sheet</v>
          </cell>
          <cell r="L2247" t="str">
            <v>Assets</v>
          </cell>
          <cell r="M2247" t="str">
            <v>1 - Assets-16 Other Assets</v>
          </cell>
          <cell r="N2247" t="e">
            <v>#N/A</v>
          </cell>
          <cell r="O2247" t="e">
            <v>#N/A</v>
          </cell>
          <cell r="P2247" t="str">
            <v>A21</v>
          </cell>
          <cell r="Q2247" t="str">
            <v>Receivables from Parent, Subsidiaries and Affiliates</v>
          </cell>
          <cell r="R2247" t="str">
            <v>Health</v>
          </cell>
          <cell r="S2247" t="str">
            <v>First Commonwealth</v>
          </cell>
          <cell r="T2247" t="e">
            <v>#N/A</v>
          </cell>
          <cell r="U2247" t="str">
            <v>CORE</v>
          </cell>
          <cell r="V2247" t="str">
            <v>G.Timko</v>
          </cell>
          <cell r="W2247" t="str">
            <v>Guardian Life Insurance Co.</v>
          </cell>
          <cell r="X2247" t="str">
            <v>First Commonwealth of MO, Inc</v>
          </cell>
          <cell r="Y2247" t="str">
            <v>Amount Due to Guardian</v>
          </cell>
          <cell r="Z2247" t="str">
            <v>02-Liabilities</v>
          </cell>
          <cell r="AA2247" t="str">
            <v>L03</v>
          </cell>
        </row>
        <row r="2248">
          <cell r="A2248" t="str">
            <v>96426</v>
          </cell>
          <cell r="B2248" t="str">
            <v>1910030</v>
          </cell>
          <cell r="C2248" t="str">
            <v>I/C Amount Due-Premiums</v>
          </cell>
          <cell r="D2248" t="str">
            <v>63610</v>
          </cell>
          <cell r="F2248" t="str">
            <v>00077</v>
          </cell>
          <cell r="G2248" t="str">
            <v>C</v>
          </cell>
          <cell r="H2248">
            <v>-205953.5</v>
          </cell>
          <cell r="I2248">
            <v>2006</v>
          </cell>
          <cell r="J2248" t="str">
            <v>026</v>
          </cell>
          <cell r="K2248" t="str">
            <v>Balance Sheet</v>
          </cell>
          <cell r="L2248" t="str">
            <v>Assets</v>
          </cell>
          <cell r="M2248" t="str">
            <v>1 - Assets-16 Other Assets</v>
          </cell>
          <cell r="N2248" t="e">
            <v>#N/A</v>
          </cell>
          <cell r="O2248" t="e">
            <v>#N/A</v>
          </cell>
          <cell r="P2248" t="str">
            <v>A21</v>
          </cell>
          <cell r="Q2248" t="str">
            <v>Receivables from Parent, Subsidiaries and Affiliates</v>
          </cell>
          <cell r="R2248" t="str">
            <v>Health</v>
          </cell>
          <cell r="S2248" t="str">
            <v>First Commonwealth</v>
          </cell>
          <cell r="T2248" t="e">
            <v>#N/A</v>
          </cell>
          <cell r="U2248" t="str">
            <v>CORE</v>
          </cell>
          <cell r="V2248" t="str">
            <v>G.Timko</v>
          </cell>
          <cell r="W2248" t="str">
            <v>Guardian Life Insurance Co.</v>
          </cell>
          <cell r="X2248" t="str">
            <v>First Commonwealth of MO, Inc</v>
          </cell>
          <cell r="Y2248" t="str">
            <v>Amount Due to Guardian</v>
          </cell>
          <cell r="Z2248" t="str">
            <v>02-Liabilities</v>
          </cell>
          <cell r="AA2248" t="str">
            <v>L03</v>
          </cell>
        </row>
        <row r="2249">
          <cell r="A2249" t="str">
            <v>96426</v>
          </cell>
          <cell r="B2249" t="str">
            <v>1910030</v>
          </cell>
          <cell r="C2249" t="str">
            <v>I/C Amount Due-Premiums</v>
          </cell>
          <cell r="D2249" t="str">
            <v>63610</v>
          </cell>
          <cell r="F2249" t="str">
            <v>00077</v>
          </cell>
          <cell r="G2249" t="str">
            <v>C</v>
          </cell>
          <cell r="H2249">
            <v>4133.28</v>
          </cell>
          <cell r="I2249">
            <v>2006</v>
          </cell>
          <cell r="J2249" t="str">
            <v>033</v>
          </cell>
          <cell r="K2249" t="str">
            <v>Balance Sheet</v>
          </cell>
          <cell r="L2249" t="str">
            <v>Assets</v>
          </cell>
          <cell r="M2249" t="str">
            <v>1 - Assets-16 Other Assets</v>
          </cell>
          <cell r="N2249" t="e">
            <v>#N/A</v>
          </cell>
          <cell r="O2249" t="e">
            <v>#N/A</v>
          </cell>
          <cell r="P2249" t="str">
            <v>A21</v>
          </cell>
          <cell r="Q2249" t="str">
            <v>Receivables from Parent, Subsidiaries and Affiliates</v>
          </cell>
          <cell r="R2249" t="str">
            <v>Health</v>
          </cell>
          <cell r="S2249" t="str">
            <v>First Commonwealth</v>
          </cell>
          <cell r="T2249" t="e">
            <v>#N/A</v>
          </cell>
          <cell r="U2249" t="str">
            <v>CORE</v>
          </cell>
          <cell r="V2249" t="str">
            <v>G.Timko</v>
          </cell>
          <cell r="W2249" t="str">
            <v>Guardian Life Insurance Co.</v>
          </cell>
          <cell r="X2249" t="str">
            <v>First Commonwealth of MO, Inc</v>
          </cell>
          <cell r="Y2249" t="str">
            <v>Amount Due to Guardian</v>
          </cell>
          <cell r="Z2249" t="str">
            <v>02-Liabilities</v>
          </cell>
          <cell r="AA2249" t="str">
            <v>L03</v>
          </cell>
        </row>
        <row r="2250">
          <cell r="A2250" t="str">
            <v>96426</v>
          </cell>
          <cell r="B2250" t="str">
            <v>1910030</v>
          </cell>
          <cell r="C2250" t="str">
            <v>I/C Amount Due-Premiums</v>
          </cell>
          <cell r="D2250" t="str">
            <v>63610</v>
          </cell>
          <cell r="F2250" t="str">
            <v>00077</v>
          </cell>
          <cell r="G2250" t="str">
            <v>C</v>
          </cell>
          <cell r="H2250">
            <v>298.68</v>
          </cell>
          <cell r="I2250">
            <v>2006</v>
          </cell>
          <cell r="J2250" t="str">
            <v>034</v>
          </cell>
          <cell r="K2250" t="str">
            <v>Balance Sheet</v>
          </cell>
          <cell r="L2250" t="str">
            <v>Assets</v>
          </cell>
          <cell r="M2250" t="str">
            <v>1 - Assets-16 Other Assets</v>
          </cell>
          <cell r="N2250" t="e">
            <v>#N/A</v>
          </cell>
          <cell r="O2250" t="e">
            <v>#N/A</v>
          </cell>
          <cell r="P2250" t="str">
            <v>A21</v>
          </cell>
          <cell r="Q2250" t="str">
            <v>Receivables from Parent, Subsidiaries and Affiliates</v>
          </cell>
          <cell r="R2250" t="str">
            <v>Health</v>
          </cell>
          <cell r="S2250" t="str">
            <v>First Commonwealth</v>
          </cell>
          <cell r="T2250" t="e">
            <v>#N/A</v>
          </cell>
          <cell r="U2250" t="str">
            <v>CORE</v>
          </cell>
          <cell r="V2250" t="str">
            <v>G.Timko</v>
          </cell>
          <cell r="W2250" t="str">
            <v>Guardian Life Insurance Co.</v>
          </cell>
          <cell r="X2250" t="str">
            <v>First Commonwealth of MO, Inc</v>
          </cell>
          <cell r="Y2250" t="str">
            <v>Amount Due to Guardian</v>
          </cell>
          <cell r="Z2250" t="str">
            <v>02-Liabilities</v>
          </cell>
          <cell r="AA2250" t="str">
            <v>L03</v>
          </cell>
        </row>
        <row r="2251">
          <cell r="A2251" t="str">
            <v>96426</v>
          </cell>
          <cell r="B2251" t="str">
            <v>1910030</v>
          </cell>
          <cell r="C2251" t="str">
            <v>I/C Amount Due-Premiums</v>
          </cell>
          <cell r="D2251" t="str">
            <v>63610</v>
          </cell>
          <cell r="F2251" t="str">
            <v>00077</v>
          </cell>
          <cell r="G2251" t="str">
            <v>C</v>
          </cell>
          <cell r="H2251">
            <v>7446.42</v>
          </cell>
          <cell r="I2251">
            <v>2006</v>
          </cell>
          <cell r="J2251" t="str">
            <v>044</v>
          </cell>
          <cell r="K2251" t="str">
            <v>Balance Sheet</v>
          </cell>
          <cell r="L2251" t="str">
            <v>Assets</v>
          </cell>
          <cell r="M2251" t="str">
            <v>1 - Assets-16 Other Assets</v>
          </cell>
          <cell r="N2251" t="e">
            <v>#N/A</v>
          </cell>
          <cell r="O2251" t="e">
            <v>#N/A</v>
          </cell>
          <cell r="P2251" t="str">
            <v>A21</v>
          </cell>
          <cell r="Q2251" t="str">
            <v>Receivables from Parent, Subsidiaries and Affiliates</v>
          </cell>
          <cell r="R2251" t="str">
            <v>Health</v>
          </cell>
          <cell r="S2251" t="str">
            <v>First Commonwealth</v>
          </cell>
          <cell r="T2251" t="e">
            <v>#N/A</v>
          </cell>
          <cell r="U2251" t="str">
            <v>CORE</v>
          </cell>
          <cell r="V2251" t="str">
            <v>G.Timko</v>
          </cell>
          <cell r="W2251" t="str">
            <v>Guardian Life Insurance Co.</v>
          </cell>
          <cell r="X2251" t="str">
            <v>First Commonwealth of MO, Inc</v>
          </cell>
          <cell r="Y2251" t="str">
            <v>Amount Due to Guardian</v>
          </cell>
          <cell r="Z2251" t="str">
            <v>02-Liabilities</v>
          </cell>
          <cell r="AA2251" t="str">
            <v>L03</v>
          </cell>
        </row>
        <row r="2252">
          <cell r="A2252" t="str">
            <v>96426</v>
          </cell>
          <cell r="B2252" t="str">
            <v>1910030</v>
          </cell>
          <cell r="C2252" t="str">
            <v>I/C Amount Due-Premiums</v>
          </cell>
          <cell r="D2252" t="str">
            <v>63615</v>
          </cell>
          <cell r="F2252" t="str">
            <v>00077</v>
          </cell>
          <cell r="G2252" t="str">
            <v>C</v>
          </cell>
          <cell r="H2252">
            <v>16646.82</v>
          </cell>
          <cell r="I2252">
            <v>2006</v>
          </cell>
          <cell r="J2252">
            <v>0</v>
          </cell>
          <cell r="K2252" t="str">
            <v>Balance Sheet</v>
          </cell>
          <cell r="L2252" t="str">
            <v>Assets</v>
          </cell>
          <cell r="M2252" t="str">
            <v>1 - Assets-16 Other Assets</v>
          </cell>
          <cell r="N2252" t="e">
            <v>#N/A</v>
          </cell>
          <cell r="O2252" t="e">
            <v>#N/A</v>
          </cell>
          <cell r="P2252" t="str">
            <v>A21</v>
          </cell>
          <cell r="Q2252" t="str">
            <v>Receivables from Parent, Subsidiaries and Affiliates</v>
          </cell>
          <cell r="R2252" t="str">
            <v>Health</v>
          </cell>
          <cell r="S2252" t="str">
            <v>First Commonwealth</v>
          </cell>
          <cell r="T2252" t="e">
            <v>#N/A</v>
          </cell>
          <cell r="U2252" t="str">
            <v>CORE</v>
          </cell>
          <cell r="V2252" t="str">
            <v>G.Timko</v>
          </cell>
          <cell r="W2252" t="str">
            <v>Guardian Life Insurance Co.</v>
          </cell>
          <cell r="X2252" t="str">
            <v>First Commonwealth of MO, Inc</v>
          </cell>
          <cell r="Y2252" t="str">
            <v>Amount Due to Guardian</v>
          </cell>
          <cell r="Z2252" t="str">
            <v>02-Liabilities</v>
          </cell>
          <cell r="AA2252" t="str">
            <v>L03</v>
          </cell>
        </row>
        <row r="2253">
          <cell r="A2253" t="str">
            <v>96426</v>
          </cell>
          <cell r="B2253" t="str">
            <v>1910030</v>
          </cell>
          <cell r="C2253" t="str">
            <v>I/C Amount Due-Premiums</v>
          </cell>
          <cell r="D2253" t="str">
            <v>63615</v>
          </cell>
          <cell r="F2253" t="str">
            <v>00077</v>
          </cell>
          <cell r="G2253" t="str">
            <v>C</v>
          </cell>
          <cell r="H2253">
            <v>17556.78</v>
          </cell>
          <cell r="I2253">
            <v>2006</v>
          </cell>
          <cell r="J2253" t="str">
            <v>014</v>
          </cell>
          <cell r="K2253" t="str">
            <v>Balance Sheet</v>
          </cell>
          <cell r="L2253" t="str">
            <v>Assets</v>
          </cell>
          <cell r="M2253" t="str">
            <v>1 - Assets-16 Other Assets</v>
          </cell>
          <cell r="N2253" t="e">
            <v>#N/A</v>
          </cell>
          <cell r="O2253" t="e">
            <v>#N/A</v>
          </cell>
          <cell r="P2253" t="str">
            <v>A21</v>
          </cell>
          <cell r="Q2253" t="str">
            <v>Receivables from Parent, Subsidiaries and Affiliates</v>
          </cell>
          <cell r="R2253" t="str">
            <v>Health</v>
          </cell>
          <cell r="S2253" t="str">
            <v>First Commonwealth</v>
          </cell>
          <cell r="T2253" t="e">
            <v>#N/A</v>
          </cell>
          <cell r="U2253" t="str">
            <v>CORE</v>
          </cell>
          <cell r="V2253" t="str">
            <v>G.Timko</v>
          </cell>
          <cell r="W2253" t="str">
            <v>Guardian Life Insurance Co.</v>
          </cell>
          <cell r="X2253" t="str">
            <v>First Commonwealth of MO, Inc</v>
          </cell>
          <cell r="Y2253" t="str">
            <v>Amount Due to Guardian</v>
          </cell>
          <cell r="Z2253" t="str">
            <v>02-Liabilities</v>
          </cell>
          <cell r="AA2253" t="str">
            <v>L03</v>
          </cell>
        </row>
        <row r="2254">
          <cell r="A2254" t="str">
            <v>96426</v>
          </cell>
          <cell r="B2254" t="str">
            <v>1910030</v>
          </cell>
          <cell r="C2254" t="str">
            <v>I/C Amount Due-Premiums</v>
          </cell>
          <cell r="D2254" t="str">
            <v>63615</v>
          </cell>
          <cell r="F2254" t="str">
            <v>00077</v>
          </cell>
          <cell r="G2254" t="str">
            <v>C</v>
          </cell>
          <cell r="H2254">
            <v>14946.63</v>
          </cell>
          <cell r="I2254">
            <v>2006</v>
          </cell>
          <cell r="J2254" t="str">
            <v>024</v>
          </cell>
          <cell r="K2254" t="str">
            <v>Balance Sheet</v>
          </cell>
          <cell r="L2254" t="str">
            <v>Assets</v>
          </cell>
          <cell r="M2254" t="str">
            <v>1 - Assets-16 Other Assets</v>
          </cell>
          <cell r="N2254" t="e">
            <v>#N/A</v>
          </cell>
          <cell r="O2254" t="e">
            <v>#N/A</v>
          </cell>
          <cell r="P2254" t="str">
            <v>A21</v>
          </cell>
          <cell r="Q2254" t="str">
            <v>Receivables from Parent, Subsidiaries and Affiliates</v>
          </cell>
          <cell r="R2254" t="str">
            <v>Health</v>
          </cell>
          <cell r="S2254" t="str">
            <v>First Commonwealth</v>
          </cell>
          <cell r="T2254" t="e">
            <v>#N/A</v>
          </cell>
          <cell r="U2254" t="str">
            <v>CORE</v>
          </cell>
          <cell r="V2254" t="str">
            <v>G.Timko</v>
          </cell>
          <cell r="W2254" t="str">
            <v>Guardian Life Insurance Co.</v>
          </cell>
          <cell r="X2254" t="str">
            <v>First Commonwealth of MO, Inc</v>
          </cell>
          <cell r="Y2254" t="str">
            <v>Amount Due to Guardian</v>
          </cell>
          <cell r="Z2254" t="str">
            <v>02-Liabilities</v>
          </cell>
          <cell r="AA2254" t="str">
            <v>L03</v>
          </cell>
        </row>
        <row r="2255">
          <cell r="A2255" t="str">
            <v>96426</v>
          </cell>
          <cell r="B2255" t="str">
            <v>1910030</v>
          </cell>
          <cell r="C2255" t="str">
            <v>I/C Amount Due-Premiums</v>
          </cell>
          <cell r="D2255" t="str">
            <v>63615</v>
          </cell>
          <cell r="F2255" t="str">
            <v>00077</v>
          </cell>
          <cell r="G2255" t="str">
            <v>C</v>
          </cell>
          <cell r="H2255">
            <v>-50052.31</v>
          </cell>
          <cell r="I2255">
            <v>2006</v>
          </cell>
          <cell r="J2255" t="str">
            <v>026</v>
          </cell>
          <cell r="K2255" t="str">
            <v>Balance Sheet</v>
          </cell>
          <cell r="L2255" t="str">
            <v>Assets</v>
          </cell>
          <cell r="M2255" t="str">
            <v>1 - Assets-16 Other Assets</v>
          </cell>
          <cell r="N2255" t="e">
            <v>#N/A</v>
          </cell>
          <cell r="O2255" t="e">
            <v>#N/A</v>
          </cell>
          <cell r="P2255" t="str">
            <v>A21</v>
          </cell>
          <cell r="Q2255" t="str">
            <v>Receivables from Parent, Subsidiaries and Affiliates</v>
          </cell>
          <cell r="R2255" t="str">
            <v>Health</v>
          </cell>
          <cell r="S2255" t="str">
            <v>First Commonwealth</v>
          </cell>
          <cell r="T2255" t="e">
            <v>#N/A</v>
          </cell>
          <cell r="U2255" t="str">
            <v>CORE</v>
          </cell>
          <cell r="V2255" t="str">
            <v>G.Timko</v>
          </cell>
          <cell r="W2255" t="str">
            <v>Guardian Life Insurance Co.</v>
          </cell>
          <cell r="X2255" t="str">
            <v>First Commonwealth of MO, Inc</v>
          </cell>
          <cell r="Y2255" t="str">
            <v>Amount Due to Guardian</v>
          </cell>
          <cell r="Z2255" t="str">
            <v>02-Liabilities</v>
          </cell>
          <cell r="AA2255" t="str">
            <v>L03</v>
          </cell>
        </row>
        <row r="2256">
          <cell r="A2256" t="str">
            <v>96426</v>
          </cell>
          <cell r="B2256" t="str">
            <v>1910030</v>
          </cell>
          <cell r="C2256" t="str">
            <v>I/C Amount Due-Premiums</v>
          </cell>
          <cell r="D2256" t="str">
            <v>63615</v>
          </cell>
          <cell r="F2256" t="str">
            <v>00077</v>
          </cell>
          <cell r="G2256" t="str">
            <v>C</v>
          </cell>
          <cell r="H2256">
            <v>16916.189999999999</v>
          </cell>
          <cell r="I2256">
            <v>2006</v>
          </cell>
          <cell r="J2256" t="str">
            <v>033</v>
          </cell>
          <cell r="K2256" t="str">
            <v>Balance Sheet</v>
          </cell>
          <cell r="L2256" t="str">
            <v>Assets</v>
          </cell>
          <cell r="M2256" t="str">
            <v>1 - Assets-16 Other Assets</v>
          </cell>
          <cell r="N2256" t="e">
            <v>#N/A</v>
          </cell>
          <cell r="O2256" t="e">
            <v>#N/A</v>
          </cell>
          <cell r="P2256" t="str">
            <v>A21</v>
          </cell>
          <cell r="Q2256" t="str">
            <v>Receivables from Parent, Subsidiaries and Affiliates</v>
          </cell>
          <cell r="R2256" t="str">
            <v>Health</v>
          </cell>
          <cell r="S2256" t="str">
            <v>First Commonwealth</v>
          </cell>
          <cell r="T2256" t="e">
            <v>#N/A</v>
          </cell>
          <cell r="U2256" t="str">
            <v>CORE</v>
          </cell>
          <cell r="V2256" t="str">
            <v>G.Timko</v>
          </cell>
          <cell r="W2256" t="str">
            <v>Guardian Life Insurance Co.</v>
          </cell>
          <cell r="X2256" t="str">
            <v>First Commonwealth of MO, Inc</v>
          </cell>
          <cell r="Y2256" t="str">
            <v>Amount Due to Guardian</v>
          </cell>
          <cell r="Z2256" t="str">
            <v>02-Liabilities</v>
          </cell>
          <cell r="AA2256" t="str">
            <v>L03</v>
          </cell>
        </row>
        <row r="2257">
          <cell r="A2257" t="str">
            <v>96426</v>
          </cell>
          <cell r="B2257" t="str">
            <v>1910030</v>
          </cell>
          <cell r="C2257" t="str">
            <v>I/C Amount Due-Premiums</v>
          </cell>
          <cell r="D2257" t="str">
            <v>63615</v>
          </cell>
          <cell r="F2257" t="str">
            <v>00077</v>
          </cell>
          <cell r="G2257" t="str">
            <v>C</v>
          </cell>
          <cell r="H2257">
            <v>44591.74</v>
          </cell>
          <cell r="I2257">
            <v>2006</v>
          </cell>
          <cell r="J2257" t="str">
            <v>034</v>
          </cell>
          <cell r="K2257" t="str">
            <v>Balance Sheet</v>
          </cell>
          <cell r="L2257" t="str">
            <v>Assets</v>
          </cell>
          <cell r="M2257" t="str">
            <v>1 - Assets-16 Other Assets</v>
          </cell>
          <cell r="N2257" t="e">
            <v>#N/A</v>
          </cell>
          <cell r="O2257" t="e">
            <v>#N/A</v>
          </cell>
          <cell r="P2257" t="str">
            <v>A21</v>
          </cell>
          <cell r="Q2257" t="str">
            <v>Receivables from Parent, Subsidiaries and Affiliates</v>
          </cell>
          <cell r="R2257" t="str">
            <v>Health</v>
          </cell>
          <cell r="S2257" t="str">
            <v>First Commonwealth</v>
          </cell>
          <cell r="T2257" t="e">
            <v>#N/A</v>
          </cell>
          <cell r="U2257" t="str">
            <v>CORE</v>
          </cell>
          <cell r="V2257" t="str">
            <v>G.Timko</v>
          </cell>
          <cell r="W2257" t="str">
            <v>Guardian Life Insurance Co.</v>
          </cell>
          <cell r="X2257" t="str">
            <v>First Commonwealth of MO, Inc</v>
          </cell>
          <cell r="Y2257" t="str">
            <v>Amount Due to Guardian</v>
          </cell>
          <cell r="Z2257" t="str">
            <v>02-Liabilities</v>
          </cell>
          <cell r="AA2257" t="str">
            <v>L03</v>
          </cell>
        </row>
        <row r="2258">
          <cell r="A2258" t="str">
            <v>96426</v>
          </cell>
          <cell r="B2258" t="str">
            <v>1910030</v>
          </cell>
          <cell r="C2258" t="str">
            <v>I/C Amount Due-Premiums</v>
          </cell>
          <cell r="D2258" t="str">
            <v>63625</v>
          </cell>
          <cell r="F2258" t="str">
            <v>00077</v>
          </cell>
          <cell r="G2258" t="str">
            <v>C</v>
          </cell>
          <cell r="H2258">
            <v>0</v>
          </cell>
          <cell r="I2258">
            <v>2006</v>
          </cell>
          <cell r="J2258">
            <v>0</v>
          </cell>
          <cell r="K2258" t="str">
            <v>Balance Sheet</v>
          </cell>
          <cell r="L2258" t="str">
            <v>Assets</v>
          </cell>
          <cell r="M2258" t="str">
            <v>1 - Assets-16 Other Assets</v>
          </cell>
          <cell r="N2258" t="e">
            <v>#N/A</v>
          </cell>
          <cell r="O2258" t="e">
            <v>#N/A</v>
          </cell>
          <cell r="P2258" t="str">
            <v>A21</v>
          </cell>
          <cell r="Q2258" t="str">
            <v>Receivables from Parent, Subsidiaries and Affiliates</v>
          </cell>
          <cell r="R2258" t="str">
            <v>Health</v>
          </cell>
          <cell r="S2258" t="str">
            <v>First Commonwealth</v>
          </cell>
          <cell r="T2258" t="e">
            <v>#N/A</v>
          </cell>
          <cell r="U2258" t="str">
            <v>CORE</v>
          </cell>
          <cell r="V2258" t="str">
            <v>G.Timko</v>
          </cell>
          <cell r="W2258" t="str">
            <v>Guardian Life Insurance Co.</v>
          </cell>
          <cell r="X2258" t="str">
            <v>First Commonwealth of MO, Inc</v>
          </cell>
          <cell r="Y2258" t="str">
            <v>Amount Due to Guardian</v>
          </cell>
          <cell r="Z2258" t="str">
            <v>02-Liabilities</v>
          </cell>
          <cell r="AA2258" t="str">
            <v>L03</v>
          </cell>
        </row>
        <row r="2259">
          <cell r="A2259" t="str">
            <v>96426</v>
          </cell>
          <cell r="B2259" t="str">
            <v>1816000</v>
          </cell>
          <cell r="C2259" t="str">
            <v>Income D&amp;U-Oth Assts Mon Markt</v>
          </cell>
          <cell r="D2259" t="str">
            <v>63610</v>
          </cell>
          <cell r="F2259">
            <v>0</v>
          </cell>
          <cell r="G2259" t="str">
            <v>C</v>
          </cell>
          <cell r="H2259">
            <v>8978.92</v>
          </cell>
          <cell r="I2259">
            <v>2006</v>
          </cell>
          <cell r="J2259">
            <v>0</v>
          </cell>
          <cell r="K2259" t="str">
            <v>Balance Sheet</v>
          </cell>
          <cell r="L2259" t="str">
            <v>Assets</v>
          </cell>
          <cell r="M2259" t="str">
            <v>1 - Assets-09 Investment Income Due &amp; Accrued</v>
          </cell>
          <cell r="N2259" t="str">
            <v>A11</v>
          </cell>
          <cell r="O2259" t="str">
            <v>Investment Income Due &amp; Accrued</v>
          </cell>
          <cell r="P2259" t="str">
            <v>A12</v>
          </cell>
          <cell r="Q2259" t="str">
            <v>Investment Income Due &amp; Accrued</v>
          </cell>
          <cell r="R2259" t="str">
            <v>Health</v>
          </cell>
          <cell r="S2259" t="str">
            <v>First Commonwealth</v>
          </cell>
          <cell r="T2259" t="e">
            <v>#N/A</v>
          </cell>
          <cell r="U2259" t="str">
            <v>CORE</v>
          </cell>
          <cell r="V2259" t="str">
            <v>A. Li</v>
          </cell>
          <cell r="W2259" t="e">
            <v>#N/A</v>
          </cell>
          <cell r="X2259" t="str">
            <v>First Commonwealth of MO, Inc</v>
          </cell>
          <cell r="Y2259" t="str">
            <v>Other Receivables</v>
          </cell>
          <cell r="Z2259" t="str">
            <v>01-Assets</v>
          </cell>
          <cell r="AA2259" t="str">
            <v>A05</v>
          </cell>
        </row>
        <row r="2260">
          <cell r="A2260" t="str">
            <v>96426</v>
          </cell>
          <cell r="B2260" t="str">
            <v>3170005</v>
          </cell>
          <cell r="C2260" t="str">
            <v>Int Rec'd -Cash On Hand &amp; Dep</v>
          </cell>
          <cell r="D2260" t="str">
            <v>63310</v>
          </cell>
          <cell r="F2260">
            <v>0</v>
          </cell>
          <cell r="G2260" t="str">
            <v>C</v>
          </cell>
          <cell r="H2260">
            <v>301.44</v>
          </cell>
          <cell r="I2260">
            <v>2006</v>
          </cell>
          <cell r="J2260">
            <v>0</v>
          </cell>
          <cell r="K2260" t="str">
            <v>Income Statement</v>
          </cell>
          <cell r="L2260" t="str">
            <v>1-Revenue</v>
          </cell>
          <cell r="M2260" t="str">
            <v>4 - Revenue-02 Net Investment Income</v>
          </cell>
          <cell r="N2260" t="e">
            <v>#N/A</v>
          </cell>
          <cell r="O2260" t="e">
            <v>#N/A</v>
          </cell>
          <cell r="P2260" t="str">
            <v>O25</v>
          </cell>
          <cell r="Q2260" t="str">
            <v>Net Investment Income Earned</v>
          </cell>
          <cell r="R2260" t="str">
            <v>Health</v>
          </cell>
          <cell r="S2260" t="str">
            <v>First Commonwealth</v>
          </cell>
          <cell r="T2260" t="e">
            <v>#N/A</v>
          </cell>
          <cell r="U2260" t="str">
            <v>CORE</v>
          </cell>
          <cell r="V2260" t="str">
            <v>A. Li</v>
          </cell>
          <cell r="W2260" t="e">
            <v>#N/A</v>
          </cell>
          <cell r="X2260" t="str">
            <v>First Commonwealth of MO, Inc</v>
          </cell>
          <cell r="Y2260" t="str">
            <v>Net Investment income</v>
          </cell>
          <cell r="Z2260" t="str">
            <v>04-Revenue</v>
          </cell>
          <cell r="AA2260" t="str">
            <v>R02</v>
          </cell>
        </row>
        <row r="2261">
          <cell r="A2261" t="str">
            <v>96426</v>
          </cell>
          <cell r="B2261" t="str">
            <v>3170005</v>
          </cell>
          <cell r="C2261" t="str">
            <v>Int Rec'd -Cash On Hand &amp; Dep</v>
          </cell>
          <cell r="D2261" t="str">
            <v>63610</v>
          </cell>
          <cell r="F2261">
            <v>0</v>
          </cell>
          <cell r="G2261" t="str">
            <v>C</v>
          </cell>
          <cell r="H2261">
            <v>-29043.54</v>
          </cell>
          <cell r="I2261">
            <v>2006</v>
          </cell>
          <cell r="J2261">
            <v>0</v>
          </cell>
          <cell r="K2261" t="str">
            <v>Income Statement</v>
          </cell>
          <cell r="L2261" t="str">
            <v>1-Revenue</v>
          </cell>
          <cell r="M2261" t="str">
            <v>4 - Revenue-02 Net Investment Income</v>
          </cell>
          <cell r="N2261" t="e">
            <v>#N/A</v>
          </cell>
          <cell r="O2261" t="e">
            <v>#N/A</v>
          </cell>
          <cell r="P2261" t="str">
            <v>O25</v>
          </cell>
          <cell r="Q2261" t="str">
            <v>Net Investment Income Earned</v>
          </cell>
          <cell r="R2261" t="str">
            <v>Health</v>
          </cell>
          <cell r="S2261" t="str">
            <v>First Commonwealth</v>
          </cell>
          <cell r="T2261" t="e">
            <v>#N/A</v>
          </cell>
          <cell r="U2261" t="str">
            <v>CORE</v>
          </cell>
          <cell r="V2261" t="str">
            <v>A. Li</v>
          </cell>
          <cell r="W2261" t="e">
            <v>#N/A</v>
          </cell>
          <cell r="X2261" t="str">
            <v>First Commonwealth of MO, Inc</v>
          </cell>
          <cell r="Y2261" t="str">
            <v>Net Investment income</v>
          </cell>
          <cell r="Z2261" t="str">
            <v>04-Revenue</v>
          </cell>
          <cell r="AA2261" t="str">
            <v>R02</v>
          </cell>
        </row>
        <row r="2262">
          <cell r="A2262" t="str">
            <v>96426</v>
          </cell>
          <cell r="B2262" t="str">
            <v>3170005</v>
          </cell>
          <cell r="C2262" t="str">
            <v>Int Rec'd -Cash On Hand &amp; Dep</v>
          </cell>
          <cell r="D2262" t="str">
            <v>63610</v>
          </cell>
          <cell r="F2262">
            <v>0</v>
          </cell>
          <cell r="G2262" t="str">
            <v>C</v>
          </cell>
          <cell r="H2262">
            <v>-172.35</v>
          </cell>
          <cell r="I2262">
            <v>2006</v>
          </cell>
          <cell r="J2262" t="str">
            <v>026</v>
          </cell>
          <cell r="K2262" t="str">
            <v>Income Statement</v>
          </cell>
          <cell r="L2262" t="str">
            <v>1-Revenue</v>
          </cell>
          <cell r="M2262" t="str">
            <v>4 - Revenue-02 Net Investment Income</v>
          </cell>
          <cell r="N2262" t="e">
            <v>#N/A</v>
          </cell>
          <cell r="O2262" t="e">
            <v>#N/A</v>
          </cell>
          <cell r="P2262" t="str">
            <v>O25</v>
          </cell>
          <cell r="Q2262" t="str">
            <v>Net Investment Income Earned</v>
          </cell>
          <cell r="R2262" t="str">
            <v>Health</v>
          </cell>
          <cell r="S2262" t="str">
            <v>First Commonwealth</v>
          </cell>
          <cell r="T2262" t="e">
            <v>#N/A</v>
          </cell>
          <cell r="U2262" t="str">
            <v>CORE</v>
          </cell>
          <cell r="V2262" t="str">
            <v>A. Li</v>
          </cell>
          <cell r="W2262" t="e">
            <v>#N/A</v>
          </cell>
          <cell r="X2262" t="str">
            <v>First Commonwealth of MO, Inc</v>
          </cell>
          <cell r="Y2262" t="str">
            <v>Net Investment income</v>
          </cell>
          <cell r="Z2262" t="str">
            <v>04-Revenue</v>
          </cell>
          <cell r="AA2262" t="str">
            <v>R02</v>
          </cell>
        </row>
        <row r="2263">
          <cell r="A2263" t="str">
            <v>96426</v>
          </cell>
          <cell r="B2263" t="str">
            <v>3100000</v>
          </cell>
          <cell r="C2263" t="str">
            <v>Int Rec'd-Gov't Bonds-Taxable</v>
          </cell>
          <cell r="D2263" t="str">
            <v>63610</v>
          </cell>
          <cell r="F2263">
            <v>0</v>
          </cell>
          <cell r="G2263" t="str">
            <v>C</v>
          </cell>
          <cell r="H2263">
            <v>-1690.37</v>
          </cell>
          <cell r="I2263">
            <v>2006</v>
          </cell>
          <cell r="J2263">
            <v>0</v>
          </cell>
          <cell r="K2263" t="str">
            <v>Income Statement</v>
          </cell>
          <cell r="L2263" t="str">
            <v>1-Revenue</v>
          </cell>
          <cell r="M2263" t="str">
            <v>4 - Revenue-02 Net Investment Income</v>
          </cell>
          <cell r="N2263" t="e">
            <v>#N/A</v>
          </cell>
          <cell r="O2263" t="e">
            <v>#N/A</v>
          </cell>
          <cell r="P2263" t="str">
            <v>O25</v>
          </cell>
          <cell r="Q2263" t="str">
            <v>Net Investment Income Earned</v>
          </cell>
          <cell r="R2263" t="str">
            <v>Health</v>
          </cell>
          <cell r="S2263" t="str">
            <v>First Commonwealth</v>
          </cell>
          <cell r="T2263" t="e">
            <v>#N/A</v>
          </cell>
          <cell r="U2263" t="str">
            <v>CORE</v>
          </cell>
          <cell r="V2263" t="str">
            <v>A. Li</v>
          </cell>
          <cell r="W2263" t="e">
            <v>#N/A</v>
          </cell>
          <cell r="X2263" t="str">
            <v>First Commonwealth of MO, Inc</v>
          </cell>
          <cell r="Y2263" t="str">
            <v>Net Investment income</v>
          </cell>
          <cell r="Z2263" t="str">
            <v>04-Revenue</v>
          </cell>
          <cell r="AA2263" t="str">
            <v>R02</v>
          </cell>
        </row>
        <row r="2264">
          <cell r="A2264" t="str">
            <v>96426</v>
          </cell>
          <cell r="B2264" t="str">
            <v>3180005</v>
          </cell>
          <cell r="C2264" t="str">
            <v>Int Recd Other Asset-Money Mkt</v>
          </cell>
          <cell r="D2264" t="str">
            <v>63610</v>
          </cell>
          <cell r="F2264">
            <v>0</v>
          </cell>
          <cell r="G2264" t="str">
            <v>C</v>
          </cell>
          <cell r="H2264">
            <v>-65751.87</v>
          </cell>
          <cell r="I2264">
            <v>2006</v>
          </cell>
          <cell r="J2264">
            <v>0</v>
          </cell>
          <cell r="K2264" t="str">
            <v>Income Statement</v>
          </cell>
          <cell r="L2264" t="str">
            <v>1-Revenue</v>
          </cell>
          <cell r="M2264" t="str">
            <v>4 - Revenue-02 Net Investment Income</v>
          </cell>
          <cell r="N2264" t="e">
            <v>#N/A</v>
          </cell>
          <cell r="O2264" t="e">
            <v>#N/A</v>
          </cell>
          <cell r="P2264" t="str">
            <v>O25</v>
          </cell>
          <cell r="Q2264" t="str">
            <v>Net Investment Income Earned</v>
          </cell>
          <cell r="R2264" t="str">
            <v>Health</v>
          </cell>
          <cell r="S2264" t="str">
            <v>First Commonwealth</v>
          </cell>
          <cell r="T2264" t="e">
            <v>#N/A</v>
          </cell>
          <cell r="U2264" t="str">
            <v>CORE</v>
          </cell>
          <cell r="V2264" t="str">
            <v>A. Li</v>
          </cell>
          <cell r="W2264" t="e">
            <v>#N/A</v>
          </cell>
          <cell r="X2264" t="str">
            <v>First Commonwealth of MO, Inc</v>
          </cell>
          <cell r="Y2264" t="str">
            <v>Net Investment income</v>
          </cell>
          <cell r="Z2264" t="str">
            <v>04-Revenue</v>
          </cell>
          <cell r="AA2264" t="str">
            <v>R02</v>
          </cell>
        </row>
        <row r="2265">
          <cell r="A2265" t="str">
            <v>96426</v>
          </cell>
          <cell r="B2265" t="str">
            <v>3101500</v>
          </cell>
          <cell r="C2265" t="str">
            <v>Int Recd-Affil Bonds-Taxable</v>
          </cell>
          <cell r="D2265" t="str">
            <v>63610</v>
          </cell>
          <cell r="F2265">
            <v>0</v>
          </cell>
          <cell r="G2265" t="str">
            <v>C</v>
          </cell>
          <cell r="H2265">
            <v>1E-3</v>
          </cell>
          <cell r="I2265">
            <v>2006</v>
          </cell>
          <cell r="J2265">
            <v>0</v>
          </cell>
          <cell r="K2265" t="str">
            <v>Income Statement</v>
          </cell>
          <cell r="L2265" t="str">
            <v>1-Revenue</v>
          </cell>
          <cell r="M2265" t="str">
            <v>4 - Revenue-02 Net Investment Income</v>
          </cell>
          <cell r="N2265" t="e">
            <v>#N/A</v>
          </cell>
          <cell r="O2265" t="e">
            <v>#N/A</v>
          </cell>
          <cell r="P2265" t="str">
            <v>O25</v>
          </cell>
          <cell r="Q2265" t="str">
            <v>Net Investment Income Earned</v>
          </cell>
          <cell r="R2265" t="str">
            <v>Health</v>
          </cell>
          <cell r="S2265" t="str">
            <v>First Commonwealth</v>
          </cell>
          <cell r="T2265" t="e">
            <v>#N/A</v>
          </cell>
          <cell r="U2265" t="str">
            <v>CORE</v>
          </cell>
          <cell r="V2265" t="str">
            <v>A. Li</v>
          </cell>
          <cell r="W2265" t="e">
            <v>#N/A</v>
          </cell>
          <cell r="X2265" t="str">
            <v>First Commonwealth of MO, Inc</v>
          </cell>
          <cell r="Y2265" t="str">
            <v>Net Investment income</v>
          </cell>
          <cell r="Z2265" t="str">
            <v>04-Revenue</v>
          </cell>
          <cell r="AA2265" t="str">
            <v>R02</v>
          </cell>
        </row>
        <row r="2266">
          <cell r="A2266" t="str">
            <v>96426</v>
          </cell>
          <cell r="B2266" t="str">
            <v>1910050</v>
          </cell>
          <cell r="C2266" t="str">
            <v>Intercompany Amounts Due</v>
          </cell>
          <cell r="D2266">
            <v>0</v>
          </cell>
          <cell r="F2266" t="str">
            <v>96123</v>
          </cell>
          <cell r="G2266" t="str">
            <v>C</v>
          </cell>
          <cell r="H2266">
            <v>0</v>
          </cell>
          <cell r="I2266">
            <v>2006</v>
          </cell>
          <cell r="J2266">
            <v>0</v>
          </cell>
          <cell r="K2266" t="str">
            <v>Balance Sheet</v>
          </cell>
          <cell r="L2266" t="str">
            <v>Assets</v>
          </cell>
          <cell r="M2266" t="str">
            <v>1 - Assets-16 Other Assets</v>
          </cell>
          <cell r="N2266" t="e">
            <v>#N/A</v>
          </cell>
          <cell r="O2266" t="e">
            <v>#N/A</v>
          </cell>
          <cell r="P2266" t="str">
            <v>A21</v>
          </cell>
          <cell r="Q2266" t="str">
            <v>Receivables from Parent, Subsidiaries and Affiliates</v>
          </cell>
          <cell r="R2266" t="e">
            <v>#N/A</v>
          </cell>
          <cell r="S2266" t="e">
            <v>#N/A</v>
          </cell>
          <cell r="T2266" t="e">
            <v>#N/A</v>
          </cell>
          <cell r="U2266" t="str">
            <v>CORE</v>
          </cell>
          <cell r="V2266" t="str">
            <v>J.Vaughan</v>
          </cell>
          <cell r="W2266" t="str">
            <v>First Commonwealth Inc.</v>
          </cell>
          <cell r="X2266" t="str">
            <v>First Commonwealth of MO, Inc</v>
          </cell>
          <cell r="Y2266" t="str">
            <v>Amount Due to Guardian</v>
          </cell>
          <cell r="Z2266" t="str">
            <v>02-Liabilities</v>
          </cell>
          <cell r="AA2266" t="str">
            <v>L03</v>
          </cell>
        </row>
        <row r="2267">
          <cell r="A2267" t="str">
            <v>96426</v>
          </cell>
          <cell r="B2267" t="str">
            <v>1910050</v>
          </cell>
          <cell r="C2267" t="str">
            <v>Intercompany Amounts Due</v>
          </cell>
          <cell r="D2267">
            <v>0</v>
          </cell>
          <cell r="F2267" t="str">
            <v>96340</v>
          </cell>
          <cell r="G2267" t="str">
            <v>C</v>
          </cell>
          <cell r="H2267">
            <v>0</v>
          </cell>
          <cell r="I2267">
            <v>2006</v>
          </cell>
          <cell r="J2267">
            <v>0</v>
          </cell>
          <cell r="K2267" t="str">
            <v>Balance Sheet</v>
          </cell>
          <cell r="L2267" t="str">
            <v>Assets</v>
          </cell>
          <cell r="M2267" t="str">
            <v>1 - Assets-16 Other Assets</v>
          </cell>
          <cell r="N2267" t="e">
            <v>#N/A</v>
          </cell>
          <cell r="O2267" t="e">
            <v>#N/A</v>
          </cell>
          <cell r="P2267" t="str">
            <v>A21</v>
          </cell>
          <cell r="Q2267" t="str">
            <v>Receivables from Parent, Subsidiaries and Affiliates</v>
          </cell>
          <cell r="R2267" t="e">
            <v>#N/A</v>
          </cell>
          <cell r="S2267" t="e">
            <v>#N/A</v>
          </cell>
          <cell r="T2267" t="e">
            <v>#N/A</v>
          </cell>
          <cell r="U2267" t="str">
            <v>CORE</v>
          </cell>
          <cell r="V2267" t="str">
            <v>J.Vaughan</v>
          </cell>
          <cell r="W2267" t="str">
            <v>First Commonwealth LHSC of MI</v>
          </cell>
          <cell r="X2267" t="str">
            <v>First Commonwealth of MO, Inc</v>
          </cell>
          <cell r="Y2267" t="str">
            <v>Amount Due to Guardian</v>
          </cell>
          <cell r="Z2267" t="str">
            <v>02-Liabilities</v>
          </cell>
          <cell r="AA2267" t="str">
            <v>L03</v>
          </cell>
        </row>
        <row r="2268">
          <cell r="A2268" t="str">
            <v>96426</v>
          </cell>
          <cell r="B2268" t="str">
            <v>1910050</v>
          </cell>
          <cell r="C2268" t="str">
            <v>Intercompany Amounts Due</v>
          </cell>
          <cell r="D2268">
            <v>0</v>
          </cell>
          <cell r="F2268" t="str">
            <v>96360</v>
          </cell>
          <cell r="G2268" t="str">
            <v>C</v>
          </cell>
          <cell r="H2268">
            <v>2994.78</v>
          </cell>
          <cell r="I2268">
            <v>2006</v>
          </cell>
          <cell r="J2268">
            <v>0</v>
          </cell>
          <cell r="K2268" t="str">
            <v>Balance Sheet</v>
          </cell>
          <cell r="L2268" t="str">
            <v>Assets</v>
          </cell>
          <cell r="M2268" t="str">
            <v>1 - Assets-16 Other Assets</v>
          </cell>
          <cell r="N2268" t="e">
            <v>#N/A</v>
          </cell>
          <cell r="O2268" t="e">
            <v>#N/A</v>
          </cell>
          <cell r="P2268" t="str">
            <v>A21</v>
          </cell>
          <cell r="Q2268" t="str">
            <v>Receivables from Parent, Subsidiaries and Affiliates</v>
          </cell>
          <cell r="R2268" t="e">
            <v>#N/A</v>
          </cell>
          <cell r="S2268" t="e">
            <v>#N/A</v>
          </cell>
          <cell r="T2268" t="e">
            <v>#N/A</v>
          </cell>
          <cell r="U2268" t="str">
            <v>CORE</v>
          </cell>
          <cell r="V2268" t="str">
            <v>J.Vaughan</v>
          </cell>
          <cell r="W2268" t="str">
            <v>First Commonwealth of ILL, Inc</v>
          </cell>
          <cell r="X2268" t="str">
            <v>First Commonwealth of MO, Inc</v>
          </cell>
          <cell r="Y2268" t="str">
            <v>Amount Due to Guardian</v>
          </cell>
          <cell r="Z2268" t="str">
            <v>02-Liabilities</v>
          </cell>
          <cell r="AA2268" t="str">
            <v>L03</v>
          </cell>
        </row>
        <row r="2269">
          <cell r="A2269" t="str">
            <v>96426</v>
          </cell>
          <cell r="B2269" t="str">
            <v>1910050</v>
          </cell>
          <cell r="C2269" t="str">
            <v>Intercompany Amounts Due</v>
          </cell>
          <cell r="D2269">
            <v>0</v>
          </cell>
          <cell r="F2269" t="str">
            <v>96514</v>
          </cell>
          <cell r="G2269" t="str">
            <v>C</v>
          </cell>
          <cell r="H2269">
            <v>1196.58</v>
          </cell>
          <cell r="I2269">
            <v>2006</v>
          </cell>
          <cell r="J2269">
            <v>0</v>
          </cell>
          <cell r="K2269" t="str">
            <v>Balance Sheet</v>
          </cell>
          <cell r="L2269" t="str">
            <v>Assets</v>
          </cell>
          <cell r="M2269" t="str">
            <v>1 - Assets-16 Other Assets</v>
          </cell>
          <cell r="N2269" t="e">
            <v>#N/A</v>
          </cell>
          <cell r="O2269" t="e">
            <v>#N/A</v>
          </cell>
          <cell r="P2269" t="str">
            <v>A21</v>
          </cell>
          <cell r="Q2269" t="str">
            <v>Receivables from Parent, Subsidiaries and Affiliates</v>
          </cell>
          <cell r="R2269" t="e">
            <v>#N/A</v>
          </cell>
          <cell r="S2269" t="e">
            <v>#N/A</v>
          </cell>
          <cell r="T2269" t="e">
            <v>#N/A</v>
          </cell>
          <cell r="U2269" t="str">
            <v>CORE</v>
          </cell>
          <cell r="V2269" t="str">
            <v>J.Vaughan</v>
          </cell>
          <cell r="W2269" t="str">
            <v>First Commonwealth Ins. Co.</v>
          </cell>
          <cell r="X2269" t="str">
            <v>First Commonwealth of MO, Inc</v>
          </cell>
          <cell r="Y2269" t="str">
            <v>Amount Due to Guardian</v>
          </cell>
          <cell r="Z2269" t="str">
            <v>02-Liabilities</v>
          </cell>
          <cell r="AA2269" t="str">
            <v>L03</v>
          </cell>
        </row>
        <row r="2270">
          <cell r="A2270" t="str">
            <v>96426</v>
          </cell>
          <cell r="B2270" t="str">
            <v>4040115</v>
          </cell>
          <cell r="C2270" t="str">
            <v>Member Reimbursement</v>
          </cell>
          <cell r="D2270" t="str">
            <v>63610</v>
          </cell>
          <cell r="F2270">
            <v>0</v>
          </cell>
          <cell r="G2270" t="str">
            <v>C</v>
          </cell>
          <cell r="H2270">
            <v>0</v>
          </cell>
          <cell r="I2270">
            <v>2006</v>
          </cell>
          <cell r="J2270" t="str">
            <v>026</v>
          </cell>
          <cell r="K2270" t="str">
            <v>Income Statement</v>
          </cell>
          <cell r="L2270" t="str">
            <v>Expenses</v>
          </cell>
          <cell r="M2270" t="str">
            <v>5 - Expense-01 Policyholder Benefits</v>
          </cell>
          <cell r="N2270" t="str">
            <v>O13</v>
          </cell>
          <cell r="O2270" t="str">
            <v>Policyholder Benefits</v>
          </cell>
          <cell r="P2270" t="str">
            <v>O10</v>
          </cell>
          <cell r="Q2270" t="str">
            <v>Other Professional Services</v>
          </cell>
          <cell r="R2270" t="str">
            <v>Health</v>
          </cell>
          <cell r="S2270" t="str">
            <v>First Commonwealth</v>
          </cell>
          <cell r="T2270" t="e">
            <v>#N/A</v>
          </cell>
          <cell r="U2270" t="str">
            <v>CORE</v>
          </cell>
          <cell r="V2270" t="str">
            <v>A. Li</v>
          </cell>
          <cell r="W2270" t="e">
            <v>#N/A</v>
          </cell>
          <cell r="X2270" t="str">
            <v>First Commonwealth of MO, Inc</v>
          </cell>
          <cell r="Y2270" t="str">
            <v>Benefit and claims</v>
          </cell>
          <cell r="Z2270" t="str">
            <v>05-Expenses</v>
          </cell>
          <cell r="AA2270" t="str">
            <v>EX01</v>
          </cell>
        </row>
        <row r="2271">
          <cell r="A2271" t="str">
            <v>96426</v>
          </cell>
          <cell r="B2271" t="str">
            <v>4040115</v>
          </cell>
          <cell r="C2271" t="str">
            <v>Member Reimbursement</v>
          </cell>
          <cell r="D2271" t="str">
            <v>63610</v>
          </cell>
          <cell r="F2271" t="str">
            <v>96360</v>
          </cell>
          <cell r="G2271" t="str">
            <v>C</v>
          </cell>
          <cell r="H2271">
            <v>939</v>
          </cell>
          <cell r="I2271">
            <v>2006</v>
          </cell>
          <cell r="J2271" t="str">
            <v>026</v>
          </cell>
          <cell r="K2271" t="str">
            <v>Income Statement</v>
          </cell>
          <cell r="L2271" t="str">
            <v>Expenses</v>
          </cell>
          <cell r="M2271" t="str">
            <v>5 - Expense-01 Policyholder Benefits</v>
          </cell>
          <cell r="N2271" t="str">
            <v>O13</v>
          </cell>
          <cell r="O2271" t="str">
            <v>Policyholder Benefits</v>
          </cell>
          <cell r="P2271" t="str">
            <v>O10</v>
          </cell>
          <cell r="Q2271" t="str">
            <v>Other Professional Services</v>
          </cell>
          <cell r="R2271" t="str">
            <v>Health</v>
          </cell>
          <cell r="S2271" t="str">
            <v>First Commonwealth</v>
          </cell>
          <cell r="T2271" t="e">
            <v>#N/A</v>
          </cell>
          <cell r="U2271" t="str">
            <v>CORE</v>
          </cell>
          <cell r="V2271" t="str">
            <v>A. Li</v>
          </cell>
          <cell r="W2271" t="str">
            <v>First Commonwealth of ILL, Inc</v>
          </cell>
          <cell r="X2271" t="str">
            <v>First Commonwealth of MO, Inc</v>
          </cell>
          <cell r="Y2271" t="str">
            <v>Benefit and claims</v>
          </cell>
          <cell r="Z2271" t="str">
            <v>05-Expenses</v>
          </cell>
          <cell r="AA2271" t="str">
            <v>EX01</v>
          </cell>
        </row>
        <row r="2272">
          <cell r="A2272" t="str">
            <v>96426</v>
          </cell>
          <cell r="B2272" t="str">
            <v>4040117</v>
          </cell>
          <cell r="C2272" t="str">
            <v>Member Reimbursement-Emergency</v>
          </cell>
          <cell r="D2272" t="str">
            <v>63610</v>
          </cell>
          <cell r="F2272">
            <v>0</v>
          </cell>
          <cell r="G2272" t="str">
            <v>C</v>
          </cell>
          <cell r="H2272">
            <v>0</v>
          </cell>
          <cell r="I2272">
            <v>2006</v>
          </cell>
          <cell r="J2272" t="str">
            <v>026</v>
          </cell>
          <cell r="K2272" t="str">
            <v>Income Statement</v>
          </cell>
          <cell r="L2272" t="str">
            <v>Expenses</v>
          </cell>
          <cell r="M2272" t="str">
            <v>5 - Expense-01 Policyholder Benefits</v>
          </cell>
          <cell r="N2272" t="str">
            <v>O13</v>
          </cell>
          <cell r="O2272" t="str">
            <v>Policyholder Benefits</v>
          </cell>
          <cell r="P2272" t="str">
            <v>O10</v>
          </cell>
          <cell r="Q2272" t="str">
            <v>Other Professional Services</v>
          </cell>
          <cell r="R2272" t="str">
            <v>Health</v>
          </cell>
          <cell r="S2272" t="str">
            <v>First Commonwealth</v>
          </cell>
          <cell r="T2272" t="e">
            <v>#N/A</v>
          </cell>
          <cell r="U2272" t="str">
            <v>CORE</v>
          </cell>
          <cell r="V2272" t="str">
            <v>A. Li</v>
          </cell>
          <cell r="W2272" t="e">
            <v>#N/A</v>
          </cell>
          <cell r="X2272" t="str">
            <v>First Commonwealth of MO, Inc</v>
          </cell>
          <cell r="Y2272" t="str">
            <v>Benefit and claims</v>
          </cell>
          <cell r="Z2272" t="str">
            <v>05-Expenses</v>
          </cell>
          <cell r="AA2272" t="str">
            <v>EX01</v>
          </cell>
        </row>
        <row r="2273">
          <cell r="A2273" t="str">
            <v>96426</v>
          </cell>
          <cell r="B2273" t="str">
            <v>4040117</v>
          </cell>
          <cell r="C2273" t="str">
            <v>Member Reimbursement-Emergency</v>
          </cell>
          <cell r="D2273" t="str">
            <v>63610</v>
          </cell>
          <cell r="F2273" t="str">
            <v>96360</v>
          </cell>
          <cell r="G2273" t="str">
            <v>C</v>
          </cell>
          <cell r="H2273">
            <v>139.03</v>
          </cell>
          <cell r="I2273">
            <v>2006</v>
          </cell>
          <cell r="J2273" t="str">
            <v>026</v>
          </cell>
          <cell r="K2273" t="str">
            <v>Income Statement</v>
          </cell>
          <cell r="L2273" t="str">
            <v>Expenses</v>
          </cell>
          <cell r="M2273" t="str">
            <v>5 - Expense-01 Policyholder Benefits</v>
          </cell>
          <cell r="N2273" t="str">
            <v>O13</v>
          </cell>
          <cell r="O2273" t="str">
            <v>Policyholder Benefits</v>
          </cell>
          <cell r="P2273" t="str">
            <v>O10</v>
          </cell>
          <cell r="Q2273" t="str">
            <v>Other Professional Services</v>
          </cell>
          <cell r="R2273" t="str">
            <v>Health</v>
          </cell>
          <cell r="S2273" t="str">
            <v>First Commonwealth</v>
          </cell>
          <cell r="T2273" t="e">
            <v>#N/A</v>
          </cell>
          <cell r="U2273" t="str">
            <v>CORE</v>
          </cell>
          <cell r="V2273" t="str">
            <v>A. Li</v>
          </cell>
          <cell r="W2273" t="str">
            <v>First Commonwealth of ILL, Inc</v>
          </cell>
          <cell r="X2273" t="str">
            <v>First Commonwealth of MO, Inc</v>
          </cell>
          <cell r="Y2273" t="str">
            <v>Benefit and claims</v>
          </cell>
          <cell r="Z2273" t="str">
            <v>05-Expenses</v>
          </cell>
          <cell r="AA2273" t="str">
            <v>EX01</v>
          </cell>
        </row>
        <row r="2274">
          <cell r="A2274" t="str">
            <v>96426</v>
          </cell>
          <cell r="B2274" t="str">
            <v>4041163</v>
          </cell>
          <cell r="C2274" t="str">
            <v>Misc Healthcare Costs Non Cash</v>
          </cell>
          <cell r="D2274" t="str">
            <v>63610</v>
          </cell>
          <cell r="F2274" t="str">
            <v>96360</v>
          </cell>
          <cell r="G2274" t="str">
            <v>C</v>
          </cell>
          <cell r="H2274">
            <v>19402.189999999999</v>
          </cell>
          <cell r="I2274">
            <v>2006</v>
          </cell>
          <cell r="J2274" t="str">
            <v>026</v>
          </cell>
          <cell r="K2274" t="str">
            <v>Income Statement</v>
          </cell>
          <cell r="L2274" t="str">
            <v>Expenses</v>
          </cell>
          <cell r="M2274" t="str">
            <v>5 - Expense-01 Policyholder Benefits</v>
          </cell>
          <cell r="N2274" t="str">
            <v>O13</v>
          </cell>
          <cell r="O2274" t="str">
            <v>Policyholder Benefits</v>
          </cell>
          <cell r="P2274">
            <v>0</v>
          </cell>
          <cell r="Q2274">
            <v>0</v>
          </cell>
          <cell r="R2274" t="str">
            <v>Health</v>
          </cell>
          <cell r="S2274" t="str">
            <v>First Commonwealth</v>
          </cell>
          <cell r="T2274" t="str">
            <v>Reserve</v>
          </cell>
          <cell r="U2274" t="str">
            <v>CORE</v>
          </cell>
          <cell r="V2274" t="str">
            <v>D.Davis,AL</v>
          </cell>
          <cell r="W2274" t="str">
            <v>First Commonwealth of ILL, Inc</v>
          </cell>
          <cell r="X2274" t="str">
            <v>First Commonwealth of MO, Inc</v>
          </cell>
          <cell r="Y2274" t="str">
            <v>Benefit and claims</v>
          </cell>
          <cell r="Z2274" t="str">
            <v>05-Expenses</v>
          </cell>
          <cell r="AA2274" t="str">
            <v>EX01</v>
          </cell>
        </row>
        <row r="2275">
          <cell r="A2275" t="str">
            <v>96426</v>
          </cell>
          <cell r="B2275" t="str">
            <v>4738025</v>
          </cell>
          <cell r="C2275" t="str">
            <v>Misc Loss-Bank Reconcil Adjust</v>
          </cell>
          <cell r="D2275" t="str">
            <v>99999</v>
          </cell>
          <cell r="F2275">
            <v>0</v>
          </cell>
          <cell r="G2275" t="str">
            <v>C</v>
          </cell>
          <cell r="H2275">
            <v>2.74</v>
          </cell>
          <cell r="I2275">
            <v>2006</v>
          </cell>
          <cell r="J2275">
            <v>0</v>
          </cell>
          <cell r="K2275" t="str">
            <v>Income Statement</v>
          </cell>
          <cell r="L2275" t="str">
            <v>Expenses</v>
          </cell>
          <cell r="M2275" t="str">
            <v>5 - Expense-11 Other Expenses</v>
          </cell>
          <cell r="N2275" t="str">
            <v>O27</v>
          </cell>
          <cell r="O2275" t="str">
            <v>Aggregate Write-Ins for deductions</v>
          </cell>
          <cell r="P2275" t="str">
            <v>O21</v>
          </cell>
          <cell r="Q2275" t="str">
            <v>General Administrative Expenses</v>
          </cell>
          <cell r="R2275" t="str">
            <v>Health</v>
          </cell>
          <cell r="S2275" t="e">
            <v>#N/A</v>
          </cell>
          <cell r="T2275" t="e">
            <v>#N/A</v>
          </cell>
          <cell r="U2275" t="str">
            <v>CORE</v>
          </cell>
          <cell r="V2275" t="str">
            <v>M.Mitchell</v>
          </cell>
          <cell r="W2275" t="e">
            <v>#N/A</v>
          </cell>
          <cell r="X2275" t="str">
            <v>First Commonwealth of MO, Inc</v>
          </cell>
          <cell r="Y2275" t="str">
            <v>Other operating costs and expenses</v>
          </cell>
          <cell r="Z2275" t="str">
            <v>05-Expenses</v>
          </cell>
          <cell r="AA2275" t="str">
            <v>EX02</v>
          </cell>
        </row>
        <row r="2276">
          <cell r="A2276" t="str">
            <v>96426</v>
          </cell>
          <cell r="B2276" t="str">
            <v>4738200</v>
          </cell>
          <cell r="C2276" t="str">
            <v>Misc Loss-Unallocated</v>
          </cell>
          <cell r="D2276" t="str">
            <v>63615</v>
          </cell>
          <cell r="F2276">
            <v>0</v>
          </cell>
          <cell r="G2276" t="str">
            <v>C</v>
          </cell>
          <cell r="H2276">
            <v>1620.02</v>
          </cell>
          <cell r="I2276">
            <v>2006</v>
          </cell>
          <cell r="J2276" t="str">
            <v>014</v>
          </cell>
          <cell r="K2276" t="str">
            <v>Income Statement</v>
          </cell>
          <cell r="L2276" t="str">
            <v>Expenses</v>
          </cell>
          <cell r="M2276" t="str">
            <v>5 - Expense-11 Other Expenses</v>
          </cell>
          <cell r="N2276" t="str">
            <v>O27</v>
          </cell>
          <cell r="O2276" t="str">
            <v>Aggregate Write-Ins for deductions</v>
          </cell>
          <cell r="P2276" t="str">
            <v>O21</v>
          </cell>
          <cell r="Q2276" t="str">
            <v>General Administrative Expenses</v>
          </cell>
          <cell r="R2276" t="str">
            <v>Health</v>
          </cell>
          <cell r="S2276" t="str">
            <v>First Commonwealth</v>
          </cell>
          <cell r="T2276" t="e">
            <v>#N/A</v>
          </cell>
          <cell r="U2276" t="str">
            <v>CORE</v>
          </cell>
          <cell r="V2276" t="str">
            <v>D.Davis,AL</v>
          </cell>
          <cell r="W2276" t="e">
            <v>#N/A</v>
          </cell>
          <cell r="X2276" t="str">
            <v>First Commonwealth of MO, Inc</v>
          </cell>
          <cell r="Y2276" t="str">
            <v>Other operating costs and expenses</v>
          </cell>
          <cell r="Z2276" t="str">
            <v>05-Expenses</v>
          </cell>
          <cell r="AA2276" t="str">
            <v>EX02</v>
          </cell>
        </row>
        <row r="2277">
          <cell r="A2277" t="str">
            <v>96426</v>
          </cell>
          <cell r="B2277" t="str">
            <v>3400120</v>
          </cell>
          <cell r="C2277" t="str">
            <v>Miscellaneous Income</v>
          </cell>
          <cell r="D2277" t="str">
            <v>63200</v>
          </cell>
          <cell r="F2277">
            <v>0</v>
          </cell>
          <cell r="G2277" t="str">
            <v>C</v>
          </cell>
          <cell r="H2277">
            <v>0</v>
          </cell>
          <cell r="I2277">
            <v>2006</v>
          </cell>
          <cell r="J2277">
            <v>0</v>
          </cell>
          <cell r="K2277" t="str">
            <v>Income Statement</v>
          </cell>
          <cell r="L2277" t="str">
            <v>1-Revenue</v>
          </cell>
          <cell r="M2277" t="str">
            <v>4 - Revenue-06 Other Income</v>
          </cell>
          <cell r="N2277" t="str">
            <v>O08.3</v>
          </cell>
          <cell r="O2277" t="str">
            <v>Other Income</v>
          </cell>
          <cell r="P2277">
            <v>0</v>
          </cell>
          <cell r="Q2277">
            <v>0</v>
          </cell>
          <cell r="R2277" t="str">
            <v>Health</v>
          </cell>
          <cell r="S2277" t="str">
            <v>First Commonwealth</v>
          </cell>
          <cell r="T2277" t="e">
            <v>#N/A</v>
          </cell>
          <cell r="U2277" t="str">
            <v>CORE</v>
          </cell>
          <cell r="V2277" t="str">
            <v>A. Li</v>
          </cell>
          <cell r="W2277" t="e">
            <v>#N/A</v>
          </cell>
          <cell r="X2277" t="str">
            <v>First Commonwealth of MO, Inc</v>
          </cell>
          <cell r="Y2277" t="str">
            <v>Other Income</v>
          </cell>
          <cell r="Z2277" t="str">
            <v>04-Revenue</v>
          </cell>
          <cell r="AA2277" t="str">
            <v>R03</v>
          </cell>
        </row>
        <row r="2278">
          <cell r="A2278" t="str">
            <v>96426</v>
          </cell>
          <cell r="B2278" t="str">
            <v>4738005</v>
          </cell>
          <cell r="C2278" t="str">
            <v>Miscellaneous Loss Unalloc</v>
          </cell>
          <cell r="D2278" t="str">
            <v>63200</v>
          </cell>
          <cell r="F2278">
            <v>0</v>
          </cell>
          <cell r="G2278" t="str">
            <v>C</v>
          </cell>
          <cell r="H2278">
            <v>0</v>
          </cell>
          <cell r="I2278">
            <v>2006</v>
          </cell>
          <cell r="J2278">
            <v>0</v>
          </cell>
          <cell r="K2278" t="str">
            <v>Income Statement</v>
          </cell>
          <cell r="L2278" t="str">
            <v>Expenses</v>
          </cell>
          <cell r="M2278" t="str">
            <v>5 - Expense-11 Other Expenses</v>
          </cell>
          <cell r="N2278" t="str">
            <v>O27</v>
          </cell>
          <cell r="O2278" t="str">
            <v>Aggregate Write-Ins for deductions</v>
          </cell>
          <cell r="P2278" t="str">
            <v>O21</v>
          </cell>
          <cell r="Q2278" t="str">
            <v>General Administrative Expenses</v>
          </cell>
          <cell r="R2278" t="str">
            <v>Health</v>
          </cell>
          <cell r="S2278" t="str">
            <v>First Commonwealth</v>
          </cell>
          <cell r="T2278" t="e">
            <v>#N/A</v>
          </cell>
          <cell r="U2278" t="str">
            <v>CORE</v>
          </cell>
          <cell r="V2278" t="str">
            <v>D.Davis,AL</v>
          </cell>
          <cell r="W2278" t="e">
            <v>#N/A</v>
          </cell>
          <cell r="X2278" t="str">
            <v>First Commonwealth of MO, Inc</v>
          </cell>
          <cell r="Y2278" t="str">
            <v>Other operating costs and expenses</v>
          </cell>
          <cell r="Z2278" t="str">
            <v>05-Expenses</v>
          </cell>
          <cell r="AA2278" t="str">
            <v>EX02</v>
          </cell>
        </row>
        <row r="2279">
          <cell r="A2279" t="str">
            <v>96426</v>
          </cell>
          <cell r="B2279" t="str">
            <v>4738005</v>
          </cell>
          <cell r="C2279" t="str">
            <v>Miscellaneous Loss Unalloc</v>
          </cell>
          <cell r="D2279" t="str">
            <v>63610</v>
          </cell>
          <cell r="F2279">
            <v>0</v>
          </cell>
          <cell r="G2279" t="str">
            <v>C</v>
          </cell>
          <cell r="H2279">
            <v>-56.08</v>
          </cell>
          <cell r="I2279">
            <v>2006</v>
          </cell>
          <cell r="J2279">
            <v>0</v>
          </cell>
          <cell r="K2279" t="str">
            <v>Income Statement</v>
          </cell>
          <cell r="L2279" t="str">
            <v>Expenses</v>
          </cell>
          <cell r="M2279" t="str">
            <v>5 - Expense-11 Other Expenses</v>
          </cell>
          <cell r="N2279" t="str">
            <v>O27</v>
          </cell>
          <cell r="O2279" t="str">
            <v>Aggregate Write-Ins for deductions</v>
          </cell>
          <cell r="P2279" t="str">
            <v>O21</v>
          </cell>
          <cell r="Q2279" t="str">
            <v>General Administrative Expenses</v>
          </cell>
          <cell r="R2279" t="str">
            <v>Health</v>
          </cell>
          <cell r="S2279" t="str">
            <v>First Commonwealth</v>
          </cell>
          <cell r="T2279" t="e">
            <v>#N/A</v>
          </cell>
          <cell r="U2279" t="str">
            <v>CORE</v>
          </cell>
          <cell r="V2279" t="str">
            <v>D.Davis,AL</v>
          </cell>
          <cell r="W2279" t="e">
            <v>#N/A</v>
          </cell>
          <cell r="X2279" t="str">
            <v>First Commonwealth of MO, Inc</v>
          </cell>
          <cell r="Y2279" t="str">
            <v>Other operating costs and expenses</v>
          </cell>
          <cell r="Z2279" t="str">
            <v>05-Expenses</v>
          </cell>
          <cell r="AA2279" t="str">
            <v>EX02</v>
          </cell>
        </row>
        <row r="2280">
          <cell r="A2280" t="str">
            <v>96426</v>
          </cell>
          <cell r="B2280" t="str">
            <v>4738005</v>
          </cell>
          <cell r="C2280" t="str">
            <v>Miscellaneous Loss Unalloc</v>
          </cell>
          <cell r="D2280" t="str">
            <v>63615</v>
          </cell>
          <cell r="F2280">
            <v>0</v>
          </cell>
          <cell r="G2280" t="str">
            <v>C</v>
          </cell>
          <cell r="H2280">
            <v>-164.52</v>
          </cell>
          <cell r="I2280">
            <v>2006</v>
          </cell>
          <cell r="J2280">
            <v>0</v>
          </cell>
          <cell r="K2280" t="str">
            <v>Income Statement</v>
          </cell>
          <cell r="L2280" t="str">
            <v>Expenses</v>
          </cell>
          <cell r="M2280" t="str">
            <v>5 - Expense-11 Other Expenses</v>
          </cell>
          <cell r="N2280" t="str">
            <v>O27</v>
          </cell>
          <cell r="O2280" t="str">
            <v>Aggregate Write-Ins for deductions</v>
          </cell>
          <cell r="P2280" t="str">
            <v>O21</v>
          </cell>
          <cell r="Q2280" t="str">
            <v>General Administrative Expenses</v>
          </cell>
          <cell r="R2280" t="str">
            <v>Health</v>
          </cell>
          <cell r="S2280" t="str">
            <v>First Commonwealth</v>
          </cell>
          <cell r="T2280" t="e">
            <v>#N/A</v>
          </cell>
          <cell r="U2280" t="str">
            <v>CORE</v>
          </cell>
          <cell r="V2280" t="str">
            <v>D.Davis,AL</v>
          </cell>
          <cell r="W2280" t="e">
            <v>#N/A</v>
          </cell>
          <cell r="X2280" t="str">
            <v>First Commonwealth of MO, Inc</v>
          </cell>
          <cell r="Y2280" t="str">
            <v>Other operating costs and expenses</v>
          </cell>
          <cell r="Z2280" t="str">
            <v>05-Expenses</v>
          </cell>
          <cell r="AA2280" t="str">
            <v>EX02</v>
          </cell>
        </row>
        <row r="2281">
          <cell r="A2281" t="str">
            <v>96426</v>
          </cell>
          <cell r="B2281" t="str">
            <v>4406600</v>
          </cell>
          <cell r="C2281" t="str">
            <v>Office Supplies</v>
          </cell>
          <cell r="D2281" t="str">
            <v>63200</v>
          </cell>
          <cell r="F2281">
            <v>0</v>
          </cell>
          <cell r="G2281" t="str">
            <v>C</v>
          </cell>
          <cell r="H2281">
            <v>65.75</v>
          </cell>
          <cell r="I2281">
            <v>2006</v>
          </cell>
          <cell r="J2281" t="str">
            <v>026</v>
          </cell>
          <cell r="K2281" t="str">
            <v>Income Statement</v>
          </cell>
          <cell r="L2281" t="str">
            <v>Expenses</v>
          </cell>
          <cell r="M2281" t="str">
            <v>5 - Expense-05 Home Office Expenses</v>
          </cell>
          <cell r="N2281" t="str">
            <v>O23</v>
          </cell>
          <cell r="O2281" t="str">
            <v>General &amp; Investment Expenses</v>
          </cell>
          <cell r="P2281" t="str">
            <v>O21</v>
          </cell>
          <cell r="Q2281" t="str">
            <v>General Administrative Expenses</v>
          </cell>
          <cell r="R2281" t="str">
            <v>Health</v>
          </cell>
          <cell r="S2281" t="str">
            <v>First Commonwealth</v>
          </cell>
          <cell r="T2281" t="e">
            <v>#N/A</v>
          </cell>
          <cell r="U2281" t="str">
            <v>CORE</v>
          </cell>
          <cell r="V2281" t="str">
            <v>HO Exp Acct</v>
          </cell>
          <cell r="W2281" t="e">
            <v>#N/A</v>
          </cell>
          <cell r="X2281" t="str">
            <v>First Commonwealth of MO, Inc</v>
          </cell>
          <cell r="Y2281" t="str">
            <v>Other operating costs and expenses</v>
          </cell>
          <cell r="Z2281" t="str">
            <v>05-Expenses</v>
          </cell>
          <cell r="AA2281" t="str">
            <v>EX02</v>
          </cell>
        </row>
        <row r="2282">
          <cell r="A2282" t="str">
            <v>96426</v>
          </cell>
          <cell r="B2282" t="str">
            <v>3010000</v>
          </cell>
          <cell r="C2282" t="str">
            <v>Prem 1st Yr Cash Direct</v>
          </cell>
          <cell r="D2282" t="str">
            <v>63610</v>
          </cell>
          <cell r="F2282">
            <v>0</v>
          </cell>
          <cell r="G2282" t="str">
            <v>C</v>
          </cell>
          <cell r="H2282">
            <v>244.86</v>
          </cell>
          <cell r="I2282">
            <v>2006</v>
          </cell>
          <cell r="J2282" t="str">
            <v>014</v>
          </cell>
          <cell r="K2282" t="str">
            <v>Income Statement</v>
          </cell>
          <cell r="L2282" t="str">
            <v>1-Revenue</v>
          </cell>
          <cell r="M2282" t="str">
            <v>4 - Revenue-01 Premiums</v>
          </cell>
          <cell r="N2282" t="str">
            <v>O01</v>
          </cell>
          <cell r="O2282" t="str">
            <v>Premiums &amp; Annuity Considerations</v>
          </cell>
          <cell r="P2282" t="str">
            <v>O02</v>
          </cell>
          <cell r="Q2282" t="str">
            <v>Net Premium Income</v>
          </cell>
          <cell r="R2282" t="str">
            <v>Health</v>
          </cell>
          <cell r="S2282" t="str">
            <v>First Commonwealth</v>
          </cell>
          <cell r="T2282" t="e">
            <v>#N/A</v>
          </cell>
          <cell r="U2282" t="str">
            <v>CORE</v>
          </cell>
          <cell r="V2282" t="str">
            <v>J.Vaughan</v>
          </cell>
          <cell r="W2282" t="e">
            <v>#N/A</v>
          </cell>
          <cell r="X2282" t="str">
            <v>First Commonwealth of MO, Inc</v>
          </cell>
          <cell r="Y2282" t="str">
            <v>Premiums</v>
          </cell>
          <cell r="Z2282" t="str">
            <v>04-Revenue</v>
          </cell>
          <cell r="AA2282" t="str">
            <v>R01</v>
          </cell>
        </row>
        <row r="2283">
          <cell r="A2283" t="str">
            <v>96426</v>
          </cell>
          <cell r="B2283" t="str">
            <v>3010000</v>
          </cell>
          <cell r="C2283" t="str">
            <v>Prem 1st Yr Cash Direct</v>
          </cell>
          <cell r="D2283" t="str">
            <v>63610</v>
          </cell>
          <cell r="F2283">
            <v>0</v>
          </cell>
          <cell r="G2283" t="str">
            <v>C</v>
          </cell>
          <cell r="H2283">
            <v>-8860.42</v>
          </cell>
          <cell r="I2283">
            <v>2006</v>
          </cell>
          <cell r="J2283" t="str">
            <v>026</v>
          </cell>
          <cell r="K2283" t="str">
            <v>Income Statement</v>
          </cell>
          <cell r="L2283" t="str">
            <v>1-Revenue</v>
          </cell>
          <cell r="M2283" t="str">
            <v>4 - Revenue-01 Premiums</v>
          </cell>
          <cell r="N2283" t="str">
            <v>O01</v>
          </cell>
          <cell r="O2283" t="str">
            <v>Premiums &amp; Annuity Considerations</v>
          </cell>
          <cell r="P2283" t="str">
            <v>O02</v>
          </cell>
          <cell r="Q2283" t="str">
            <v>Net Premium Income</v>
          </cell>
          <cell r="R2283" t="str">
            <v>Health</v>
          </cell>
          <cell r="S2283" t="str">
            <v>First Commonwealth</v>
          </cell>
          <cell r="T2283" t="e">
            <v>#N/A</v>
          </cell>
          <cell r="U2283" t="str">
            <v>CORE</v>
          </cell>
          <cell r="V2283" t="str">
            <v>J.Vaughan</v>
          </cell>
          <cell r="W2283" t="e">
            <v>#N/A</v>
          </cell>
          <cell r="X2283" t="str">
            <v>First Commonwealth of MO, Inc</v>
          </cell>
          <cell r="Y2283" t="str">
            <v>Premiums</v>
          </cell>
          <cell r="Z2283" t="str">
            <v>04-Revenue</v>
          </cell>
          <cell r="AA2283" t="str">
            <v>R01</v>
          </cell>
        </row>
        <row r="2284">
          <cell r="A2284" t="str">
            <v>96426</v>
          </cell>
          <cell r="B2284" t="str">
            <v>3010000</v>
          </cell>
          <cell r="C2284" t="str">
            <v>Prem 1st Yr Cash Direct</v>
          </cell>
          <cell r="D2284" t="str">
            <v>63610</v>
          </cell>
          <cell r="F2284">
            <v>0</v>
          </cell>
          <cell r="G2284" t="str">
            <v>C</v>
          </cell>
          <cell r="H2284">
            <v>2227.37</v>
          </cell>
          <cell r="I2284">
            <v>2006</v>
          </cell>
          <cell r="J2284" t="str">
            <v>033</v>
          </cell>
          <cell r="K2284" t="str">
            <v>Income Statement</v>
          </cell>
          <cell r="L2284" t="str">
            <v>1-Revenue</v>
          </cell>
          <cell r="M2284" t="str">
            <v>4 - Revenue-01 Premiums</v>
          </cell>
          <cell r="N2284" t="str">
            <v>O01</v>
          </cell>
          <cell r="O2284" t="str">
            <v>Premiums &amp; Annuity Considerations</v>
          </cell>
          <cell r="P2284" t="str">
            <v>O02</v>
          </cell>
          <cell r="Q2284" t="str">
            <v>Net Premium Income</v>
          </cell>
          <cell r="R2284" t="str">
            <v>Health</v>
          </cell>
          <cell r="S2284" t="str">
            <v>First Commonwealth</v>
          </cell>
          <cell r="T2284" t="e">
            <v>#N/A</v>
          </cell>
          <cell r="U2284" t="str">
            <v>CORE</v>
          </cell>
          <cell r="V2284" t="str">
            <v>J.Vaughan</v>
          </cell>
          <cell r="W2284" t="e">
            <v>#N/A</v>
          </cell>
          <cell r="X2284" t="str">
            <v>First Commonwealth of MO, Inc</v>
          </cell>
          <cell r="Y2284" t="str">
            <v>Premiums</v>
          </cell>
          <cell r="Z2284" t="str">
            <v>04-Revenue</v>
          </cell>
          <cell r="AA2284" t="str">
            <v>R01</v>
          </cell>
        </row>
        <row r="2285">
          <cell r="A2285" t="str">
            <v>96426</v>
          </cell>
          <cell r="B2285" t="str">
            <v>3010000</v>
          </cell>
          <cell r="C2285" t="str">
            <v>Prem 1st Yr Cash Direct</v>
          </cell>
          <cell r="D2285" t="str">
            <v>63610</v>
          </cell>
          <cell r="F2285">
            <v>0</v>
          </cell>
          <cell r="G2285" t="str">
            <v>C</v>
          </cell>
          <cell r="H2285">
            <v>298.68</v>
          </cell>
          <cell r="I2285">
            <v>2006</v>
          </cell>
          <cell r="J2285" t="str">
            <v>034</v>
          </cell>
          <cell r="K2285" t="str">
            <v>Income Statement</v>
          </cell>
          <cell r="L2285" t="str">
            <v>1-Revenue</v>
          </cell>
          <cell r="M2285" t="str">
            <v>4 - Revenue-01 Premiums</v>
          </cell>
          <cell r="N2285" t="str">
            <v>O01</v>
          </cell>
          <cell r="O2285" t="str">
            <v>Premiums &amp; Annuity Considerations</v>
          </cell>
          <cell r="P2285" t="str">
            <v>O02</v>
          </cell>
          <cell r="Q2285" t="str">
            <v>Net Premium Income</v>
          </cell>
          <cell r="R2285" t="str">
            <v>Health</v>
          </cell>
          <cell r="S2285" t="str">
            <v>First Commonwealth</v>
          </cell>
          <cell r="T2285" t="e">
            <v>#N/A</v>
          </cell>
          <cell r="U2285" t="str">
            <v>CORE</v>
          </cell>
          <cell r="V2285" t="str">
            <v>J.Vaughan</v>
          </cell>
          <cell r="W2285" t="e">
            <v>#N/A</v>
          </cell>
          <cell r="X2285" t="str">
            <v>First Commonwealth of MO, Inc</v>
          </cell>
          <cell r="Y2285" t="str">
            <v>Premiums</v>
          </cell>
          <cell r="Z2285" t="str">
            <v>04-Revenue</v>
          </cell>
          <cell r="AA2285" t="str">
            <v>R01</v>
          </cell>
        </row>
        <row r="2286">
          <cell r="A2286" t="str">
            <v>96426</v>
          </cell>
          <cell r="B2286" t="str">
            <v>3010000</v>
          </cell>
          <cell r="C2286" t="str">
            <v>Prem 1st Yr Cash Direct</v>
          </cell>
          <cell r="D2286" t="str">
            <v>63610</v>
          </cell>
          <cell r="F2286">
            <v>0</v>
          </cell>
          <cell r="G2286" t="str">
            <v>C</v>
          </cell>
          <cell r="H2286">
            <v>6089.51</v>
          </cell>
          <cell r="I2286">
            <v>2006</v>
          </cell>
          <cell r="J2286" t="str">
            <v>044</v>
          </cell>
          <cell r="K2286" t="str">
            <v>Income Statement</v>
          </cell>
          <cell r="L2286" t="str">
            <v>1-Revenue</v>
          </cell>
          <cell r="M2286" t="str">
            <v>4 - Revenue-01 Premiums</v>
          </cell>
          <cell r="N2286" t="str">
            <v>O01</v>
          </cell>
          <cell r="O2286" t="str">
            <v>Premiums &amp; Annuity Considerations</v>
          </cell>
          <cell r="P2286" t="str">
            <v>O02</v>
          </cell>
          <cell r="Q2286" t="str">
            <v>Net Premium Income</v>
          </cell>
          <cell r="R2286" t="str">
            <v>Health</v>
          </cell>
          <cell r="S2286" t="str">
            <v>First Commonwealth</v>
          </cell>
          <cell r="T2286" t="e">
            <v>#N/A</v>
          </cell>
          <cell r="U2286" t="str">
            <v>CORE</v>
          </cell>
          <cell r="V2286" t="str">
            <v>J.Vaughan</v>
          </cell>
          <cell r="W2286" t="e">
            <v>#N/A</v>
          </cell>
          <cell r="X2286" t="str">
            <v>First Commonwealth of MO, Inc</v>
          </cell>
          <cell r="Y2286" t="str">
            <v>Premiums</v>
          </cell>
          <cell r="Z2286" t="str">
            <v>04-Revenue</v>
          </cell>
          <cell r="AA2286" t="str">
            <v>R01</v>
          </cell>
        </row>
        <row r="2287">
          <cell r="A2287" t="str">
            <v>96426</v>
          </cell>
          <cell r="B2287" t="str">
            <v>3010000</v>
          </cell>
          <cell r="C2287" t="str">
            <v>Prem 1st Yr Cash Direct</v>
          </cell>
          <cell r="D2287" t="str">
            <v>63610</v>
          </cell>
          <cell r="F2287" t="str">
            <v>00077</v>
          </cell>
          <cell r="G2287" t="str">
            <v>C</v>
          </cell>
          <cell r="H2287">
            <v>-244.86</v>
          </cell>
          <cell r="I2287">
            <v>2006</v>
          </cell>
          <cell r="J2287" t="str">
            <v>014</v>
          </cell>
          <cell r="K2287" t="str">
            <v>Income Statement</v>
          </cell>
          <cell r="L2287" t="str">
            <v>1-Revenue</v>
          </cell>
          <cell r="M2287" t="str">
            <v>4 - Revenue-01 Premiums</v>
          </cell>
          <cell r="N2287" t="str">
            <v>O01</v>
          </cell>
          <cell r="O2287" t="str">
            <v>Premiums &amp; Annuity Considerations</v>
          </cell>
          <cell r="P2287" t="str">
            <v>O02</v>
          </cell>
          <cell r="Q2287" t="str">
            <v>Net Premium Income</v>
          </cell>
          <cell r="R2287" t="str">
            <v>Health</v>
          </cell>
          <cell r="S2287" t="str">
            <v>First Commonwealth</v>
          </cell>
          <cell r="T2287" t="e">
            <v>#N/A</v>
          </cell>
          <cell r="U2287" t="str">
            <v>CORE</v>
          </cell>
          <cell r="V2287" t="str">
            <v>J.Vaughan</v>
          </cell>
          <cell r="W2287" t="str">
            <v>Guardian Life Insurance Co.</v>
          </cell>
          <cell r="X2287" t="str">
            <v>First Commonwealth of MO, Inc</v>
          </cell>
          <cell r="Y2287" t="str">
            <v>Premiums</v>
          </cell>
          <cell r="Z2287" t="str">
            <v>04-Revenue</v>
          </cell>
          <cell r="AA2287" t="str">
            <v>R01</v>
          </cell>
        </row>
        <row r="2288">
          <cell r="A2288" t="str">
            <v>96426</v>
          </cell>
          <cell r="B2288" t="str">
            <v>3010000</v>
          </cell>
          <cell r="C2288" t="str">
            <v>Prem 1st Yr Cash Direct</v>
          </cell>
          <cell r="D2288" t="str">
            <v>63610</v>
          </cell>
          <cell r="F2288" t="str">
            <v>00077</v>
          </cell>
          <cell r="G2288" t="str">
            <v>C</v>
          </cell>
          <cell r="H2288">
            <v>-183312.09</v>
          </cell>
          <cell r="I2288">
            <v>2006</v>
          </cell>
          <cell r="J2288" t="str">
            <v>026</v>
          </cell>
          <cell r="K2288" t="str">
            <v>Income Statement</v>
          </cell>
          <cell r="L2288" t="str">
            <v>1-Revenue</v>
          </cell>
          <cell r="M2288" t="str">
            <v>4 - Revenue-01 Premiums</v>
          </cell>
          <cell r="N2288" t="str">
            <v>O01</v>
          </cell>
          <cell r="O2288" t="str">
            <v>Premiums &amp; Annuity Considerations</v>
          </cell>
          <cell r="P2288" t="str">
            <v>O02</v>
          </cell>
          <cell r="Q2288" t="str">
            <v>Net Premium Income</v>
          </cell>
          <cell r="R2288" t="str">
            <v>Health</v>
          </cell>
          <cell r="S2288" t="str">
            <v>First Commonwealth</v>
          </cell>
          <cell r="T2288" t="e">
            <v>#N/A</v>
          </cell>
          <cell r="U2288" t="str">
            <v>CORE</v>
          </cell>
          <cell r="V2288" t="str">
            <v>J.Vaughan</v>
          </cell>
          <cell r="W2288" t="str">
            <v>Guardian Life Insurance Co.</v>
          </cell>
          <cell r="X2288" t="str">
            <v>First Commonwealth of MO, Inc</v>
          </cell>
          <cell r="Y2288" t="str">
            <v>Premiums</v>
          </cell>
          <cell r="Z2288" t="str">
            <v>04-Revenue</v>
          </cell>
          <cell r="AA2288" t="str">
            <v>R01</v>
          </cell>
        </row>
        <row r="2289">
          <cell r="A2289" t="str">
            <v>96426</v>
          </cell>
          <cell r="B2289" t="str">
            <v>3010000</v>
          </cell>
          <cell r="C2289" t="str">
            <v>Prem 1st Yr Cash Direct</v>
          </cell>
          <cell r="D2289" t="str">
            <v>63610</v>
          </cell>
          <cell r="F2289" t="str">
            <v>00077</v>
          </cell>
          <cell r="G2289" t="str">
            <v>C</v>
          </cell>
          <cell r="H2289">
            <v>-2227.37</v>
          </cell>
          <cell r="I2289">
            <v>2006</v>
          </cell>
          <cell r="J2289" t="str">
            <v>033</v>
          </cell>
          <cell r="K2289" t="str">
            <v>Income Statement</v>
          </cell>
          <cell r="L2289" t="str">
            <v>1-Revenue</v>
          </cell>
          <cell r="M2289" t="str">
            <v>4 - Revenue-01 Premiums</v>
          </cell>
          <cell r="N2289" t="str">
            <v>O01</v>
          </cell>
          <cell r="O2289" t="str">
            <v>Premiums &amp; Annuity Considerations</v>
          </cell>
          <cell r="P2289" t="str">
            <v>O02</v>
          </cell>
          <cell r="Q2289" t="str">
            <v>Net Premium Income</v>
          </cell>
          <cell r="R2289" t="str">
            <v>Health</v>
          </cell>
          <cell r="S2289" t="str">
            <v>First Commonwealth</v>
          </cell>
          <cell r="T2289" t="e">
            <v>#N/A</v>
          </cell>
          <cell r="U2289" t="str">
            <v>CORE</v>
          </cell>
          <cell r="V2289" t="str">
            <v>J.Vaughan</v>
          </cell>
          <cell r="W2289" t="str">
            <v>Guardian Life Insurance Co.</v>
          </cell>
          <cell r="X2289" t="str">
            <v>First Commonwealth of MO, Inc</v>
          </cell>
          <cell r="Y2289" t="str">
            <v>Premiums</v>
          </cell>
          <cell r="Z2289" t="str">
            <v>04-Revenue</v>
          </cell>
          <cell r="AA2289" t="str">
            <v>R01</v>
          </cell>
        </row>
        <row r="2290">
          <cell r="A2290" t="str">
            <v>96426</v>
          </cell>
          <cell r="B2290" t="str">
            <v>3010000</v>
          </cell>
          <cell r="C2290" t="str">
            <v>Prem 1st Yr Cash Direct</v>
          </cell>
          <cell r="D2290" t="str">
            <v>63610</v>
          </cell>
          <cell r="F2290" t="str">
            <v>00077</v>
          </cell>
          <cell r="G2290" t="str">
            <v>C</v>
          </cell>
          <cell r="H2290">
            <v>-298.68</v>
          </cell>
          <cell r="I2290">
            <v>2006</v>
          </cell>
          <cell r="J2290" t="str">
            <v>034</v>
          </cell>
          <cell r="K2290" t="str">
            <v>Income Statement</v>
          </cell>
          <cell r="L2290" t="str">
            <v>1-Revenue</v>
          </cell>
          <cell r="M2290" t="str">
            <v>4 - Revenue-01 Premiums</v>
          </cell>
          <cell r="N2290" t="str">
            <v>O01</v>
          </cell>
          <cell r="O2290" t="str">
            <v>Premiums &amp; Annuity Considerations</v>
          </cell>
          <cell r="P2290" t="str">
            <v>O02</v>
          </cell>
          <cell r="Q2290" t="str">
            <v>Net Premium Income</v>
          </cell>
          <cell r="R2290" t="str">
            <v>Health</v>
          </cell>
          <cell r="S2290" t="str">
            <v>First Commonwealth</v>
          </cell>
          <cell r="T2290" t="e">
            <v>#N/A</v>
          </cell>
          <cell r="U2290" t="str">
            <v>CORE</v>
          </cell>
          <cell r="V2290" t="str">
            <v>J.Vaughan</v>
          </cell>
          <cell r="W2290" t="str">
            <v>Guardian Life Insurance Co.</v>
          </cell>
          <cell r="X2290" t="str">
            <v>First Commonwealth of MO, Inc</v>
          </cell>
          <cell r="Y2290" t="str">
            <v>Premiums</v>
          </cell>
          <cell r="Z2290" t="str">
            <v>04-Revenue</v>
          </cell>
          <cell r="AA2290" t="str">
            <v>R01</v>
          </cell>
        </row>
        <row r="2291">
          <cell r="A2291" t="str">
            <v>96426</v>
          </cell>
          <cell r="B2291" t="str">
            <v>3010000</v>
          </cell>
          <cell r="C2291" t="str">
            <v>Prem 1st Yr Cash Direct</v>
          </cell>
          <cell r="D2291" t="str">
            <v>63610</v>
          </cell>
          <cell r="F2291" t="str">
            <v>00077</v>
          </cell>
          <cell r="G2291" t="str">
            <v>C</v>
          </cell>
          <cell r="H2291">
            <v>-6089.51</v>
          </cell>
          <cell r="I2291">
            <v>2006</v>
          </cell>
          <cell r="J2291" t="str">
            <v>044</v>
          </cell>
          <cell r="K2291" t="str">
            <v>Income Statement</v>
          </cell>
          <cell r="L2291" t="str">
            <v>1-Revenue</v>
          </cell>
          <cell r="M2291" t="str">
            <v>4 - Revenue-01 Premiums</v>
          </cell>
          <cell r="N2291" t="str">
            <v>O01</v>
          </cell>
          <cell r="O2291" t="str">
            <v>Premiums &amp; Annuity Considerations</v>
          </cell>
          <cell r="P2291" t="str">
            <v>O02</v>
          </cell>
          <cell r="Q2291" t="str">
            <v>Net Premium Income</v>
          </cell>
          <cell r="R2291" t="str">
            <v>Health</v>
          </cell>
          <cell r="S2291" t="str">
            <v>First Commonwealth</v>
          </cell>
          <cell r="T2291" t="e">
            <v>#N/A</v>
          </cell>
          <cell r="U2291" t="str">
            <v>CORE</v>
          </cell>
          <cell r="V2291" t="str">
            <v>J.Vaughan</v>
          </cell>
          <cell r="W2291" t="str">
            <v>Guardian Life Insurance Co.</v>
          </cell>
          <cell r="X2291" t="str">
            <v>First Commonwealth of MO, Inc</v>
          </cell>
          <cell r="Y2291" t="str">
            <v>Premiums</v>
          </cell>
          <cell r="Z2291" t="str">
            <v>04-Revenue</v>
          </cell>
          <cell r="AA2291" t="str">
            <v>R01</v>
          </cell>
        </row>
        <row r="2292">
          <cell r="A2292" t="str">
            <v>96426</v>
          </cell>
          <cell r="B2292" t="str">
            <v>3010000</v>
          </cell>
          <cell r="C2292" t="str">
            <v>Prem 1st Yr Cash Direct</v>
          </cell>
          <cell r="D2292" t="str">
            <v>63615</v>
          </cell>
          <cell r="F2292">
            <v>0</v>
          </cell>
          <cell r="G2292" t="str">
            <v>C</v>
          </cell>
          <cell r="H2292">
            <v>-53882.29</v>
          </cell>
          <cell r="I2292">
            <v>2006</v>
          </cell>
          <cell r="J2292" t="str">
            <v>026</v>
          </cell>
          <cell r="K2292" t="str">
            <v>Income Statement</v>
          </cell>
          <cell r="L2292" t="str">
            <v>1-Revenue</v>
          </cell>
          <cell r="M2292" t="str">
            <v>4 - Revenue-01 Premiums</v>
          </cell>
          <cell r="N2292" t="str">
            <v>O01</v>
          </cell>
          <cell r="O2292" t="str">
            <v>Premiums &amp; Annuity Considerations</v>
          </cell>
          <cell r="P2292" t="str">
            <v>O02</v>
          </cell>
          <cell r="Q2292" t="str">
            <v>Net Premium Income</v>
          </cell>
          <cell r="R2292" t="str">
            <v>Health</v>
          </cell>
          <cell r="S2292" t="str">
            <v>First Commonwealth</v>
          </cell>
          <cell r="T2292" t="e">
            <v>#N/A</v>
          </cell>
          <cell r="U2292" t="str">
            <v>CORE</v>
          </cell>
          <cell r="V2292" t="str">
            <v>J.Vaughan</v>
          </cell>
          <cell r="W2292" t="e">
            <v>#N/A</v>
          </cell>
          <cell r="X2292" t="str">
            <v>First Commonwealth of MO, Inc</v>
          </cell>
          <cell r="Y2292" t="str">
            <v>Premiums</v>
          </cell>
          <cell r="Z2292" t="str">
            <v>04-Revenue</v>
          </cell>
          <cell r="AA2292" t="str">
            <v>R01</v>
          </cell>
        </row>
        <row r="2293">
          <cell r="A2293" t="str">
            <v>96426</v>
          </cell>
          <cell r="B2293" t="str">
            <v>3010000</v>
          </cell>
          <cell r="C2293" t="str">
            <v>Prem 1st Yr Cash Direct</v>
          </cell>
          <cell r="D2293" t="str">
            <v>63615</v>
          </cell>
          <cell r="F2293">
            <v>0</v>
          </cell>
          <cell r="G2293" t="str">
            <v>C</v>
          </cell>
          <cell r="H2293">
            <v>9290.5499999999993</v>
          </cell>
          <cell r="I2293">
            <v>2006</v>
          </cell>
          <cell r="J2293" t="str">
            <v>033</v>
          </cell>
          <cell r="K2293" t="str">
            <v>Income Statement</v>
          </cell>
          <cell r="L2293" t="str">
            <v>1-Revenue</v>
          </cell>
          <cell r="M2293" t="str">
            <v>4 - Revenue-01 Premiums</v>
          </cell>
          <cell r="N2293" t="str">
            <v>O01</v>
          </cell>
          <cell r="O2293" t="str">
            <v>Premiums &amp; Annuity Considerations</v>
          </cell>
          <cell r="P2293" t="str">
            <v>O02</v>
          </cell>
          <cell r="Q2293" t="str">
            <v>Net Premium Income</v>
          </cell>
          <cell r="R2293" t="str">
            <v>Health</v>
          </cell>
          <cell r="S2293" t="str">
            <v>First Commonwealth</v>
          </cell>
          <cell r="T2293" t="e">
            <v>#N/A</v>
          </cell>
          <cell r="U2293" t="str">
            <v>CORE</v>
          </cell>
          <cell r="V2293" t="str">
            <v>J.Vaughan</v>
          </cell>
          <cell r="W2293" t="e">
            <v>#N/A</v>
          </cell>
          <cell r="X2293" t="str">
            <v>First Commonwealth of MO, Inc</v>
          </cell>
          <cell r="Y2293" t="str">
            <v>Premiums</v>
          </cell>
          <cell r="Z2293" t="str">
            <v>04-Revenue</v>
          </cell>
          <cell r="AA2293" t="str">
            <v>R01</v>
          </cell>
        </row>
        <row r="2294">
          <cell r="A2294" t="str">
            <v>96426</v>
          </cell>
          <cell r="B2294" t="str">
            <v>3010000</v>
          </cell>
          <cell r="C2294" t="str">
            <v>Prem 1st Yr Cash Direct</v>
          </cell>
          <cell r="D2294" t="str">
            <v>63615</v>
          </cell>
          <cell r="F2294">
            <v>0</v>
          </cell>
          <cell r="G2294" t="str">
            <v>C</v>
          </cell>
          <cell r="H2294">
            <v>44591.74</v>
          </cell>
          <cell r="I2294">
            <v>2006</v>
          </cell>
          <cell r="J2294" t="str">
            <v>034</v>
          </cell>
          <cell r="K2294" t="str">
            <v>Income Statement</v>
          </cell>
          <cell r="L2294" t="str">
            <v>1-Revenue</v>
          </cell>
          <cell r="M2294" t="str">
            <v>4 - Revenue-01 Premiums</v>
          </cell>
          <cell r="N2294" t="str">
            <v>O01</v>
          </cell>
          <cell r="O2294" t="str">
            <v>Premiums &amp; Annuity Considerations</v>
          </cell>
          <cell r="P2294" t="str">
            <v>O02</v>
          </cell>
          <cell r="Q2294" t="str">
            <v>Net Premium Income</v>
          </cell>
          <cell r="R2294" t="str">
            <v>Health</v>
          </cell>
          <cell r="S2294" t="str">
            <v>First Commonwealth</v>
          </cell>
          <cell r="T2294" t="e">
            <v>#N/A</v>
          </cell>
          <cell r="U2294" t="str">
            <v>CORE</v>
          </cell>
          <cell r="V2294" t="str">
            <v>J.Vaughan</v>
          </cell>
          <cell r="W2294" t="e">
            <v>#N/A</v>
          </cell>
          <cell r="X2294" t="str">
            <v>First Commonwealth of MO, Inc</v>
          </cell>
          <cell r="Y2294" t="str">
            <v>Premiums</v>
          </cell>
          <cell r="Z2294" t="str">
            <v>04-Revenue</v>
          </cell>
          <cell r="AA2294" t="str">
            <v>R01</v>
          </cell>
        </row>
        <row r="2295">
          <cell r="A2295" t="str">
            <v>96426</v>
          </cell>
          <cell r="B2295" t="str">
            <v>3010000</v>
          </cell>
          <cell r="C2295" t="str">
            <v>Prem 1st Yr Cash Direct</v>
          </cell>
          <cell r="D2295" t="str">
            <v>63615</v>
          </cell>
          <cell r="F2295" t="str">
            <v>00077</v>
          </cell>
          <cell r="G2295" t="str">
            <v>C</v>
          </cell>
          <cell r="H2295">
            <v>-1198157.2</v>
          </cell>
          <cell r="I2295">
            <v>2006</v>
          </cell>
          <cell r="J2295" t="str">
            <v>026</v>
          </cell>
          <cell r="K2295" t="str">
            <v>Income Statement</v>
          </cell>
          <cell r="L2295" t="str">
            <v>1-Revenue</v>
          </cell>
          <cell r="M2295" t="str">
            <v>4 - Revenue-01 Premiums</v>
          </cell>
          <cell r="N2295" t="str">
            <v>O01</v>
          </cell>
          <cell r="O2295" t="str">
            <v>Premiums &amp; Annuity Considerations</v>
          </cell>
          <cell r="P2295" t="str">
            <v>O02</v>
          </cell>
          <cell r="Q2295" t="str">
            <v>Net Premium Income</v>
          </cell>
          <cell r="R2295" t="str">
            <v>Health</v>
          </cell>
          <cell r="S2295" t="str">
            <v>First Commonwealth</v>
          </cell>
          <cell r="T2295" t="e">
            <v>#N/A</v>
          </cell>
          <cell r="U2295" t="str">
            <v>CORE</v>
          </cell>
          <cell r="V2295" t="str">
            <v>J.Vaughan</v>
          </cell>
          <cell r="W2295" t="str">
            <v>Guardian Life Insurance Co.</v>
          </cell>
          <cell r="X2295" t="str">
            <v>First Commonwealth of MO, Inc</v>
          </cell>
          <cell r="Y2295" t="str">
            <v>Premiums</v>
          </cell>
          <cell r="Z2295" t="str">
            <v>04-Revenue</v>
          </cell>
          <cell r="AA2295" t="str">
            <v>R01</v>
          </cell>
        </row>
        <row r="2296">
          <cell r="A2296" t="str">
            <v>96426</v>
          </cell>
          <cell r="B2296" t="str">
            <v>3010000</v>
          </cell>
          <cell r="C2296" t="str">
            <v>Prem 1st Yr Cash Direct</v>
          </cell>
          <cell r="D2296" t="str">
            <v>63615</v>
          </cell>
          <cell r="F2296" t="str">
            <v>00077</v>
          </cell>
          <cell r="G2296" t="str">
            <v>C</v>
          </cell>
          <cell r="H2296">
            <v>-9290.5499999999993</v>
          </cell>
          <cell r="I2296">
            <v>2006</v>
          </cell>
          <cell r="J2296" t="str">
            <v>033</v>
          </cell>
          <cell r="K2296" t="str">
            <v>Income Statement</v>
          </cell>
          <cell r="L2296" t="str">
            <v>1-Revenue</v>
          </cell>
          <cell r="M2296" t="str">
            <v>4 - Revenue-01 Premiums</v>
          </cell>
          <cell r="N2296" t="str">
            <v>O01</v>
          </cell>
          <cell r="O2296" t="str">
            <v>Premiums &amp; Annuity Considerations</v>
          </cell>
          <cell r="P2296" t="str">
            <v>O02</v>
          </cell>
          <cell r="Q2296" t="str">
            <v>Net Premium Income</v>
          </cell>
          <cell r="R2296" t="str">
            <v>Health</v>
          </cell>
          <cell r="S2296" t="str">
            <v>First Commonwealth</v>
          </cell>
          <cell r="T2296" t="e">
            <v>#N/A</v>
          </cell>
          <cell r="U2296" t="str">
            <v>CORE</v>
          </cell>
          <cell r="V2296" t="str">
            <v>J.Vaughan</v>
          </cell>
          <cell r="W2296" t="str">
            <v>Guardian Life Insurance Co.</v>
          </cell>
          <cell r="X2296" t="str">
            <v>First Commonwealth of MO, Inc</v>
          </cell>
          <cell r="Y2296" t="str">
            <v>Premiums</v>
          </cell>
          <cell r="Z2296" t="str">
            <v>04-Revenue</v>
          </cell>
          <cell r="AA2296" t="str">
            <v>R01</v>
          </cell>
        </row>
        <row r="2297">
          <cell r="A2297" t="str">
            <v>96426</v>
          </cell>
          <cell r="B2297" t="str">
            <v>3010000</v>
          </cell>
          <cell r="C2297" t="str">
            <v>Prem 1st Yr Cash Direct</v>
          </cell>
          <cell r="D2297" t="str">
            <v>63615</v>
          </cell>
          <cell r="F2297" t="str">
            <v>00077</v>
          </cell>
          <cell r="G2297" t="str">
            <v>C</v>
          </cell>
          <cell r="H2297">
            <v>-44591.74</v>
          </cell>
          <cell r="I2297">
            <v>2006</v>
          </cell>
          <cell r="J2297" t="str">
            <v>034</v>
          </cell>
          <cell r="K2297" t="str">
            <v>Income Statement</v>
          </cell>
          <cell r="L2297" t="str">
            <v>1-Revenue</v>
          </cell>
          <cell r="M2297" t="str">
            <v>4 - Revenue-01 Premiums</v>
          </cell>
          <cell r="N2297" t="str">
            <v>O01</v>
          </cell>
          <cell r="O2297" t="str">
            <v>Premiums &amp; Annuity Considerations</v>
          </cell>
          <cell r="P2297" t="str">
            <v>O02</v>
          </cell>
          <cell r="Q2297" t="str">
            <v>Net Premium Income</v>
          </cell>
          <cell r="R2297" t="str">
            <v>Health</v>
          </cell>
          <cell r="S2297" t="str">
            <v>First Commonwealth</v>
          </cell>
          <cell r="T2297" t="e">
            <v>#N/A</v>
          </cell>
          <cell r="U2297" t="str">
            <v>CORE</v>
          </cell>
          <cell r="V2297" t="str">
            <v>J.Vaughan</v>
          </cell>
          <cell r="W2297" t="str">
            <v>Guardian Life Insurance Co.</v>
          </cell>
          <cell r="X2297" t="str">
            <v>First Commonwealth of MO, Inc</v>
          </cell>
          <cell r="Y2297" t="str">
            <v>Premiums</v>
          </cell>
          <cell r="Z2297" t="str">
            <v>04-Revenue</v>
          </cell>
          <cell r="AA2297" t="str">
            <v>R01</v>
          </cell>
        </row>
        <row r="2298">
          <cell r="A2298" t="str">
            <v>96426</v>
          </cell>
          <cell r="B2298" t="str">
            <v>1709005</v>
          </cell>
          <cell r="C2298" t="str">
            <v>Prem Allow For Doubtful Accts</v>
          </cell>
          <cell r="D2298" t="str">
            <v>63601</v>
          </cell>
          <cell r="F2298">
            <v>0</v>
          </cell>
          <cell r="G2298" t="str">
            <v>C</v>
          </cell>
          <cell r="H2298">
            <v>0</v>
          </cell>
          <cell r="I2298">
            <v>2006</v>
          </cell>
          <cell r="J2298">
            <v>0</v>
          </cell>
          <cell r="K2298" t="str">
            <v>Balance Sheet</v>
          </cell>
          <cell r="L2298" t="str">
            <v>Assets</v>
          </cell>
          <cell r="M2298" t="str">
            <v xml:space="preserve">1 - Assets-10 Premiums Deferred and Uncollected </v>
          </cell>
          <cell r="N2298" t="e">
            <v>#N/A</v>
          </cell>
          <cell r="O2298" t="e">
            <v>#N/A</v>
          </cell>
          <cell r="P2298" t="str">
            <v>A13.1</v>
          </cell>
          <cell r="Q2298" t="str">
            <v>Uncollected Premiums</v>
          </cell>
          <cell r="R2298" t="str">
            <v>Health</v>
          </cell>
          <cell r="S2298" t="str">
            <v>First Commonwealth</v>
          </cell>
          <cell r="T2298" t="e">
            <v>#N/A</v>
          </cell>
          <cell r="U2298" t="str">
            <v>CORE</v>
          </cell>
          <cell r="V2298" t="str">
            <v>A. Li</v>
          </cell>
          <cell r="W2298" t="e">
            <v>#N/A</v>
          </cell>
          <cell r="X2298" t="str">
            <v>First Commonwealth of MO, Inc</v>
          </cell>
          <cell r="Y2298" t="str">
            <v>Premium Receivable-Net</v>
          </cell>
          <cell r="Z2298" t="str">
            <v>01-Assets</v>
          </cell>
          <cell r="AA2298" t="str">
            <v>A04</v>
          </cell>
        </row>
        <row r="2299">
          <cell r="A2299" t="str">
            <v>96426</v>
          </cell>
          <cell r="B2299" t="str">
            <v>1709005</v>
          </cell>
          <cell r="C2299" t="str">
            <v>Prem Allow For Doubtful Accts</v>
          </cell>
          <cell r="D2299" t="str">
            <v>63601</v>
          </cell>
          <cell r="F2299">
            <v>0</v>
          </cell>
          <cell r="G2299" t="str">
            <v>C</v>
          </cell>
          <cell r="H2299">
            <v>0</v>
          </cell>
          <cell r="I2299">
            <v>2006</v>
          </cell>
          <cell r="J2299" t="str">
            <v>026</v>
          </cell>
          <cell r="K2299" t="str">
            <v>Balance Sheet</v>
          </cell>
          <cell r="L2299" t="str">
            <v>Assets</v>
          </cell>
          <cell r="M2299" t="str">
            <v xml:space="preserve">1 - Assets-10 Premiums Deferred and Uncollected </v>
          </cell>
          <cell r="N2299" t="e">
            <v>#N/A</v>
          </cell>
          <cell r="O2299" t="e">
            <v>#N/A</v>
          </cell>
          <cell r="P2299" t="str">
            <v>A13.1</v>
          </cell>
          <cell r="Q2299" t="str">
            <v>Uncollected Premiums</v>
          </cell>
          <cell r="R2299" t="str">
            <v>Health</v>
          </cell>
          <cell r="S2299" t="str">
            <v>First Commonwealth</v>
          </cell>
          <cell r="T2299" t="e">
            <v>#N/A</v>
          </cell>
          <cell r="U2299" t="str">
            <v>CORE</v>
          </cell>
          <cell r="V2299" t="str">
            <v>A. Li</v>
          </cell>
          <cell r="W2299" t="e">
            <v>#N/A</v>
          </cell>
          <cell r="X2299" t="str">
            <v>First Commonwealth of MO, Inc</v>
          </cell>
          <cell r="Y2299" t="str">
            <v>Premium Receivable-Net</v>
          </cell>
          <cell r="Z2299" t="str">
            <v>01-Assets</v>
          </cell>
          <cell r="AA2299" t="str">
            <v>A04</v>
          </cell>
        </row>
        <row r="2300">
          <cell r="A2300" t="str">
            <v>96426</v>
          </cell>
          <cell r="B2300" t="str">
            <v>1709005</v>
          </cell>
          <cell r="C2300" t="str">
            <v>Prem Allow For Doubtful Accts</v>
          </cell>
          <cell r="D2300" t="str">
            <v>63605</v>
          </cell>
          <cell r="F2300">
            <v>0</v>
          </cell>
          <cell r="G2300" t="str">
            <v>G</v>
          </cell>
          <cell r="H2300">
            <v>-26.350999999999999</v>
          </cell>
          <cell r="I2300">
            <v>2006</v>
          </cell>
          <cell r="J2300" t="str">
            <v>026</v>
          </cell>
          <cell r="K2300" t="str">
            <v>Balance Sheet</v>
          </cell>
          <cell r="L2300" t="str">
            <v>Assets</v>
          </cell>
          <cell r="M2300" t="str">
            <v xml:space="preserve">1 - Assets-10 Premiums Deferred and Uncollected </v>
          </cell>
          <cell r="N2300" t="e">
            <v>#N/A</v>
          </cell>
          <cell r="O2300" t="e">
            <v>#N/A</v>
          </cell>
          <cell r="P2300" t="str">
            <v>A13.1</v>
          </cell>
          <cell r="Q2300" t="str">
            <v>Uncollected Premiums</v>
          </cell>
          <cell r="R2300" t="str">
            <v>Health</v>
          </cell>
          <cell r="S2300" t="str">
            <v>First Commonwealth</v>
          </cell>
          <cell r="T2300" t="e">
            <v>#N/A</v>
          </cell>
          <cell r="U2300" t="str">
            <v>GAAP</v>
          </cell>
          <cell r="V2300" t="str">
            <v>A. Li</v>
          </cell>
          <cell r="W2300" t="e">
            <v>#N/A</v>
          </cell>
          <cell r="X2300" t="str">
            <v>First Commonwealth of MO, Inc</v>
          </cell>
          <cell r="Y2300" t="str">
            <v>Premium Receivable-Net</v>
          </cell>
          <cell r="Z2300" t="str">
            <v>01-Assets</v>
          </cell>
          <cell r="AA2300" t="str">
            <v>A04</v>
          </cell>
        </row>
        <row r="2301">
          <cell r="A2301" t="str">
            <v>96426</v>
          </cell>
          <cell r="B2301" t="str">
            <v>1709005</v>
          </cell>
          <cell r="C2301" t="str">
            <v>Prem Allow For Doubtful Accts</v>
          </cell>
          <cell r="D2301" t="str">
            <v>63610</v>
          </cell>
          <cell r="F2301">
            <v>0</v>
          </cell>
          <cell r="G2301" t="str">
            <v>G</v>
          </cell>
          <cell r="H2301">
            <v>-2640.866</v>
          </cell>
          <cell r="I2301">
            <v>2006</v>
          </cell>
          <cell r="J2301" t="str">
            <v>026</v>
          </cell>
          <cell r="K2301" t="str">
            <v>Balance Sheet</v>
          </cell>
          <cell r="L2301" t="str">
            <v>Assets</v>
          </cell>
          <cell r="M2301" t="str">
            <v xml:space="preserve">1 - Assets-10 Premiums Deferred and Uncollected </v>
          </cell>
          <cell r="N2301" t="e">
            <v>#N/A</v>
          </cell>
          <cell r="O2301" t="e">
            <v>#N/A</v>
          </cell>
          <cell r="P2301" t="str">
            <v>A13.1</v>
          </cell>
          <cell r="Q2301" t="str">
            <v>Uncollected Premiums</v>
          </cell>
          <cell r="R2301" t="str">
            <v>Health</v>
          </cell>
          <cell r="S2301" t="str">
            <v>First Commonwealth</v>
          </cell>
          <cell r="T2301" t="e">
            <v>#N/A</v>
          </cell>
          <cell r="U2301" t="str">
            <v>GAAP</v>
          </cell>
          <cell r="V2301" t="str">
            <v>A. Li</v>
          </cell>
          <cell r="W2301" t="e">
            <v>#N/A</v>
          </cell>
          <cell r="X2301" t="str">
            <v>First Commonwealth of MO, Inc</v>
          </cell>
          <cell r="Y2301" t="str">
            <v>Premium Receivable-Net</v>
          </cell>
          <cell r="Z2301" t="str">
            <v>01-Assets</v>
          </cell>
          <cell r="AA2301" t="str">
            <v>A04</v>
          </cell>
        </row>
        <row r="2302">
          <cell r="A2302" t="str">
            <v>96426</v>
          </cell>
          <cell r="B2302" t="str">
            <v>1709005</v>
          </cell>
          <cell r="C2302" t="str">
            <v>Prem Allow For Doubtful Accts</v>
          </cell>
          <cell r="D2302" t="str">
            <v>63615</v>
          </cell>
          <cell r="F2302">
            <v>0</v>
          </cell>
          <cell r="G2302" t="str">
            <v>G</v>
          </cell>
          <cell r="H2302">
            <v>-5688.951</v>
          </cell>
          <cell r="I2302">
            <v>2006</v>
          </cell>
          <cell r="J2302" t="str">
            <v>026</v>
          </cell>
          <cell r="K2302" t="str">
            <v>Balance Sheet</v>
          </cell>
          <cell r="L2302" t="str">
            <v>Assets</v>
          </cell>
          <cell r="M2302" t="str">
            <v xml:space="preserve">1 - Assets-10 Premiums Deferred and Uncollected </v>
          </cell>
          <cell r="N2302" t="e">
            <v>#N/A</v>
          </cell>
          <cell r="O2302" t="e">
            <v>#N/A</v>
          </cell>
          <cell r="P2302" t="str">
            <v>A13.1</v>
          </cell>
          <cell r="Q2302" t="str">
            <v>Uncollected Premiums</v>
          </cell>
          <cell r="R2302" t="str">
            <v>Health</v>
          </cell>
          <cell r="S2302" t="str">
            <v>First Commonwealth</v>
          </cell>
          <cell r="T2302" t="e">
            <v>#N/A</v>
          </cell>
          <cell r="U2302" t="str">
            <v>GAAP</v>
          </cell>
          <cell r="V2302" t="str">
            <v>A. Li</v>
          </cell>
          <cell r="W2302" t="e">
            <v>#N/A</v>
          </cell>
          <cell r="X2302" t="str">
            <v>First Commonwealth of MO, Inc</v>
          </cell>
          <cell r="Y2302" t="str">
            <v>Premium Receivable-Net</v>
          </cell>
          <cell r="Z2302" t="str">
            <v>01-Assets</v>
          </cell>
          <cell r="AA2302" t="str">
            <v>A04</v>
          </cell>
        </row>
        <row r="2303">
          <cell r="A2303" t="str">
            <v>96426</v>
          </cell>
          <cell r="B2303" t="str">
            <v>1709005</v>
          </cell>
          <cell r="C2303" t="str">
            <v>Prem Allow For Doubtful Accts</v>
          </cell>
          <cell r="D2303" t="str">
            <v>63625</v>
          </cell>
          <cell r="F2303">
            <v>0</v>
          </cell>
          <cell r="G2303" t="str">
            <v>G</v>
          </cell>
          <cell r="H2303">
            <v>-9.8759999999999994</v>
          </cell>
          <cell r="I2303">
            <v>2006</v>
          </cell>
          <cell r="J2303" t="str">
            <v>026</v>
          </cell>
          <cell r="K2303" t="str">
            <v>Balance Sheet</v>
          </cell>
          <cell r="L2303" t="str">
            <v>Assets</v>
          </cell>
          <cell r="M2303" t="str">
            <v xml:space="preserve">1 - Assets-10 Premiums Deferred and Uncollected </v>
          </cell>
          <cell r="N2303" t="e">
            <v>#N/A</v>
          </cell>
          <cell r="O2303" t="e">
            <v>#N/A</v>
          </cell>
          <cell r="P2303" t="str">
            <v>A13.1</v>
          </cell>
          <cell r="Q2303" t="str">
            <v>Uncollected Premiums</v>
          </cell>
          <cell r="R2303" t="str">
            <v>Health</v>
          </cell>
          <cell r="S2303" t="str">
            <v>First Commonwealth</v>
          </cell>
          <cell r="T2303" t="e">
            <v>#N/A</v>
          </cell>
          <cell r="U2303" t="str">
            <v>GAAP</v>
          </cell>
          <cell r="V2303" t="str">
            <v>A. Li</v>
          </cell>
          <cell r="W2303" t="e">
            <v>#N/A</v>
          </cell>
          <cell r="X2303" t="str">
            <v>First Commonwealth of MO, Inc</v>
          </cell>
          <cell r="Y2303" t="str">
            <v>Premium Receivable-Net</v>
          </cell>
          <cell r="Z2303" t="str">
            <v>01-Assets</v>
          </cell>
          <cell r="AA2303" t="str">
            <v>A04</v>
          </cell>
        </row>
        <row r="2304">
          <cell r="A2304" t="str">
            <v>96426</v>
          </cell>
          <cell r="B2304" t="str">
            <v>3030000</v>
          </cell>
          <cell r="C2304" t="str">
            <v>Prem Ren Cash Direct</v>
          </cell>
          <cell r="D2304" t="str">
            <v>63605</v>
          </cell>
          <cell r="F2304">
            <v>0</v>
          </cell>
          <cell r="G2304" t="str">
            <v>C</v>
          </cell>
          <cell r="H2304">
            <v>2660.31</v>
          </cell>
          <cell r="I2304">
            <v>2006</v>
          </cell>
          <cell r="J2304" t="str">
            <v>014</v>
          </cell>
          <cell r="K2304" t="str">
            <v>Income Statement</v>
          </cell>
          <cell r="L2304" t="str">
            <v>1-Revenue</v>
          </cell>
          <cell r="M2304" t="str">
            <v>4 - Revenue-01 Premiums</v>
          </cell>
          <cell r="N2304" t="str">
            <v>O01</v>
          </cell>
          <cell r="O2304" t="str">
            <v>Premiums &amp; Annuity Considerations</v>
          </cell>
          <cell r="P2304" t="str">
            <v>O02</v>
          </cell>
          <cell r="Q2304" t="str">
            <v>Net Premium Income</v>
          </cell>
          <cell r="R2304" t="str">
            <v>Health</v>
          </cell>
          <cell r="S2304" t="str">
            <v>First Commonwealth</v>
          </cell>
          <cell r="T2304" t="e">
            <v>#N/A</v>
          </cell>
          <cell r="U2304" t="str">
            <v>CORE</v>
          </cell>
          <cell r="V2304" t="str">
            <v>J.Vaughan</v>
          </cell>
          <cell r="W2304" t="e">
            <v>#N/A</v>
          </cell>
          <cell r="X2304" t="str">
            <v>First Commonwealth of MO, Inc</v>
          </cell>
          <cell r="Y2304" t="str">
            <v>Premiums</v>
          </cell>
          <cell r="Z2304" t="str">
            <v>04-Revenue</v>
          </cell>
          <cell r="AA2304" t="str">
            <v>R01</v>
          </cell>
        </row>
        <row r="2305">
          <cell r="A2305" t="str">
            <v>96426</v>
          </cell>
          <cell r="B2305" t="str">
            <v>3030000</v>
          </cell>
          <cell r="C2305" t="str">
            <v>Prem Ren Cash Direct</v>
          </cell>
          <cell r="D2305" t="str">
            <v>63605</v>
          </cell>
          <cell r="F2305">
            <v>0</v>
          </cell>
          <cell r="G2305" t="str">
            <v>C</v>
          </cell>
          <cell r="H2305">
            <v>-2660.31</v>
          </cell>
          <cell r="I2305">
            <v>2006</v>
          </cell>
          <cell r="J2305" t="str">
            <v>026</v>
          </cell>
          <cell r="K2305" t="str">
            <v>Income Statement</v>
          </cell>
          <cell r="L2305" t="str">
            <v>1-Revenue</v>
          </cell>
          <cell r="M2305" t="str">
            <v>4 - Revenue-01 Premiums</v>
          </cell>
          <cell r="N2305" t="str">
            <v>O01</v>
          </cell>
          <cell r="O2305" t="str">
            <v>Premiums &amp; Annuity Considerations</v>
          </cell>
          <cell r="P2305" t="str">
            <v>O02</v>
          </cell>
          <cell r="Q2305" t="str">
            <v>Net Premium Income</v>
          </cell>
          <cell r="R2305" t="str">
            <v>Health</v>
          </cell>
          <cell r="S2305" t="str">
            <v>First Commonwealth</v>
          </cell>
          <cell r="T2305" t="e">
            <v>#N/A</v>
          </cell>
          <cell r="U2305" t="str">
            <v>CORE</v>
          </cell>
          <cell r="V2305" t="str">
            <v>J.Vaughan</v>
          </cell>
          <cell r="W2305" t="e">
            <v>#N/A</v>
          </cell>
          <cell r="X2305" t="str">
            <v>First Commonwealth of MO, Inc</v>
          </cell>
          <cell r="Y2305" t="str">
            <v>Premiums</v>
          </cell>
          <cell r="Z2305" t="str">
            <v>04-Revenue</v>
          </cell>
          <cell r="AA2305" t="str">
            <v>R01</v>
          </cell>
        </row>
        <row r="2306">
          <cell r="A2306" t="str">
            <v>96426</v>
          </cell>
          <cell r="B2306" t="str">
            <v>3030000</v>
          </cell>
          <cell r="C2306" t="str">
            <v>Prem Ren Cash Direct</v>
          </cell>
          <cell r="D2306" t="str">
            <v>63605</v>
          </cell>
          <cell r="F2306" t="str">
            <v>00077</v>
          </cell>
          <cell r="G2306" t="str">
            <v>C</v>
          </cell>
          <cell r="H2306">
            <v>-2660.31</v>
          </cell>
          <cell r="I2306">
            <v>2006</v>
          </cell>
          <cell r="J2306" t="str">
            <v>014</v>
          </cell>
          <cell r="K2306" t="str">
            <v>Income Statement</v>
          </cell>
          <cell r="L2306" t="str">
            <v>1-Revenue</v>
          </cell>
          <cell r="M2306" t="str">
            <v>4 - Revenue-01 Premiums</v>
          </cell>
          <cell r="N2306" t="str">
            <v>O01</v>
          </cell>
          <cell r="O2306" t="str">
            <v>Premiums &amp; Annuity Considerations</v>
          </cell>
          <cell r="P2306" t="str">
            <v>O02</v>
          </cell>
          <cell r="Q2306" t="str">
            <v>Net Premium Income</v>
          </cell>
          <cell r="R2306" t="str">
            <v>Health</v>
          </cell>
          <cell r="S2306" t="str">
            <v>First Commonwealth</v>
          </cell>
          <cell r="T2306" t="e">
            <v>#N/A</v>
          </cell>
          <cell r="U2306" t="str">
            <v>CORE</v>
          </cell>
          <cell r="V2306" t="str">
            <v>J.Vaughan</v>
          </cell>
          <cell r="W2306" t="str">
            <v>Guardian Life Insurance Co.</v>
          </cell>
          <cell r="X2306" t="str">
            <v>First Commonwealth of MO, Inc</v>
          </cell>
          <cell r="Y2306" t="str">
            <v>Premiums</v>
          </cell>
          <cell r="Z2306" t="str">
            <v>04-Revenue</v>
          </cell>
          <cell r="AA2306" t="str">
            <v>R01</v>
          </cell>
        </row>
        <row r="2307">
          <cell r="A2307" t="str">
            <v>96426</v>
          </cell>
          <cell r="B2307" t="str">
            <v>3030000</v>
          </cell>
          <cell r="C2307" t="str">
            <v>Prem Ren Cash Direct</v>
          </cell>
          <cell r="D2307" t="str">
            <v>63605</v>
          </cell>
          <cell r="F2307" t="str">
            <v>00077</v>
          </cell>
          <cell r="G2307" t="str">
            <v>C</v>
          </cell>
          <cell r="H2307">
            <v>-34341.54</v>
          </cell>
          <cell r="I2307">
            <v>2006</v>
          </cell>
          <cell r="J2307" t="str">
            <v>026</v>
          </cell>
          <cell r="K2307" t="str">
            <v>Income Statement</v>
          </cell>
          <cell r="L2307" t="str">
            <v>1-Revenue</v>
          </cell>
          <cell r="M2307" t="str">
            <v>4 - Revenue-01 Premiums</v>
          </cell>
          <cell r="N2307" t="str">
            <v>O01</v>
          </cell>
          <cell r="O2307" t="str">
            <v>Premiums &amp; Annuity Considerations</v>
          </cell>
          <cell r="P2307" t="str">
            <v>O02</v>
          </cell>
          <cell r="Q2307" t="str">
            <v>Net Premium Income</v>
          </cell>
          <cell r="R2307" t="str">
            <v>Health</v>
          </cell>
          <cell r="S2307" t="str">
            <v>First Commonwealth</v>
          </cell>
          <cell r="T2307" t="e">
            <v>#N/A</v>
          </cell>
          <cell r="U2307" t="str">
            <v>CORE</v>
          </cell>
          <cell r="V2307" t="str">
            <v>J.Vaughan</v>
          </cell>
          <cell r="W2307" t="str">
            <v>Guardian Life Insurance Co.</v>
          </cell>
          <cell r="X2307" t="str">
            <v>First Commonwealth of MO, Inc</v>
          </cell>
          <cell r="Y2307" t="str">
            <v>Premiums</v>
          </cell>
          <cell r="Z2307" t="str">
            <v>04-Revenue</v>
          </cell>
          <cell r="AA2307" t="str">
            <v>R01</v>
          </cell>
        </row>
        <row r="2308">
          <cell r="A2308" t="str">
            <v>96426</v>
          </cell>
          <cell r="B2308" t="str">
            <v>3030000</v>
          </cell>
          <cell r="C2308" t="str">
            <v>Prem Ren Cash Direct</v>
          </cell>
          <cell r="D2308" t="str">
            <v>63610</v>
          </cell>
          <cell r="F2308">
            <v>0</v>
          </cell>
          <cell r="G2308" t="str">
            <v>C</v>
          </cell>
          <cell r="H2308">
            <v>93239.25</v>
          </cell>
          <cell r="I2308">
            <v>2006</v>
          </cell>
          <cell r="J2308" t="str">
            <v>014</v>
          </cell>
          <cell r="K2308" t="str">
            <v>Income Statement</v>
          </cell>
          <cell r="L2308" t="str">
            <v>1-Revenue</v>
          </cell>
          <cell r="M2308" t="str">
            <v>4 - Revenue-01 Premiums</v>
          </cell>
          <cell r="N2308" t="str">
            <v>O01</v>
          </cell>
          <cell r="O2308" t="str">
            <v>Premiums &amp; Annuity Considerations</v>
          </cell>
          <cell r="P2308" t="str">
            <v>O02</v>
          </cell>
          <cell r="Q2308" t="str">
            <v>Net Premium Income</v>
          </cell>
          <cell r="R2308" t="str">
            <v>Health</v>
          </cell>
          <cell r="S2308" t="str">
            <v>First Commonwealth</v>
          </cell>
          <cell r="T2308" t="e">
            <v>#N/A</v>
          </cell>
          <cell r="U2308" t="str">
            <v>CORE</v>
          </cell>
          <cell r="V2308" t="str">
            <v>J.Vaughan</v>
          </cell>
          <cell r="W2308" t="e">
            <v>#N/A</v>
          </cell>
          <cell r="X2308" t="str">
            <v>First Commonwealth of MO, Inc</v>
          </cell>
          <cell r="Y2308" t="str">
            <v>Premiums</v>
          </cell>
          <cell r="Z2308" t="str">
            <v>04-Revenue</v>
          </cell>
          <cell r="AA2308" t="str">
            <v>R01</v>
          </cell>
        </row>
        <row r="2309">
          <cell r="A2309" t="str">
            <v>96426</v>
          </cell>
          <cell r="B2309" t="str">
            <v>3030000</v>
          </cell>
          <cell r="C2309" t="str">
            <v>Prem Ren Cash Direct</v>
          </cell>
          <cell r="D2309" t="str">
            <v>63610</v>
          </cell>
          <cell r="F2309">
            <v>0</v>
          </cell>
          <cell r="G2309" t="str">
            <v>C</v>
          </cell>
          <cell r="H2309">
            <v>624.65</v>
          </cell>
          <cell r="I2309">
            <v>2006</v>
          </cell>
          <cell r="J2309" t="str">
            <v>023</v>
          </cell>
          <cell r="K2309" t="str">
            <v>Income Statement</v>
          </cell>
          <cell r="L2309" t="str">
            <v>1-Revenue</v>
          </cell>
          <cell r="M2309" t="str">
            <v>4 - Revenue-01 Premiums</v>
          </cell>
          <cell r="N2309" t="str">
            <v>O01</v>
          </cell>
          <cell r="O2309" t="str">
            <v>Premiums &amp; Annuity Considerations</v>
          </cell>
          <cell r="P2309" t="str">
            <v>O02</v>
          </cell>
          <cell r="Q2309" t="str">
            <v>Net Premium Income</v>
          </cell>
          <cell r="R2309" t="str">
            <v>Health</v>
          </cell>
          <cell r="S2309" t="str">
            <v>First Commonwealth</v>
          </cell>
          <cell r="T2309" t="e">
            <v>#N/A</v>
          </cell>
          <cell r="U2309" t="str">
            <v>CORE</v>
          </cell>
          <cell r="V2309" t="str">
            <v>J.Vaughan</v>
          </cell>
          <cell r="W2309" t="e">
            <v>#N/A</v>
          </cell>
          <cell r="X2309" t="str">
            <v>First Commonwealth of MO, Inc</v>
          </cell>
          <cell r="Y2309" t="str">
            <v>Premiums</v>
          </cell>
          <cell r="Z2309" t="str">
            <v>04-Revenue</v>
          </cell>
          <cell r="AA2309" t="str">
            <v>R01</v>
          </cell>
        </row>
        <row r="2310">
          <cell r="A2310" t="str">
            <v>96426</v>
          </cell>
          <cell r="B2310" t="str">
            <v>3030000</v>
          </cell>
          <cell r="C2310" t="str">
            <v>Prem Ren Cash Direct</v>
          </cell>
          <cell r="D2310" t="str">
            <v>63610</v>
          </cell>
          <cell r="F2310">
            <v>0</v>
          </cell>
          <cell r="G2310" t="str">
            <v>C</v>
          </cell>
          <cell r="H2310">
            <v>4188.57</v>
          </cell>
          <cell r="I2310">
            <v>2006</v>
          </cell>
          <cell r="J2310" t="str">
            <v>024</v>
          </cell>
          <cell r="K2310" t="str">
            <v>Income Statement</v>
          </cell>
          <cell r="L2310" t="str">
            <v>1-Revenue</v>
          </cell>
          <cell r="M2310" t="str">
            <v>4 - Revenue-01 Premiums</v>
          </cell>
          <cell r="N2310" t="str">
            <v>O01</v>
          </cell>
          <cell r="O2310" t="str">
            <v>Premiums &amp; Annuity Considerations</v>
          </cell>
          <cell r="P2310" t="str">
            <v>O02</v>
          </cell>
          <cell r="Q2310" t="str">
            <v>Net Premium Income</v>
          </cell>
          <cell r="R2310" t="str">
            <v>Health</v>
          </cell>
          <cell r="S2310" t="str">
            <v>First Commonwealth</v>
          </cell>
          <cell r="T2310" t="e">
            <v>#N/A</v>
          </cell>
          <cell r="U2310" t="str">
            <v>CORE</v>
          </cell>
          <cell r="V2310" t="str">
            <v>J.Vaughan</v>
          </cell>
          <cell r="W2310" t="e">
            <v>#N/A</v>
          </cell>
          <cell r="X2310" t="str">
            <v>First Commonwealth of MO, Inc</v>
          </cell>
          <cell r="Y2310" t="str">
            <v>Premiums</v>
          </cell>
          <cell r="Z2310" t="str">
            <v>04-Revenue</v>
          </cell>
          <cell r="AA2310" t="str">
            <v>R01</v>
          </cell>
        </row>
        <row r="2311">
          <cell r="A2311" t="str">
            <v>96426</v>
          </cell>
          <cell r="B2311" t="str">
            <v>3030000</v>
          </cell>
          <cell r="C2311" t="str">
            <v>Prem Ren Cash Direct</v>
          </cell>
          <cell r="D2311" t="str">
            <v>63610</v>
          </cell>
          <cell r="F2311">
            <v>0</v>
          </cell>
          <cell r="G2311" t="str">
            <v>C</v>
          </cell>
          <cell r="H2311">
            <v>-98641.47</v>
          </cell>
          <cell r="I2311">
            <v>2006</v>
          </cell>
          <cell r="J2311" t="str">
            <v>026</v>
          </cell>
          <cell r="K2311" t="str">
            <v>Income Statement</v>
          </cell>
          <cell r="L2311" t="str">
            <v>1-Revenue</v>
          </cell>
          <cell r="M2311" t="str">
            <v>4 - Revenue-01 Premiums</v>
          </cell>
          <cell r="N2311" t="str">
            <v>O01</v>
          </cell>
          <cell r="O2311" t="str">
            <v>Premiums &amp; Annuity Considerations</v>
          </cell>
          <cell r="P2311" t="str">
            <v>O02</v>
          </cell>
          <cell r="Q2311" t="str">
            <v>Net Premium Income</v>
          </cell>
          <cell r="R2311" t="str">
            <v>Health</v>
          </cell>
          <cell r="S2311" t="str">
            <v>First Commonwealth</v>
          </cell>
          <cell r="T2311" t="e">
            <v>#N/A</v>
          </cell>
          <cell r="U2311" t="str">
            <v>CORE</v>
          </cell>
          <cell r="V2311" t="str">
            <v>J.Vaughan</v>
          </cell>
          <cell r="W2311" t="e">
            <v>#N/A</v>
          </cell>
          <cell r="X2311" t="str">
            <v>First Commonwealth of MO, Inc</v>
          </cell>
          <cell r="Y2311" t="str">
            <v>Premiums</v>
          </cell>
          <cell r="Z2311" t="str">
            <v>04-Revenue</v>
          </cell>
          <cell r="AA2311" t="str">
            <v>R01</v>
          </cell>
        </row>
        <row r="2312">
          <cell r="A2312" t="str">
            <v>96426</v>
          </cell>
          <cell r="B2312" t="str">
            <v>3030000</v>
          </cell>
          <cell r="C2312" t="str">
            <v>Prem Ren Cash Direct</v>
          </cell>
          <cell r="D2312" t="str">
            <v>63610</v>
          </cell>
          <cell r="F2312">
            <v>0</v>
          </cell>
          <cell r="G2312" t="str">
            <v>C</v>
          </cell>
          <cell r="H2312">
            <v>589</v>
          </cell>
          <cell r="I2312">
            <v>2006</v>
          </cell>
          <cell r="J2312" t="str">
            <v>044</v>
          </cell>
          <cell r="K2312" t="str">
            <v>Income Statement</v>
          </cell>
          <cell r="L2312" t="str">
            <v>1-Revenue</v>
          </cell>
          <cell r="M2312" t="str">
            <v>4 - Revenue-01 Premiums</v>
          </cell>
          <cell r="N2312" t="str">
            <v>O01</v>
          </cell>
          <cell r="O2312" t="str">
            <v>Premiums &amp; Annuity Considerations</v>
          </cell>
          <cell r="P2312" t="str">
            <v>O02</v>
          </cell>
          <cell r="Q2312" t="str">
            <v>Net Premium Income</v>
          </cell>
          <cell r="R2312" t="str">
            <v>Health</v>
          </cell>
          <cell r="S2312" t="str">
            <v>First Commonwealth</v>
          </cell>
          <cell r="T2312" t="e">
            <v>#N/A</v>
          </cell>
          <cell r="U2312" t="str">
            <v>CORE</v>
          </cell>
          <cell r="V2312" t="str">
            <v>J.Vaughan</v>
          </cell>
          <cell r="W2312" t="e">
            <v>#N/A</v>
          </cell>
          <cell r="X2312" t="str">
            <v>First Commonwealth of MO, Inc</v>
          </cell>
          <cell r="Y2312" t="str">
            <v>Premiums</v>
          </cell>
          <cell r="Z2312" t="str">
            <v>04-Revenue</v>
          </cell>
          <cell r="AA2312" t="str">
            <v>R01</v>
          </cell>
        </row>
        <row r="2313">
          <cell r="A2313" t="str">
            <v>96426</v>
          </cell>
          <cell r="B2313" t="str">
            <v>3030000</v>
          </cell>
          <cell r="C2313" t="str">
            <v>Prem Ren Cash Direct</v>
          </cell>
          <cell r="D2313" t="str">
            <v>63610</v>
          </cell>
          <cell r="F2313" t="str">
            <v>00077</v>
          </cell>
          <cell r="G2313" t="str">
            <v>C</v>
          </cell>
          <cell r="H2313">
            <v>-93239.25</v>
          </cell>
          <cell r="I2313">
            <v>2006</v>
          </cell>
          <cell r="J2313" t="str">
            <v>014</v>
          </cell>
          <cell r="K2313" t="str">
            <v>Income Statement</v>
          </cell>
          <cell r="L2313" t="str">
            <v>1-Revenue</v>
          </cell>
          <cell r="M2313" t="str">
            <v>4 - Revenue-01 Premiums</v>
          </cell>
          <cell r="N2313" t="str">
            <v>O01</v>
          </cell>
          <cell r="O2313" t="str">
            <v>Premiums &amp; Annuity Considerations</v>
          </cell>
          <cell r="P2313" t="str">
            <v>O02</v>
          </cell>
          <cell r="Q2313" t="str">
            <v>Net Premium Income</v>
          </cell>
          <cell r="R2313" t="str">
            <v>Health</v>
          </cell>
          <cell r="S2313" t="str">
            <v>First Commonwealth</v>
          </cell>
          <cell r="T2313" t="e">
            <v>#N/A</v>
          </cell>
          <cell r="U2313" t="str">
            <v>CORE</v>
          </cell>
          <cell r="V2313" t="str">
            <v>J.Vaughan</v>
          </cell>
          <cell r="W2313" t="str">
            <v>Guardian Life Insurance Co.</v>
          </cell>
          <cell r="X2313" t="str">
            <v>First Commonwealth of MO, Inc</v>
          </cell>
          <cell r="Y2313" t="str">
            <v>Premiums</v>
          </cell>
          <cell r="Z2313" t="str">
            <v>04-Revenue</v>
          </cell>
          <cell r="AA2313" t="str">
            <v>R01</v>
          </cell>
        </row>
        <row r="2314">
          <cell r="A2314" t="str">
            <v>96426</v>
          </cell>
          <cell r="B2314" t="str">
            <v>3030000</v>
          </cell>
          <cell r="C2314" t="str">
            <v>Prem Ren Cash Direct</v>
          </cell>
          <cell r="D2314" t="str">
            <v>63610</v>
          </cell>
          <cell r="F2314" t="str">
            <v>00077</v>
          </cell>
          <cell r="G2314" t="str">
            <v>C</v>
          </cell>
          <cell r="H2314">
            <v>-624.65</v>
          </cell>
          <cell r="I2314">
            <v>2006</v>
          </cell>
          <cell r="J2314" t="str">
            <v>023</v>
          </cell>
          <cell r="K2314" t="str">
            <v>Income Statement</v>
          </cell>
          <cell r="L2314" t="str">
            <v>1-Revenue</v>
          </cell>
          <cell r="M2314" t="str">
            <v>4 - Revenue-01 Premiums</v>
          </cell>
          <cell r="N2314" t="str">
            <v>O01</v>
          </cell>
          <cell r="O2314" t="str">
            <v>Premiums &amp; Annuity Considerations</v>
          </cell>
          <cell r="P2314" t="str">
            <v>O02</v>
          </cell>
          <cell r="Q2314" t="str">
            <v>Net Premium Income</v>
          </cell>
          <cell r="R2314" t="str">
            <v>Health</v>
          </cell>
          <cell r="S2314" t="str">
            <v>First Commonwealth</v>
          </cell>
          <cell r="T2314" t="e">
            <v>#N/A</v>
          </cell>
          <cell r="U2314" t="str">
            <v>CORE</v>
          </cell>
          <cell r="V2314" t="str">
            <v>J.Vaughan</v>
          </cell>
          <cell r="W2314" t="str">
            <v>Guardian Life Insurance Co.</v>
          </cell>
          <cell r="X2314" t="str">
            <v>First Commonwealth of MO, Inc</v>
          </cell>
          <cell r="Y2314" t="str">
            <v>Premiums</v>
          </cell>
          <cell r="Z2314" t="str">
            <v>04-Revenue</v>
          </cell>
          <cell r="AA2314" t="str">
            <v>R01</v>
          </cell>
        </row>
        <row r="2315">
          <cell r="A2315" t="str">
            <v>96426</v>
          </cell>
          <cell r="B2315" t="str">
            <v>3030000</v>
          </cell>
          <cell r="C2315" t="str">
            <v>Prem Ren Cash Direct</v>
          </cell>
          <cell r="D2315" t="str">
            <v>63610</v>
          </cell>
          <cell r="F2315" t="str">
            <v>00077</v>
          </cell>
          <cell r="G2315" t="str">
            <v>C</v>
          </cell>
          <cell r="H2315">
            <v>-4188.57</v>
          </cell>
          <cell r="I2315">
            <v>2006</v>
          </cell>
          <cell r="J2315" t="str">
            <v>024</v>
          </cell>
          <cell r="K2315" t="str">
            <v>Income Statement</v>
          </cell>
          <cell r="L2315" t="str">
            <v>1-Revenue</v>
          </cell>
          <cell r="M2315" t="str">
            <v>4 - Revenue-01 Premiums</v>
          </cell>
          <cell r="N2315" t="str">
            <v>O01</v>
          </cell>
          <cell r="O2315" t="str">
            <v>Premiums &amp; Annuity Considerations</v>
          </cell>
          <cell r="P2315" t="str">
            <v>O02</v>
          </cell>
          <cell r="Q2315" t="str">
            <v>Net Premium Income</v>
          </cell>
          <cell r="R2315" t="str">
            <v>Health</v>
          </cell>
          <cell r="S2315" t="str">
            <v>First Commonwealth</v>
          </cell>
          <cell r="T2315" t="e">
            <v>#N/A</v>
          </cell>
          <cell r="U2315" t="str">
            <v>CORE</v>
          </cell>
          <cell r="V2315" t="str">
            <v>J.Vaughan</v>
          </cell>
          <cell r="W2315" t="str">
            <v>Guardian Life Insurance Co.</v>
          </cell>
          <cell r="X2315" t="str">
            <v>First Commonwealth of MO, Inc</v>
          </cell>
          <cell r="Y2315" t="str">
            <v>Premiums</v>
          </cell>
          <cell r="Z2315" t="str">
            <v>04-Revenue</v>
          </cell>
          <cell r="AA2315" t="str">
            <v>R01</v>
          </cell>
        </row>
        <row r="2316">
          <cell r="A2316" t="str">
            <v>96426</v>
          </cell>
          <cell r="B2316" t="str">
            <v>3030000</v>
          </cell>
          <cell r="C2316" t="str">
            <v>Prem Ren Cash Direct</v>
          </cell>
          <cell r="D2316" t="str">
            <v>63610</v>
          </cell>
          <cell r="F2316" t="str">
            <v>00077</v>
          </cell>
          <cell r="G2316" t="str">
            <v>C</v>
          </cell>
          <cell r="H2316">
            <v>-1197991.0900000001</v>
          </cell>
          <cell r="I2316">
            <v>2006</v>
          </cell>
          <cell r="J2316" t="str">
            <v>026</v>
          </cell>
          <cell r="K2316" t="str">
            <v>Income Statement</v>
          </cell>
          <cell r="L2316" t="str">
            <v>1-Revenue</v>
          </cell>
          <cell r="M2316" t="str">
            <v>4 - Revenue-01 Premiums</v>
          </cell>
          <cell r="N2316" t="str">
            <v>O01</v>
          </cell>
          <cell r="O2316" t="str">
            <v>Premiums &amp; Annuity Considerations</v>
          </cell>
          <cell r="P2316" t="str">
            <v>O02</v>
          </cell>
          <cell r="Q2316" t="str">
            <v>Net Premium Income</v>
          </cell>
          <cell r="R2316" t="str">
            <v>Health</v>
          </cell>
          <cell r="S2316" t="str">
            <v>First Commonwealth</v>
          </cell>
          <cell r="T2316" t="e">
            <v>#N/A</v>
          </cell>
          <cell r="U2316" t="str">
            <v>CORE</v>
          </cell>
          <cell r="V2316" t="str">
            <v>J.Vaughan</v>
          </cell>
          <cell r="W2316" t="str">
            <v>Guardian Life Insurance Co.</v>
          </cell>
          <cell r="X2316" t="str">
            <v>First Commonwealth of MO, Inc</v>
          </cell>
          <cell r="Y2316" t="str">
            <v>Premiums</v>
          </cell>
          <cell r="Z2316" t="str">
            <v>04-Revenue</v>
          </cell>
          <cell r="AA2316" t="str">
            <v>R01</v>
          </cell>
        </row>
        <row r="2317">
          <cell r="A2317" t="str">
            <v>96426</v>
          </cell>
          <cell r="B2317" t="str">
            <v>3030000</v>
          </cell>
          <cell r="C2317" t="str">
            <v>Prem Ren Cash Direct</v>
          </cell>
          <cell r="D2317" t="str">
            <v>63610</v>
          </cell>
          <cell r="F2317" t="str">
            <v>00077</v>
          </cell>
          <cell r="G2317" t="str">
            <v>C</v>
          </cell>
          <cell r="H2317">
            <v>-589</v>
          </cell>
          <cell r="I2317">
            <v>2006</v>
          </cell>
          <cell r="J2317" t="str">
            <v>044</v>
          </cell>
          <cell r="K2317" t="str">
            <v>Income Statement</v>
          </cell>
          <cell r="L2317" t="str">
            <v>1-Revenue</v>
          </cell>
          <cell r="M2317" t="str">
            <v>4 - Revenue-01 Premiums</v>
          </cell>
          <cell r="N2317" t="str">
            <v>O01</v>
          </cell>
          <cell r="O2317" t="str">
            <v>Premiums &amp; Annuity Considerations</v>
          </cell>
          <cell r="P2317" t="str">
            <v>O02</v>
          </cell>
          <cell r="Q2317" t="str">
            <v>Net Premium Income</v>
          </cell>
          <cell r="R2317" t="str">
            <v>Health</v>
          </cell>
          <cell r="S2317" t="str">
            <v>First Commonwealth</v>
          </cell>
          <cell r="T2317" t="e">
            <v>#N/A</v>
          </cell>
          <cell r="U2317" t="str">
            <v>CORE</v>
          </cell>
          <cell r="V2317" t="str">
            <v>J.Vaughan</v>
          </cell>
          <cell r="W2317" t="str">
            <v>Guardian Life Insurance Co.</v>
          </cell>
          <cell r="X2317" t="str">
            <v>First Commonwealth of MO, Inc</v>
          </cell>
          <cell r="Y2317" t="str">
            <v>Premiums</v>
          </cell>
          <cell r="Z2317" t="str">
            <v>04-Revenue</v>
          </cell>
          <cell r="AA2317" t="str">
            <v>R01</v>
          </cell>
        </row>
        <row r="2318">
          <cell r="A2318" t="str">
            <v>96426</v>
          </cell>
          <cell r="B2318" t="str">
            <v>3030000</v>
          </cell>
          <cell r="C2318" t="str">
            <v>Prem Ren Cash Direct</v>
          </cell>
          <cell r="D2318" t="str">
            <v>63615</v>
          </cell>
          <cell r="F2318">
            <v>0</v>
          </cell>
          <cell r="G2318" t="str">
            <v>C</v>
          </cell>
          <cell r="H2318">
            <v>9246.51</v>
          </cell>
          <cell r="I2318">
            <v>2006</v>
          </cell>
          <cell r="J2318" t="str">
            <v>014</v>
          </cell>
          <cell r="K2318" t="str">
            <v>Income Statement</v>
          </cell>
          <cell r="L2318" t="str">
            <v>1-Revenue</v>
          </cell>
          <cell r="M2318" t="str">
            <v>4 - Revenue-01 Premiums</v>
          </cell>
          <cell r="N2318" t="str">
            <v>O01</v>
          </cell>
          <cell r="O2318" t="str">
            <v>Premiums &amp; Annuity Considerations</v>
          </cell>
          <cell r="P2318" t="str">
            <v>O02</v>
          </cell>
          <cell r="Q2318" t="str">
            <v>Net Premium Income</v>
          </cell>
          <cell r="R2318" t="str">
            <v>Health</v>
          </cell>
          <cell r="S2318" t="str">
            <v>First Commonwealth</v>
          </cell>
          <cell r="T2318" t="e">
            <v>#N/A</v>
          </cell>
          <cell r="U2318" t="str">
            <v>CORE</v>
          </cell>
          <cell r="V2318" t="str">
            <v>J.Vaughan</v>
          </cell>
          <cell r="W2318" t="e">
            <v>#N/A</v>
          </cell>
          <cell r="X2318" t="str">
            <v>First Commonwealth of MO, Inc</v>
          </cell>
          <cell r="Y2318" t="str">
            <v>Premiums</v>
          </cell>
          <cell r="Z2318" t="str">
            <v>04-Revenue</v>
          </cell>
          <cell r="AA2318" t="str">
            <v>R01</v>
          </cell>
        </row>
        <row r="2319">
          <cell r="A2319" t="str">
            <v>96426</v>
          </cell>
          <cell r="B2319" t="str">
            <v>3030000</v>
          </cell>
          <cell r="C2319" t="str">
            <v>Prem Ren Cash Direct</v>
          </cell>
          <cell r="D2319" t="str">
            <v>63615</v>
          </cell>
          <cell r="F2319">
            <v>0</v>
          </cell>
          <cell r="G2319" t="str">
            <v>C</v>
          </cell>
          <cell r="H2319">
            <v>8290.42</v>
          </cell>
          <cell r="I2319">
            <v>2006</v>
          </cell>
          <cell r="J2319" t="str">
            <v>024</v>
          </cell>
          <cell r="K2319" t="str">
            <v>Income Statement</v>
          </cell>
          <cell r="L2319" t="str">
            <v>1-Revenue</v>
          </cell>
          <cell r="M2319" t="str">
            <v>4 - Revenue-01 Premiums</v>
          </cell>
          <cell r="N2319" t="str">
            <v>O01</v>
          </cell>
          <cell r="O2319" t="str">
            <v>Premiums &amp; Annuity Considerations</v>
          </cell>
          <cell r="P2319" t="str">
            <v>O02</v>
          </cell>
          <cell r="Q2319" t="str">
            <v>Net Premium Income</v>
          </cell>
          <cell r="R2319" t="str">
            <v>Health</v>
          </cell>
          <cell r="S2319" t="str">
            <v>First Commonwealth</v>
          </cell>
          <cell r="T2319" t="e">
            <v>#N/A</v>
          </cell>
          <cell r="U2319" t="str">
            <v>CORE</v>
          </cell>
          <cell r="V2319" t="str">
            <v>J.Vaughan</v>
          </cell>
          <cell r="W2319" t="e">
            <v>#N/A</v>
          </cell>
          <cell r="X2319" t="str">
            <v>First Commonwealth of MO, Inc</v>
          </cell>
          <cell r="Y2319" t="str">
            <v>Premiums</v>
          </cell>
          <cell r="Z2319" t="str">
            <v>04-Revenue</v>
          </cell>
          <cell r="AA2319" t="str">
            <v>R01</v>
          </cell>
        </row>
        <row r="2320">
          <cell r="A2320" t="str">
            <v>96426</v>
          </cell>
          <cell r="B2320" t="str">
            <v>3030000</v>
          </cell>
          <cell r="C2320" t="str">
            <v>Prem Ren Cash Direct</v>
          </cell>
          <cell r="D2320" t="str">
            <v>63615</v>
          </cell>
          <cell r="F2320">
            <v>0</v>
          </cell>
          <cell r="G2320" t="str">
            <v>C</v>
          </cell>
          <cell r="H2320">
            <v>-17536.93</v>
          </cell>
          <cell r="I2320">
            <v>2006</v>
          </cell>
          <cell r="J2320" t="str">
            <v>026</v>
          </cell>
          <cell r="K2320" t="str">
            <v>Income Statement</v>
          </cell>
          <cell r="L2320" t="str">
            <v>1-Revenue</v>
          </cell>
          <cell r="M2320" t="str">
            <v>4 - Revenue-01 Premiums</v>
          </cell>
          <cell r="N2320" t="str">
            <v>O01</v>
          </cell>
          <cell r="O2320" t="str">
            <v>Premiums &amp; Annuity Considerations</v>
          </cell>
          <cell r="P2320" t="str">
            <v>O02</v>
          </cell>
          <cell r="Q2320" t="str">
            <v>Net Premium Income</v>
          </cell>
          <cell r="R2320" t="str">
            <v>Health</v>
          </cell>
          <cell r="S2320" t="str">
            <v>First Commonwealth</v>
          </cell>
          <cell r="T2320" t="e">
            <v>#N/A</v>
          </cell>
          <cell r="U2320" t="str">
            <v>CORE</v>
          </cell>
          <cell r="V2320" t="str">
            <v>J.Vaughan</v>
          </cell>
          <cell r="W2320" t="e">
            <v>#N/A</v>
          </cell>
          <cell r="X2320" t="str">
            <v>First Commonwealth of MO, Inc</v>
          </cell>
          <cell r="Y2320" t="str">
            <v>Premiums</v>
          </cell>
          <cell r="Z2320" t="str">
            <v>04-Revenue</v>
          </cell>
          <cell r="AA2320" t="str">
            <v>R01</v>
          </cell>
        </row>
        <row r="2321">
          <cell r="A2321" t="str">
            <v>96426</v>
          </cell>
          <cell r="B2321" t="str">
            <v>3030000</v>
          </cell>
          <cell r="C2321" t="str">
            <v>Prem Ren Cash Direct</v>
          </cell>
          <cell r="D2321" t="str">
            <v>63615</v>
          </cell>
          <cell r="F2321" t="str">
            <v>00077</v>
          </cell>
          <cell r="G2321" t="str">
            <v>C</v>
          </cell>
          <cell r="H2321">
            <v>-9246.51</v>
          </cell>
          <cell r="I2321">
            <v>2006</v>
          </cell>
          <cell r="J2321" t="str">
            <v>014</v>
          </cell>
          <cell r="K2321" t="str">
            <v>Income Statement</v>
          </cell>
          <cell r="L2321" t="str">
            <v>1-Revenue</v>
          </cell>
          <cell r="M2321" t="str">
            <v>4 - Revenue-01 Premiums</v>
          </cell>
          <cell r="N2321" t="str">
            <v>O01</v>
          </cell>
          <cell r="O2321" t="str">
            <v>Premiums &amp; Annuity Considerations</v>
          </cell>
          <cell r="P2321" t="str">
            <v>O02</v>
          </cell>
          <cell r="Q2321" t="str">
            <v>Net Premium Income</v>
          </cell>
          <cell r="R2321" t="str">
            <v>Health</v>
          </cell>
          <cell r="S2321" t="str">
            <v>First Commonwealth</v>
          </cell>
          <cell r="T2321" t="e">
            <v>#N/A</v>
          </cell>
          <cell r="U2321" t="str">
            <v>CORE</v>
          </cell>
          <cell r="V2321" t="str">
            <v>J.Vaughan</v>
          </cell>
          <cell r="W2321" t="str">
            <v>Guardian Life Insurance Co.</v>
          </cell>
          <cell r="X2321" t="str">
            <v>First Commonwealth of MO, Inc</v>
          </cell>
          <cell r="Y2321" t="str">
            <v>Premiums</v>
          </cell>
          <cell r="Z2321" t="str">
            <v>04-Revenue</v>
          </cell>
          <cell r="AA2321" t="str">
            <v>R01</v>
          </cell>
        </row>
        <row r="2322">
          <cell r="A2322" t="str">
            <v>96426</v>
          </cell>
          <cell r="B2322" t="str">
            <v>3030000</v>
          </cell>
          <cell r="C2322" t="str">
            <v>Prem Ren Cash Direct</v>
          </cell>
          <cell r="D2322" t="str">
            <v>63615</v>
          </cell>
          <cell r="F2322" t="str">
            <v>00077</v>
          </cell>
          <cell r="G2322" t="str">
            <v>C</v>
          </cell>
          <cell r="H2322">
            <v>-8290.42</v>
          </cell>
          <cell r="I2322">
            <v>2006</v>
          </cell>
          <cell r="J2322" t="str">
            <v>024</v>
          </cell>
          <cell r="K2322" t="str">
            <v>Income Statement</v>
          </cell>
          <cell r="L2322" t="str">
            <v>1-Revenue</v>
          </cell>
          <cell r="M2322" t="str">
            <v>4 - Revenue-01 Premiums</v>
          </cell>
          <cell r="N2322" t="str">
            <v>O01</v>
          </cell>
          <cell r="O2322" t="str">
            <v>Premiums &amp; Annuity Considerations</v>
          </cell>
          <cell r="P2322" t="str">
            <v>O02</v>
          </cell>
          <cell r="Q2322" t="str">
            <v>Net Premium Income</v>
          </cell>
          <cell r="R2322" t="str">
            <v>Health</v>
          </cell>
          <cell r="S2322" t="str">
            <v>First Commonwealth</v>
          </cell>
          <cell r="T2322" t="e">
            <v>#N/A</v>
          </cell>
          <cell r="U2322" t="str">
            <v>CORE</v>
          </cell>
          <cell r="V2322" t="str">
            <v>J.Vaughan</v>
          </cell>
          <cell r="W2322" t="str">
            <v>Guardian Life Insurance Co.</v>
          </cell>
          <cell r="X2322" t="str">
            <v>First Commonwealth of MO, Inc</v>
          </cell>
          <cell r="Y2322" t="str">
            <v>Premiums</v>
          </cell>
          <cell r="Z2322" t="str">
            <v>04-Revenue</v>
          </cell>
          <cell r="AA2322" t="str">
            <v>R01</v>
          </cell>
        </row>
        <row r="2323">
          <cell r="A2323" t="str">
            <v>96426</v>
          </cell>
          <cell r="B2323" t="str">
            <v>3030000</v>
          </cell>
          <cell r="C2323" t="str">
            <v>Prem Ren Cash Direct</v>
          </cell>
          <cell r="D2323" t="str">
            <v>63615</v>
          </cell>
          <cell r="F2323" t="str">
            <v>00077</v>
          </cell>
          <cell r="G2323" t="str">
            <v>C</v>
          </cell>
          <cell r="H2323">
            <v>-2076404.38</v>
          </cell>
          <cell r="I2323">
            <v>2006</v>
          </cell>
          <cell r="J2323" t="str">
            <v>026</v>
          </cell>
          <cell r="K2323" t="str">
            <v>Income Statement</v>
          </cell>
          <cell r="L2323" t="str">
            <v>1-Revenue</v>
          </cell>
          <cell r="M2323" t="str">
            <v>4 - Revenue-01 Premiums</v>
          </cell>
          <cell r="N2323" t="str">
            <v>O01</v>
          </cell>
          <cell r="O2323" t="str">
            <v>Premiums &amp; Annuity Considerations</v>
          </cell>
          <cell r="P2323" t="str">
            <v>O02</v>
          </cell>
          <cell r="Q2323" t="str">
            <v>Net Premium Income</v>
          </cell>
          <cell r="R2323" t="str">
            <v>Health</v>
          </cell>
          <cell r="S2323" t="str">
            <v>First Commonwealth</v>
          </cell>
          <cell r="T2323" t="e">
            <v>#N/A</v>
          </cell>
          <cell r="U2323" t="str">
            <v>CORE</v>
          </cell>
          <cell r="V2323" t="str">
            <v>J.Vaughan</v>
          </cell>
          <cell r="W2323" t="str">
            <v>Guardian Life Insurance Co.</v>
          </cell>
          <cell r="X2323" t="str">
            <v>First Commonwealth of MO, Inc</v>
          </cell>
          <cell r="Y2323" t="str">
            <v>Premiums</v>
          </cell>
          <cell r="Z2323" t="str">
            <v>04-Revenue</v>
          </cell>
          <cell r="AA2323" t="str">
            <v>R01</v>
          </cell>
        </row>
        <row r="2324">
          <cell r="A2324" t="str">
            <v>96426</v>
          </cell>
          <cell r="B2324" t="str">
            <v>1753000</v>
          </cell>
          <cell r="C2324" t="str">
            <v>Prem Ren Deferred Direct</v>
          </cell>
          <cell r="D2324" t="str">
            <v>63605</v>
          </cell>
          <cell r="F2324">
            <v>0</v>
          </cell>
          <cell r="G2324" t="str">
            <v>C</v>
          </cell>
          <cell r="H2324">
            <v>2000</v>
          </cell>
          <cell r="I2324">
            <v>2006</v>
          </cell>
          <cell r="J2324" t="str">
            <v>026</v>
          </cell>
          <cell r="K2324" t="str">
            <v>Balance Sheet</v>
          </cell>
          <cell r="L2324" t="str">
            <v>Assets</v>
          </cell>
          <cell r="M2324" t="str">
            <v xml:space="preserve">1 - Assets-10 Premiums Deferred and Uncollected </v>
          </cell>
          <cell r="N2324" t="e">
            <v>#N/A</v>
          </cell>
          <cell r="O2324" t="e">
            <v>#N/A</v>
          </cell>
          <cell r="P2324" t="str">
            <v>A13.2</v>
          </cell>
          <cell r="Q2324" t="str">
            <v>Deferred Premiums</v>
          </cell>
          <cell r="R2324" t="str">
            <v>Health</v>
          </cell>
          <cell r="S2324" t="str">
            <v>First Commonwealth</v>
          </cell>
          <cell r="T2324" t="e">
            <v>#N/A</v>
          </cell>
          <cell r="U2324" t="str">
            <v>CORE</v>
          </cell>
          <cell r="V2324" t="str">
            <v>J.Vaughan</v>
          </cell>
          <cell r="W2324" t="e">
            <v>#N/A</v>
          </cell>
          <cell r="X2324" t="str">
            <v>First Commonwealth of MO, Inc</v>
          </cell>
          <cell r="Y2324" t="str">
            <v>Deferred premium</v>
          </cell>
          <cell r="Z2324" t="str">
            <v>01-Assets</v>
          </cell>
          <cell r="AA2324" t="str">
            <v>A04.1</v>
          </cell>
        </row>
        <row r="2325">
          <cell r="A2325" t="str">
            <v>96426</v>
          </cell>
          <cell r="B2325" t="str">
            <v>1753000</v>
          </cell>
          <cell r="C2325" t="str">
            <v>Prem Ren Deferred Direct</v>
          </cell>
          <cell r="D2325" t="str">
            <v>63610</v>
          </cell>
          <cell r="F2325">
            <v>0</v>
          </cell>
          <cell r="G2325" t="str">
            <v>C</v>
          </cell>
          <cell r="H2325">
            <v>123000</v>
          </cell>
          <cell r="I2325">
            <v>2006</v>
          </cell>
          <cell r="J2325" t="str">
            <v>026</v>
          </cell>
          <cell r="K2325" t="str">
            <v>Balance Sheet</v>
          </cell>
          <cell r="L2325" t="str">
            <v>Assets</v>
          </cell>
          <cell r="M2325" t="str">
            <v xml:space="preserve">1 - Assets-10 Premiums Deferred and Uncollected </v>
          </cell>
          <cell r="N2325" t="e">
            <v>#N/A</v>
          </cell>
          <cell r="O2325" t="e">
            <v>#N/A</v>
          </cell>
          <cell r="P2325" t="str">
            <v>A13.2</v>
          </cell>
          <cell r="Q2325" t="str">
            <v>Deferred Premiums</v>
          </cell>
          <cell r="R2325" t="str">
            <v>Health</v>
          </cell>
          <cell r="S2325" t="str">
            <v>First Commonwealth</v>
          </cell>
          <cell r="T2325" t="e">
            <v>#N/A</v>
          </cell>
          <cell r="U2325" t="str">
            <v>CORE</v>
          </cell>
          <cell r="V2325" t="str">
            <v>J.Vaughan</v>
          </cell>
          <cell r="W2325" t="e">
            <v>#N/A</v>
          </cell>
          <cell r="X2325" t="str">
            <v>First Commonwealth of MO, Inc</v>
          </cell>
          <cell r="Y2325" t="str">
            <v>Deferred premium</v>
          </cell>
          <cell r="Z2325" t="str">
            <v>01-Assets</v>
          </cell>
          <cell r="AA2325" t="str">
            <v>A04.1</v>
          </cell>
        </row>
        <row r="2326">
          <cell r="A2326" t="str">
            <v>96426</v>
          </cell>
          <cell r="B2326" t="str">
            <v>1753000</v>
          </cell>
          <cell r="C2326" t="str">
            <v>Prem Ren Deferred Direct</v>
          </cell>
          <cell r="D2326" t="str">
            <v>63615</v>
          </cell>
          <cell r="F2326">
            <v>0</v>
          </cell>
          <cell r="G2326" t="str">
            <v>C</v>
          </cell>
          <cell r="H2326">
            <v>292000</v>
          </cell>
          <cell r="I2326">
            <v>2006</v>
          </cell>
          <cell r="J2326" t="str">
            <v>026</v>
          </cell>
          <cell r="K2326" t="str">
            <v>Balance Sheet</v>
          </cell>
          <cell r="L2326" t="str">
            <v>Assets</v>
          </cell>
          <cell r="M2326" t="str">
            <v xml:space="preserve">1 - Assets-10 Premiums Deferred and Uncollected </v>
          </cell>
          <cell r="N2326" t="e">
            <v>#N/A</v>
          </cell>
          <cell r="O2326" t="e">
            <v>#N/A</v>
          </cell>
          <cell r="P2326" t="str">
            <v>A13.2</v>
          </cell>
          <cell r="Q2326" t="str">
            <v>Deferred Premiums</v>
          </cell>
          <cell r="R2326" t="str">
            <v>Health</v>
          </cell>
          <cell r="S2326" t="str">
            <v>First Commonwealth</v>
          </cell>
          <cell r="T2326" t="e">
            <v>#N/A</v>
          </cell>
          <cell r="U2326" t="str">
            <v>CORE</v>
          </cell>
          <cell r="V2326" t="str">
            <v>J.Vaughan</v>
          </cell>
          <cell r="W2326" t="e">
            <v>#N/A</v>
          </cell>
          <cell r="X2326" t="str">
            <v>First Commonwealth of MO, Inc</v>
          </cell>
          <cell r="Y2326" t="str">
            <v>Deferred premium</v>
          </cell>
          <cell r="Z2326" t="str">
            <v>01-Assets</v>
          </cell>
          <cell r="AA2326" t="str">
            <v>A04.1</v>
          </cell>
        </row>
        <row r="2327">
          <cell r="A2327" t="str">
            <v>96426</v>
          </cell>
          <cell r="B2327" t="str">
            <v>2335000</v>
          </cell>
          <cell r="C2327" t="str">
            <v>Prem Ren Pd In Adv C</v>
          </cell>
          <cell r="D2327" t="str">
            <v>63605</v>
          </cell>
          <cell r="F2327">
            <v>0</v>
          </cell>
          <cell r="G2327" t="str">
            <v>C</v>
          </cell>
          <cell r="H2327">
            <v>-227</v>
          </cell>
          <cell r="I2327">
            <v>2006</v>
          </cell>
          <cell r="J2327">
            <v>0</v>
          </cell>
          <cell r="K2327" t="str">
            <v>Balance Sheet</v>
          </cell>
          <cell r="L2327" t="str">
            <v>Liabilities</v>
          </cell>
          <cell r="M2327" t="str">
            <v>2 - Liabilities-06 Other Contract Liabilities</v>
          </cell>
          <cell r="N2327" t="str">
            <v>L08</v>
          </cell>
          <cell r="O2327" t="str">
            <v>Other Contract Liabilities</v>
          </cell>
          <cell r="P2327" t="str">
            <v>L08</v>
          </cell>
          <cell r="Q2327" t="str">
            <v>Premiums Received in Advance</v>
          </cell>
          <cell r="R2327" t="str">
            <v>Health</v>
          </cell>
          <cell r="S2327" t="str">
            <v>First Commonwealth</v>
          </cell>
          <cell r="T2327" t="e">
            <v>#N/A</v>
          </cell>
          <cell r="U2327" t="str">
            <v>CORE</v>
          </cell>
          <cell r="V2327" t="str">
            <v>J.Vaughan</v>
          </cell>
          <cell r="W2327" t="e">
            <v>#N/A</v>
          </cell>
          <cell r="X2327" t="str">
            <v>First Commonwealth of MO, Inc</v>
          </cell>
          <cell r="Y2327" t="str">
            <v>Aggregate health policy reserves</v>
          </cell>
          <cell r="Z2327" t="str">
            <v>02-Liabilities</v>
          </cell>
          <cell r="AA2327" t="str">
            <v>L02.1</v>
          </cell>
        </row>
        <row r="2328">
          <cell r="A2328" t="str">
            <v>96426</v>
          </cell>
          <cell r="B2328" t="str">
            <v>2335000</v>
          </cell>
          <cell r="C2328" t="str">
            <v>Prem Ren Pd In Adv C</v>
          </cell>
          <cell r="D2328" t="str">
            <v>63605</v>
          </cell>
          <cell r="F2328">
            <v>0</v>
          </cell>
          <cell r="G2328" t="str">
            <v>C</v>
          </cell>
          <cell r="H2328">
            <v>0</v>
          </cell>
          <cell r="I2328">
            <v>2006</v>
          </cell>
          <cell r="J2328" t="str">
            <v>026</v>
          </cell>
          <cell r="K2328" t="str">
            <v>Balance Sheet</v>
          </cell>
          <cell r="L2328" t="str">
            <v>Liabilities</v>
          </cell>
          <cell r="M2328" t="str">
            <v>2 - Liabilities-06 Other Contract Liabilities</v>
          </cell>
          <cell r="N2328" t="str">
            <v>L08</v>
          </cell>
          <cell r="O2328" t="str">
            <v>Other Contract Liabilities</v>
          </cell>
          <cell r="P2328" t="str">
            <v>L08</v>
          </cell>
          <cell r="Q2328" t="str">
            <v>Premiums Received in Advance</v>
          </cell>
          <cell r="R2328" t="str">
            <v>Health</v>
          </cell>
          <cell r="S2328" t="str">
            <v>First Commonwealth</v>
          </cell>
          <cell r="T2328" t="e">
            <v>#N/A</v>
          </cell>
          <cell r="U2328" t="str">
            <v>CORE</v>
          </cell>
          <cell r="V2328" t="str">
            <v>J.Vaughan</v>
          </cell>
          <cell r="W2328" t="e">
            <v>#N/A</v>
          </cell>
          <cell r="X2328" t="str">
            <v>First Commonwealth of MO, Inc</v>
          </cell>
          <cell r="Y2328" t="str">
            <v>Aggregate health policy reserves</v>
          </cell>
          <cell r="Z2328" t="str">
            <v>02-Liabilities</v>
          </cell>
          <cell r="AA2328" t="str">
            <v>L02.1</v>
          </cell>
        </row>
        <row r="2329">
          <cell r="A2329" t="str">
            <v>96426</v>
          </cell>
          <cell r="B2329" t="str">
            <v>2335000</v>
          </cell>
          <cell r="C2329" t="str">
            <v>Prem Ren Pd In Adv C</v>
          </cell>
          <cell r="D2329" t="str">
            <v>63605</v>
          </cell>
          <cell r="F2329">
            <v>0</v>
          </cell>
          <cell r="G2329" t="str">
            <v>S</v>
          </cell>
          <cell r="H2329">
            <v>0</v>
          </cell>
          <cell r="I2329">
            <v>2006</v>
          </cell>
          <cell r="J2329" t="str">
            <v>026</v>
          </cell>
          <cell r="K2329" t="str">
            <v>Balance Sheet</v>
          </cell>
          <cell r="L2329" t="str">
            <v>Liabilities</v>
          </cell>
          <cell r="M2329" t="str">
            <v>2 - Liabilities-06 Other Contract Liabilities</v>
          </cell>
          <cell r="N2329" t="str">
            <v>L08</v>
          </cell>
          <cell r="O2329" t="str">
            <v>Other Contract Liabilities</v>
          </cell>
          <cell r="P2329" t="str">
            <v>L08</v>
          </cell>
          <cell r="Q2329" t="str">
            <v>Premiums Received in Advance</v>
          </cell>
          <cell r="R2329" t="str">
            <v>Health</v>
          </cell>
          <cell r="S2329" t="str">
            <v>First Commonwealth</v>
          </cell>
          <cell r="T2329" t="e">
            <v>#N/A</v>
          </cell>
          <cell r="U2329" t="str">
            <v>STAT</v>
          </cell>
          <cell r="V2329" t="str">
            <v>J.Vaughan</v>
          </cell>
          <cell r="W2329" t="e">
            <v>#N/A</v>
          </cell>
          <cell r="X2329" t="str">
            <v>First Commonwealth of MO, Inc</v>
          </cell>
          <cell r="Y2329" t="str">
            <v>Aggregate health policy reserves</v>
          </cell>
          <cell r="Z2329" t="str">
            <v>02-Liabilities</v>
          </cell>
          <cell r="AA2329" t="str">
            <v>L02.1</v>
          </cell>
        </row>
        <row r="2330">
          <cell r="A2330" t="str">
            <v>96426</v>
          </cell>
          <cell r="B2330" t="str">
            <v>2335000</v>
          </cell>
          <cell r="C2330" t="str">
            <v>Prem Ren Pd In Adv C</v>
          </cell>
          <cell r="D2330" t="str">
            <v>63610</v>
          </cell>
          <cell r="F2330">
            <v>0</v>
          </cell>
          <cell r="G2330" t="str">
            <v>C</v>
          </cell>
          <cell r="H2330">
            <v>-2852</v>
          </cell>
          <cell r="I2330">
            <v>2006</v>
          </cell>
          <cell r="J2330">
            <v>0</v>
          </cell>
          <cell r="K2330" t="str">
            <v>Balance Sheet</v>
          </cell>
          <cell r="L2330" t="str">
            <v>Liabilities</v>
          </cell>
          <cell r="M2330" t="str">
            <v>2 - Liabilities-06 Other Contract Liabilities</v>
          </cell>
          <cell r="N2330" t="str">
            <v>L08</v>
          </cell>
          <cell r="O2330" t="str">
            <v>Other Contract Liabilities</v>
          </cell>
          <cell r="P2330" t="str">
            <v>L08</v>
          </cell>
          <cell r="Q2330" t="str">
            <v>Premiums Received in Advance</v>
          </cell>
          <cell r="R2330" t="str">
            <v>Health</v>
          </cell>
          <cell r="S2330" t="str">
            <v>First Commonwealth</v>
          </cell>
          <cell r="T2330" t="e">
            <v>#N/A</v>
          </cell>
          <cell r="U2330" t="str">
            <v>CORE</v>
          </cell>
          <cell r="V2330" t="str">
            <v>J.Vaughan</v>
          </cell>
          <cell r="W2330" t="e">
            <v>#N/A</v>
          </cell>
          <cell r="X2330" t="str">
            <v>First Commonwealth of MO, Inc</v>
          </cell>
          <cell r="Y2330" t="str">
            <v>Aggregate health policy reserves</v>
          </cell>
          <cell r="Z2330" t="str">
            <v>02-Liabilities</v>
          </cell>
          <cell r="AA2330" t="str">
            <v>L02.1</v>
          </cell>
        </row>
        <row r="2331">
          <cell r="A2331" t="str">
            <v>96426</v>
          </cell>
          <cell r="B2331" t="str">
            <v>2335000</v>
          </cell>
          <cell r="C2331" t="str">
            <v>Prem Ren Pd In Adv C</v>
          </cell>
          <cell r="D2331" t="str">
            <v>63610</v>
          </cell>
          <cell r="F2331">
            <v>0</v>
          </cell>
          <cell r="G2331" t="str">
            <v>C</v>
          </cell>
          <cell r="H2331">
            <v>0</v>
          </cell>
          <cell r="I2331">
            <v>2006</v>
          </cell>
          <cell r="J2331" t="str">
            <v>026</v>
          </cell>
          <cell r="K2331" t="str">
            <v>Balance Sheet</v>
          </cell>
          <cell r="L2331" t="str">
            <v>Liabilities</v>
          </cell>
          <cell r="M2331" t="str">
            <v>2 - Liabilities-06 Other Contract Liabilities</v>
          </cell>
          <cell r="N2331" t="str">
            <v>L08</v>
          </cell>
          <cell r="O2331" t="str">
            <v>Other Contract Liabilities</v>
          </cell>
          <cell r="P2331" t="str">
            <v>L08</v>
          </cell>
          <cell r="Q2331" t="str">
            <v>Premiums Received in Advance</v>
          </cell>
          <cell r="R2331" t="str">
            <v>Health</v>
          </cell>
          <cell r="S2331" t="str">
            <v>First Commonwealth</v>
          </cell>
          <cell r="T2331" t="e">
            <v>#N/A</v>
          </cell>
          <cell r="U2331" t="str">
            <v>CORE</v>
          </cell>
          <cell r="V2331" t="str">
            <v>J.Vaughan</v>
          </cell>
          <cell r="W2331" t="e">
            <v>#N/A</v>
          </cell>
          <cell r="X2331" t="str">
            <v>First Commonwealth of MO, Inc</v>
          </cell>
          <cell r="Y2331" t="str">
            <v>Aggregate health policy reserves</v>
          </cell>
          <cell r="Z2331" t="str">
            <v>02-Liabilities</v>
          </cell>
          <cell r="AA2331" t="str">
            <v>L02.1</v>
          </cell>
        </row>
        <row r="2332">
          <cell r="A2332" t="str">
            <v>96426</v>
          </cell>
          <cell r="B2332" t="str">
            <v>2335000</v>
          </cell>
          <cell r="C2332" t="str">
            <v>Prem Ren Pd In Adv C</v>
          </cell>
          <cell r="D2332" t="str">
            <v>63610</v>
          </cell>
          <cell r="F2332">
            <v>0</v>
          </cell>
          <cell r="G2332" t="str">
            <v>S</v>
          </cell>
          <cell r="H2332">
            <v>0</v>
          </cell>
          <cell r="I2332">
            <v>2006</v>
          </cell>
          <cell r="J2332" t="str">
            <v>026</v>
          </cell>
          <cell r="K2332" t="str">
            <v>Balance Sheet</v>
          </cell>
          <cell r="L2332" t="str">
            <v>Liabilities</v>
          </cell>
          <cell r="M2332" t="str">
            <v>2 - Liabilities-06 Other Contract Liabilities</v>
          </cell>
          <cell r="N2332" t="str">
            <v>L08</v>
          </cell>
          <cell r="O2332" t="str">
            <v>Other Contract Liabilities</v>
          </cell>
          <cell r="P2332" t="str">
            <v>L08</v>
          </cell>
          <cell r="Q2332" t="str">
            <v>Premiums Received in Advance</v>
          </cell>
          <cell r="R2332" t="str">
            <v>Health</v>
          </cell>
          <cell r="S2332" t="str">
            <v>First Commonwealth</v>
          </cell>
          <cell r="T2332" t="e">
            <v>#N/A</v>
          </cell>
          <cell r="U2332" t="str">
            <v>STAT</v>
          </cell>
          <cell r="V2332" t="str">
            <v>J.Vaughan</v>
          </cell>
          <cell r="W2332" t="e">
            <v>#N/A</v>
          </cell>
          <cell r="X2332" t="str">
            <v>First Commonwealth of MO, Inc</v>
          </cell>
          <cell r="Y2332" t="str">
            <v>Aggregate health policy reserves</v>
          </cell>
          <cell r="Z2332" t="str">
            <v>02-Liabilities</v>
          </cell>
          <cell r="AA2332" t="str">
            <v>L02.1</v>
          </cell>
        </row>
        <row r="2333">
          <cell r="A2333" t="str">
            <v>96426</v>
          </cell>
          <cell r="B2333" t="str">
            <v>2335000</v>
          </cell>
          <cell r="C2333" t="str">
            <v>Prem Ren Pd In Adv C</v>
          </cell>
          <cell r="D2333" t="str">
            <v>63615</v>
          </cell>
          <cell r="F2333">
            <v>0</v>
          </cell>
          <cell r="G2333" t="str">
            <v>C</v>
          </cell>
          <cell r="H2333">
            <v>-853</v>
          </cell>
          <cell r="I2333">
            <v>2006</v>
          </cell>
          <cell r="J2333">
            <v>0</v>
          </cell>
          <cell r="K2333" t="str">
            <v>Balance Sheet</v>
          </cell>
          <cell r="L2333" t="str">
            <v>Liabilities</v>
          </cell>
          <cell r="M2333" t="str">
            <v>2 - Liabilities-06 Other Contract Liabilities</v>
          </cell>
          <cell r="N2333" t="str">
            <v>L08</v>
          </cell>
          <cell r="O2333" t="str">
            <v>Other Contract Liabilities</v>
          </cell>
          <cell r="P2333" t="str">
            <v>L08</v>
          </cell>
          <cell r="Q2333" t="str">
            <v>Premiums Received in Advance</v>
          </cell>
          <cell r="R2333" t="str">
            <v>Health</v>
          </cell>
          <cell r="S2333" t="str">
            <v>First Commonwealth</v>
          </cell>
          <cell r="T2333" t="e">
            <v>#N/A</v>
          </cell>
          <cell r="U2333" t="str">
            <v>CORE</v>
          </cell>
          <cell r="V2333" t="str">
            <v>J.Vaughan</v>
          </cell>
          <cell r="W2333" t="e">
            <v>#N/A</v>
          </cell>
          <cell r="X2333" t="str">
            <v>First Commonwealth of MO, Inc</v>
          </cell>
          <cell r="Y2333" t="str">
            <v>Aggregate health policy reserves</v>
          </cell>
          <cell r="Z2333" t="str">
            <v>02-Liabilities</v>
          </cell>
          <cell r="AA2333" t="str">
            <v>L02.1</v>
          </cell>
        </row>
        <row r="2334">
          <cell r="A2334" t="str">
            <v>96426</v>
          </cell>
          <cell r="B2334" t="str">
            <v>2335000</v>
          </cell>
          <cell r="C2334" t="str">
            <v>Prem Ren Pd In Adv C</v>
          </cell>
          <cell r="D2334" t="str">
            <v>63615</v>
          </cell>
          <cell r="F2334">
            <v>0</v>
          </cell>
          <cell r="G2334" t="str">
            <v>C</v>
          </cell>
          <cell r="H2334">
            <v>0</v>
          </cell>
          <cell r="I2334">
            <v>2006</v>
          </cell>
          <cell r="J2334" t="str">
            <v>026</v>
          </cell>
          <cell r="K2334" t="str">
            <v>Balance Sheet</v>
          </cell>
          <cell r="L2334" t="str">
            <v>Liabilities</v>
          </cell>
          <cell r="M2334" t="str">
            <v>2 - Liabilities-06 Other Contract Liabilities</v>
          </cell>
          <cell r="N2334" t="str">
            <v>L08</v>
          </cell>
          <cell r="O2334" t="str">
            <v>Other Contract Liabilities</v>
          </cell>
          <cell r="P2334" t="str">
            <v>L08</v>
          </cell>
          <cell r="Q2334" t="str">
            <v>Premiums Received in Advance</v>
          </cell>
          <cell r="R2334" t="str">
            <v>Health</v>
          </cell>
          <cell r="S2334" t="str">
            <v>First Commonwealth</v>
          </cell>
          <cell r="T2334" t="e">
            <v>#N/A</v>
          </cell>
          <cell r="U2334" t="str">
            <v>CORE</v>
          </cell>
          <cell r="V2334" t="str">
            <v>J.Vaughan</v>
          </cell>
          <cell r="W2334" t="e">
            <v>#N/A</v>
          </cell>
          <cell r="X2334" t="str">
            <v>First Commonwealth of MO, Inc</v>
          </cell>
          <cell r="Y2334" t="str">
            <v>Aggregate health policy reserves</v>
          </cell>
          <cell r="Z2334" t="str">
            <v>02-Liabilities</v>
          </cell>
          <cell r="AA2334" t="str">
            <v>L02.1</v>
          </cell>
        </row>
        <row r="2335">
          <cell r="A2335" t="str">
            <v>96426</v>
          </cell>
          <cell r="B2335" t="str">
            <v>2335000</v>
          </cell>
          <cell r="C2335" t="str">
            <v>Prem Ren Pd In Adv C</v>
          </cell>
          <cell r="D2335" t="str">
            <v>63615</v>
          </cell>
          <cell r="F2335">
            <v>0</v>
          </cell>
          <cell r="G2335" t="str">
            <v>S</v>
          </cell>
          <cell r="H2335">
            <v>0</v>
          </cell>
          <cell r="I2335">
            <v>2006</v>
          </cell>
          <cell r="J2335" t="str">
            <v>026</v>
          </cell>
          <cell r="K2335" t="str">
            <v>Balance Sheet</v>
          </cell>
          <cell r="L2335" t="str">
            <v>Liabilities</v>
          </cell>
          <cell r="M2335" t="str">
            <v>2 - Liabilities-06 Other Contract Liabilities</v>
          </cell>
          <cell r="N2335" t="str">
            <v>L08</v>
          </cell>
          <cell r="O2335" t="str">
            <v>Other Contract Liabilities</v>
          </cell>
          <cell r="P2335" t="str">
            <v>L08</v>
          </cell>
          <cell r="Q2335" t="str">
            <v>Premiums Received in Advance</v>
          </cell>
          <cell r="R2335" t="str">
            <v>Health</v>
          </cell>
          <cell r="S2335" t="str">
            <v>First Commonwealth</v>
          </cell>
          <cell r="T2335" t="e">
            <v>#N/A</v>
          </cell>
          <cell r="U2335" t="str">
            <v>STAT</v>
          </cell>
          <cell r="V2335" t="str">
            <v>J.Vaughan</v>
          </cell>
          <cell r="W2335" t="e">
            <v>#N/A</v>
          </cell>
          <cell r="X2335" t="str">
            <v>First Commonwealth of MO, Inc</v>
          </cell>
          <cell r="Y2335" t="str">
            <v>Aggregate health policy reserves</v>
          </cell>
          <cell r="Z2335" t="str">
            <v>02-Liabilities</v>
          </cell>
          <cell r="AA2335" t="str">
            <v>L02.1</v>
          </cell>
        </row>
        <row r="2336">
          <cell r="A2336" t="str">
            <v>96426</v>
          </cell>
          <cell r="B2336" t="str">
            <v>1709000</v>
          </cell>
          <cell r="C2336" t="str">
            <v>Prem Ren Uncoll Direct</v>
          </cell>
          <cell r="D2336" t="str">
            <v>63605</v>
          </cell>
          <cell r="F2336">
            <v>0</v>
          </cell>
          <cell r="G2336" t="str">
            <v>C</v>
          </cell>
          <cell r="H2336">
            <v>264</v>
          </cell>
          <cell r="I2336">
            <v>2006</v>
          </cell>
          <cell r="J2336">
            <v>0</v>
          </cell>
          <cell r="K2336" t="str">
            <v>Balance Sheet</v>
          </cell>
          <cell r="L2336" t="str">
            <v>Assets</v>
          </cell>
          <cell r="M2336" t="str">
            <v xml:space="preserve">1 - Assets-10 Premiums Deferred and Uncollected </v>
          </cell>
          <cell r="N2336" t="e">
            <v>#N/A</v>
          </cell>
          <cell r="O2336" t="e">
            <v>#N/A</v>
          </cell>
          <cell r="P2336" t="str">
            <v>A13.1</v>
          </cell>
          <cell r="Q2336" t="str">
            <v>Uncollected Premiums</v>
          </cell>
          <cell r="R2336" t="str">
            <v>Health</v>
          </cell>
          <cell r="S2336" t="str">
            <v>First Commonwealth</v>
          </cell>
          <cell r="T2336" t="e">
            <v>#N/A</v>
          </cell>
          <cell r="U2336" t="str">
            <v>CORE</v>
          </cell>
          <cell r="V2336" t="str">
            <v>J.Vaughan</v>
          </cell>
          <cell r="W2336" t="e">
            <v>#N/A</v>
          </cell>
          <cell r="X2336" t="str">
            <v>First Commonwealth of MO, Inc</v>
          </cell>
          <cell r="Y2336" t="str">
            <v>Premium Receivable-Net</v>
          </cell>
          <cell r="Z2336" t="str">
            <v>01-Assets</v>
          </cell>
          <cell r="AA2336" t="str">
            <v>A04</v>
          </cell>
        </row>
        <row r="2337">
          <cell r="A2337" t="str">
            <v>96426</v>
          </cell>
          <cell r="B2337" t="str">
            <v>1709000</v>
          </cell>
          <cell r="C2337" t="str">
            <v>Prem Ren Uncoll Direct</v>
          </cell>
          <cell r="D2337" t="str">
            <v>63605</v>
          </cell>
          <cell r="F2337">
            <v>0</v>
          </cell>
          <cell r="G2337" t="str">
            <v>C</v>
          </cell>
          <cell r="H2337">
            <v>0</v>
          </cell>
          <cell r="I2337">
            <v>2006</v>
          </cell>
          <cell r="J2337" t="str">
            <v>023</v>
          </cell>
          <cell r="K2337" t="str">
            <v>Balance Sheet</v>
          </cell>
          <cell r="L2337" t="str">
            <v>Assets</v>
          </cell>
          <cell r="M2337" t="str">
            <v xml:space="preserve">1 - Assets-10 Premiums Deferred and Uncollected </v>
          </cell>
          <cell r="N2337" t="e">
            <v>#N/A</v>
          </cell>
          <cell r="O2337" t="e">
            <v>#N/A</v>
          </cell>
          <cell r="P2337" t="str">
            <v>A13.1</v>
          </cell>
          <cell r="Q2337" t="str">
            <v>Uncollected Premiums</v>
          </cell>
          <cell r="R2337" t="str">
            <v>Health</v>
          </cell>
          <cell r="S2337" t="str">
            <v>First Commonwealth</v>
          </cell>
          <cell r="T2337" t="e">
            <v>#N/A</v>
          </cell>
          <cell r="U2337" t="str">
            <v>CORE</v>
          </cell>
          <cell r="V2337" t="str">
            <v>J.Vaughan</v>
          </cell>
          <cell r="W2337" t="e">
            <v>#N/A</v>
          </cell>
          <cell r="X2337" t="str">
            <v>First Commonwealth of MO, Inc</v>
          </cell>
          <cell r="Y2337" t="str">
            <v>Premium Receivable-Net</v>
          </cell>
          <cell r="Z2337" t="str">
            <v>01-Assets</v>
          </cell>
          <cell r="AA2337" t="str">
            <v>A04</v>
          </cell>
        </row>
        <row r="2338">
          <cell r="A2338" t="str">
            <v>96426</v>
          </cell>
          <cell r="B2338" t="str">
            <v>1709000</v>
          </cell>
          <cell r="C2338" t="str">
            <v>Prem Ren Uncoll Direct</v>
          </cell>
          <cell r="D2338" t="str">
            <v>63605</v>
          </cell>
          <cell r="F2338">
            <v>0</v>
          </cell>
          <cell r="G2338" t="str">
            <v>C</v>
          </cell>
          <cell r="H2338">
            <v>0</v>
          </cell>
          <cell r="I2338">
            <v>2006</v>
          </cell>
          <cell r="J2338" t="str">
            <v>026</v>
          </cell>
          <cell r="K2338" t="str">
            <v>Balance Sheet</v>
          </cell>
          <cell r="L2338" t="str">
            <v>Assets</v>
          </cell>
          <cell r="M2338" t="str">
            <v xml:space="preserve">1 - Assets-10 Premiums Deferred and Uncollected </v>
          </cell>
          <cell r="N2338" t="e">
            <v>#N/A</v>
          </cell>
          <cell r="O2338" t="e">
            <v>#N/A</v>
          </cell>
          <cell r="P2338" t="str">
            <v>A13.1</v>
          </cell>
          <cell r="Q2338" t="str">
            <v>Uncollected Premiums</v>
          </cell>
          <cell r="R2338" t="str">
            <v>Health</v>
          </cell>
          <cell r="S2338" t="str">
            <v>First Commonwealth</v>
          </cell>
          <cell r="T2338" t="e">
            <v>#N/A</v>
          </cell>
          <cell r="U2338" t="str">
            <v>CORE</v>
          </cell>
          <cell r="V2338" t="str">
            <v>J.Vaughan</v>
          </cell>
          <cell r="W2338" t="e">
            <v>#N/A</v>
          </cell>
          <cell r="X2338" t="str">
            <v>First Commonwealth of MO, Inc</v>
          </cell>
          <cell r="Y2338" t="str">
            <v>Premium Receivable-Net</v>
          </cell>
          <cell r="Z2338" t="str">
            <v>01-Assets</v>
          </cell>
          <cell r="AA2338" t="str">
            <v>A04</v>
          </cell>
        </row>
        <row r="2339">
          <cell r="A2339" t="str">
            <v>96426</v>
          </cell>
          <cell r="B2339" t="str">
            <v>1709000</v>
          </cell>
          <cell r="C2339" t="str">
            <v>Prem Ren Uncoll Direct</v>
          </cell>
          <cell r="D2339" t="str">
            <v>63605</v>
          </cell>
          <cell r="F2339">
            <v>0</v>
          </cell>
          <cell r="G2339" t="str">
            <v>S</v>
          </cell>
          <cell r="H2339">
            <v>0</v>
          </cell>
          <cell r="I2339">
            <v>2006</v>
          </cell>
          <cell r="J2339" t="str">
            <v>026</v>
          </cell>
          <cell r="K2339" t="str">
            <v>Balance Sheet</v>
          </cell>
          <cell r="L2339" t="str">
            <v>Assets</v>
          </cell>
          <cell r="M2339" t="str">
            <v xml:space="preserve">1 - Assets-10 Premiums Deferred and Uncollected </v>
          </cell>
          <cell r="N2339" t="e">
            <v>#N/A</v>
          </cell>
          <cell r="O2339" t="e">
            <v>#N/A</v>
          </cell>
          <cell r="P2339" t="str">
            <v>A13.1</v>
          </cell>
          <cell r="Q2339" t="str">
            <v>Uncollected Premiums</v>
          </cell>
          <cell r="R2339" t="str">
            <v>Health</v>
          </cell>
          <cell r="S2339" t="str">
            <v>First Commonwealth</v>
          </cell>
          <cell r="T2339" t="e">
            <v>#N/A</v>
          </cell>
          <cell r="U2339" t="str">
            <v>STAT</v>
          </cell>
          <cell r="V2339" t="str">
            <v>J.Vaughan</v>
          </cell>
          <cell r="W2339" t="e">
            <v>#N/A</v>
          </cell>
          <cell r="X2339" t="str">
            <v>First Commonwealth of MO, Inc</v>
          </cell>
          <cell r="Y2339" t="str">
            <v>Premium Receivable-Net</v>
          </cell>
          <cell r="Z2339" t="str">
            <v>01-Assets</v>
          </cell>
          <cell r="AA2339" t="str">
            <v>A04</v>
          </cell>
        </row>
        <row r="2340">
          <cell r="A2340" t="str">
            <v>96426</v>
          </cell>
          <cell r="B2340" t="str">
            <v>1709000</v>
          </cell>
          <cell r="C2340" t="str">
            <v>Prem Ren Uncoll Direct</v>
          </cell>
          <cell r="D2340" t="str">
            <v>63610</v>
          </cell>
          <cell r="F2340">
            <v>0</v>
          </cell>
          <cell r="G2340" t="str">
            <v>C</v>
          </cell>
          <cell r="H2340">
            <v>26409</v>
          </cell>
          <cell r="I2340">
            <v>2006</v>
          </cell>
          <cell r="J2340">
            <v>0</v>
          </cell>
          <cell r="K2340" t="str">
            <v>Balance Sheet</v>
          </cell>
          <cell r="L2340" t="str">
            <v>Assets</v>
          </cell>
          <cell r="M2340" t="str">
            <v xml:space="preserve">1 - Assets-10 Premiums Deferred and Uncollected </v>
          </cell>
          <cell r="N2340" t="e">
            <v>#N/A</v>
          </cell>
          <cell r="O2340" t="e">
            <v>#N/A</v>
          </cell>
          <cell r="P2340" t="str">
            <v>A13.1</v>
          </cell>
          <cell r="Q2340" t="str">
            <v>Uncollected Premiums</v>
          </cell>
          <cell r="R2340" t="str">
            <v>Health</v>
          </cell>
          <cell r="S2340" t="str">
            <v>First Commonwealth</v>
          </cell>
          <cell r="T2340" t="e">
            <v>#N/A</v>
          </cell>
          <cell r="U2340" t="str">
            <v>CORE</v>
          </cell>
          <cell r="V2340" t="str">
            <v>J.Vaughan</v>
          </cell>
          <cell r="W2340" t="e">
            <v>#N/A</v>
          </cell>
          <cell r="X2340" t="str">
            <v>First Commonwealth of MO, Inc</v>
          </cell>
          <cell r="Y2340" t="str">
            <v>Premium Receivable-Net</v>
          </cell>
          <cell r="Z2340" t="str">
            <v>01-Assets</v>
          </cell>
          <cell r="AA2340" t="str">
            <v>A04</v>
          </cell>
        </row>
        <row r="2341">
          <cell r="A2341" t="str">
            <v>96426</v>
          </cell>
          <cell r="B2341" t="str">
            <v>1709000</v>
          </cell>
          <cell r="C2341" t="str">
            <v>Prem Ren Uncoll Direct</v>
          </cell>
          <cell r="D2341" t="str">
            <v>63610</v>
          </cell>
          <cell r="F2341">
            <v>0</v>
          </cell>
          <cell r="G2341" t="str">
            <v>C</v>
          </cell>
          <cell r="H2341">
            <v>0</v>
          </cell>
          <cell r="I2341">
            <v>2006</v>
          </cell>
          <cell r="J2341" t="str">
            <v>023</v>
          </cell>
          <cell r="K2341" t="str">
            <v>Balance Sheet</v>
          </cell>
          <cell r="L2341" t="str">
            <v>Assets</v>
          </cell>
          <cell r="M2341" t="str">
            <v xml:space="preserve">1 - Assets-10 Premiums Deferred and Uncollected </v>
          </cell>
          <cell r="N2341" t="e">
            <v>#N/A</v>
          </cell>
          <cell r="O2341" t="e">
            <v>#N/A</v>
          </cell>
          <cell r="P2341" t="str">
            <v>A13.1</v>
          </cell>
          <cell r="Q2341" t="str">
            <v>Uncollected Premiums</v>
          </cell>
          <cell r="R2341" t="str">
            <v>Health</v>
          </cell>
          <cell r="S2341" t="str">
            <v>First Commonwealth</v>
          </cell>
          <cell r="T2341" t="e">
            <v>#N/A</v>
          </cell>
          <cell r="U2341" t="str">
            <v>CORE</v>
          </cell>
          <cell r="V2341" t="str">
            <v>J.Vaughan</v>
          </cell>
          <cell r="W2341" t="e">
            <v>#N/A</v>
          </cell>
          <cell r="X2341" t="str">
            <v>First Commonwealth of MO, Inc</v>
          </cell>
          <cell r="Y2341" t="str">
            <v>Premium Receivable-Net</v>
          </cell>
          <cell r="Z2341" t="str">
            <v>01-Assets</v>
          </cell>
          <cell r="AA2341" t="str">
            <v>A04</v>
          </cell>
        </row>
        <row r="2342">
          <cell r="A2342" t="str">
            <v>96426</v>
          </cell>
          <cell r="B2342" t="str">
            <v>1709000</v>
          </cell>
          <cell r="C2342" t="str">
            <v>Prem Ren Uncoll Direct</v>
          </cell>
          <cell r="D2342" t="str">
            <v>63610</v>
          </cell>
          <cell r="F2342">
            <v>0</v>
          </cell>
          <cell r="G2342" t="str">
            <v>C</v>
          </cell>
          <cell r="H2342">
            <v>0</v>
          </cell>
          <cell r="I2342">
            <v>2006</v>
          </cell>
          <cell r="J2342" t="str">
            <v>026</v>
          </cell>
          <cell r="K2342" t="str">
            <v>Balance Sheet</v>
          </cell>
          <cell r="L2342" t="str">
            <v>Assets</v>
          </cell>
          <cell r="M2342" t="str">
            <v xml:space="preserve">1 - Assets-10 Premiums Deferred and Uncollected </v>
          </cell>
          <cell r="N2342" t="e">
            <v>#N/A</v>
          </cell>
          <cell r="O2342" t="e">
            <v>#N/A</v>
          </cell>
          <cell r="P2342" t="str">
            <v>A13.1</v>
          </cell>
          <cell r="Q2342" t="str">
            <v>Uncollected Premiums</v>
          </cell>
          <cell r="R2342" t="str">
            <v>Health</v>
          </cell>
          <cell r="S2342" t="str">
            <v>First Commonwealth</v>
          </cell>
          <cell r="T2342" t="e">
            <v>#N/A</v>
          </cell>
          <cell r="U2342" t="str">
            <v>CORE</v>
          </cell>
          <cell r="V2342" t="str">
            <v>J.Vaughan</v>
          </cell>
          <cell r="W2342" t="e">
            <v>#N/A</v>
          </cell>
          <cell r="X2342" t="str">
            <v>First Commonwealth of MO, Inc</v>
          </cell>
          <cell r="Y2342" t="str">
            <v>Premium Receivable-Net</v>
          </cell>
          <cell r="Z2342" t="str">
            <v>01-Assets</v>
          </cell>
          <cell r="AA2342" t="str">
            <v>A04</v>
          </cell>
        </row>
        <row r="2343">
          <cell r="A2343" t="str">
            <v>96426</v>
          </cell>
          <cell r="B2343" t="str">
            <v>1709000</v>
          </cell>
          <cell r="C2343" t="str">
            <v>Prem Ren Uncoll Direct</v>
          </cell>
          <cell r="D2343" t="str">
            <v>63610</v>
          </cell>
          <cell r="F2343">
            <v>0</v>
          </cell>
          <cell r="G2343" t="str">
            <v>S</v>
          </cell>
          <cell r="H2343">
            <v>0</v>
          </cell>
          <cell r="I2343">
            <v>2006</v>
          </cell>
          <cell r="J2343" t="str">
            <v>026</v>
          </cell>
          <cell r="K2343" t="str">
            <v>Balance Sheet</v>
          </cell>
          <cell r="L2343" t="str">
            <v>Assets</v>
          </cell>
          <cell r="M2343" t="str">
            <v xml:space="preserve">1 - Assets-10 Premiums Deferred and Uncollected </v>
          </cell>
          <cell r="N2343" t="e">
            <v>#N/A</v>
          </cell>
          <cell r="O2343" t="e">
            <v>#N/A</v>
          </cell>
          <cell r="P2343" t="str">
            <v>A13.1</v>
          </cell>
          <cell r="Q2343" t="str">
            <v>Uncollected Premiums</v>
          </cell>
          <cell r="R2343" t="str">
            <v>Health</v>
          </cell>
          <cell r="S2343" t="str">
            <v>First Commonwealth</v>
          </cell>
          <cell r="T2343" t="e">
            <v>#N/A</v>
          </cell>
          <cell r="U2343" t="str">
            <v>STAT</v>
          </cell>
          <cell r="V2343" t="str">
            <v>J.Vaughan</v>
          </cell>
          <cell r="W2343" t="e">
            <v>#N/A</v>
          </cell>
          <cell r="X2343" t="str">
            <v>First Commonwealth of MO, Inc</v>
          </cell>
          <cell r="Y2343" t="str">
            <v>Premium Receivable-Net</v>
          </cell>
          <cell r="Z2343" t="str">
            <v>01-Assets</v>
          </cell>
          <cell r="AA2343" t="str">
            <v>A04</v>
          </cell>
        </row>
        <row r="2344">
          <cell r="A2344" t="str">
            <v>96426</v>
          </cell>
          <cell r="B2344" t="str">
            <v>1709000</v>
          </cell>
          <cell r="C2344" t="str">
            <v>Prem Ren Uncoll Direct</v>
          </cell>
          <cell r="D2344" t="str">
            <v>63615</v>
          </cell>
          <cell r="F2344">
            <v>0</v>
          </cell>
          <cell r="G2344" t="str">
            <v>C</v>
          </cell>
          <cell r="H2344">
            <v>56890</v>
          </cell>
          <cell r="I2344">
            <v>2006</v>
          </cell>
          <cell r="J2344">
            <v>0</v>
          </cell>
          <cell r="K2344" t="str">
            <v>Balance Sheet</v>
          </cell>
          <cell r="L2344" t="str">
            <v>Assets</v>
          </cell>
          <cell r="M2344" t="str">
            <v xml:space="preserve">1 - Assets-10 Premiums Deferred and Uncollected </v>
          </cell>
          <cell r="N2344" t="e">
            <v>#N/A</v>
          </cell>
          <cell r="O2344" t="e">
            <v>#N/A</v>
          </cell>
          <cell r="P2344" t="str">
            <v>A13.1</v>
          </cell>
          <cell r="Q2344" t="str">
            <v>Uncollected Premiums</v>
          </cell>
          <cell r="R2344" t="str">
            <v>Health</v>
          </cell>
          <cell r="S2344" t="str">
            <v>First Commonwealth</v>
          </cell>
          <cell r="T2344" t="e">
            <v>#N/A</v>
          </cell>
          <cell r="U2344" t="str">
            <v>CORE</v>
          </cell>
          <cell r="V2344" t="str">
            <v>J.Vaughan</v>
          </cell>
          <cell r="W2344" t="e">
            <v>#N/A</v>
          </cell>
          <cell r="X2344" t="str">
            <v>First Commonwealth of MO, Inc</v>
          </cell>
          <cell r="Y2344" t="str">
            <v>Premium Receivable-Net</v>
          </cell>
          <cell r="Z2344" t="str">
            <v>01-Assets</v>
          </cell>
          <cell r="AA2344" t="str">
            <v>A04</v>
          </cell>
        </row>
        <row r="2345">
          <cell r="A2345" t="str">
            <v>96426</v>
          </cell>
          <cell r="B2345" t="str">
            <v>1709000</v>
          </cell>
          <cell r="C2345" t="str">
            <v>Prem Ren Uncoll Direct</v>
          </cell>
          <cell r="D2345" t="str">
            <v>63615</v>
          </cell>
          <cell r="F2345">
            <v>0</v>
          </cell>
          <cell r="G2345" t="str">
            <v>C</v>
          </cell>
          <cell r="H2345">
            <v>0</v>
          </cell>
          <cell r="I2345">
            <v>2006</v>
          </cell>
          <cell r="J2345" t="str">
            <v>023</v>
          </cell>
          <cell r="K2345" t="str">
            <v>Balance Sheet</v>
          </cell>
          <cell r="L2345" t="str">
            <v>Assets</v>
          </cell>
          <cell r="M2345" t="str">
            <v xml:space="preserve">1 - Assets-10 Premiums Deferred and Uncollected </v>
          </cell>
          <cell r="N2345" t="e">
            <v>#N/A</v>
          </cell>
          <cell r="O2345" t="e">
            <v>#N/A</v>
          </cell>
          <cell r="P2345" t="str">
            <v>A13.1</v>
          </cell>
          <cell r="Q2345" t="str">
            <v>Uncollected Premiums</v>
          </cell>
          <cell r="R2345" t="str">
            <v>Health</v>
          </cell>
          <cell r="S2345" t="str">
            <v>First Commonwealth</v>
          </cell>
          <cell r="T2345" t="e">
            <v>#N/A</v>
          </cell>
          <cell r="U2345" t="str">
            <v>CORE</v>
          </cell>
          <cell r="V2345" t="str">
            <v>J.Vaughan</v>
          </cell>
          <cell r="W2345" t="e">
            <v>#N/A</v>
          </cell>
          <cell r="X2345" t="str">
            <v>First Commonwealth of MO, Inc</v>
          </cell>
          <cell r="Y2345" t="str">
            <v>Premium Receivable-Net</v>
          </cell>
          <cell r="Z2345" t="str">
            <v>01-Assets</v>
          </cell>
          <cell r="AA2345" t="str">
            <v>A04</v>
          </cell>
        </row>
        <row r="2346">
          <cell r="A2346" t="str">
            <v>96426</v>
          </cell>
          <cell r="B2346" t="str">
            <v>1709000</v>
          </cell>
          <cell r="C2346" t="str">
            <v>Prem Ren Uncoll Direct</v>
          </cell>
          <cell r="D2346" t="str">
            <v>63615</v>
          </cell>
          <cell r="F2346">
            <v>0</v>
          </cell>
          <cell r="G2346" t="str">
            <v>C</v>
          </cell>
          <cell r="H2346">
            <v>0</v>
          </cell>
          <cell r="I2346">
            <v>2006</v>
          </cell>
          <cell r="J2346" t="str">
            <v>026</v>
          </cell>
          <cell r="K2346" t="str">
            <v>Balance Sheet</v>
          </cell>
          <cell r="L2346" t="str">
            <v>Assets</v>
          </cell>
          <cell r="M2346" t="str">
            <v xml:space="preserve">1 - Assets-10 Premiums Deferred and Uncollected </v>
          </cell>
          <cell r="N2346" t="e">
            <v>#N/A</v>
          </cell>
          <cell r="O2346" t="e">
            <v>#N/A</v>
          </cell>
          <cell r="P2346" t="str">
            <v>A13.1</v>
          </cell>
          <cell r="Q2346" t="str">
            <v>Uncollected Premiums</v>
          </cell>
          <cell r="R2346" t="str">
            <v>Health</v>
          </cell>
          <cell r="S2346" t="str">
            <v>First Commonwealth</v>
          </cell>
          <cell r="T2346" t="e">
            <v>#N/A</v>
          </cell>
          <cell r="U2346" t="str">
            <v>CORE</v>
          </cell>
          <cell r="V2346" t="str">
            <v>J.Vaughan</v>
          </cell>
          <cell r="W2346" t="e">
            <v>#N/A</v>
          </cell>
          <cell r="X2346" t="str">
            <v>First Commonwealth of MO, Inc</v>
          </cell>
          <cell r="Y2346" t="str">
            <v>Premium Receivable-Net</v>
          </cell>
          <cell r="Z2346" t="str">
            <v>01-Assets</v>
          </cell>
          <cell r="AA2346" t="str">
            <v>A04</v>
          </cell>
        </row>
        <row r="2347">
          <cell r="A2347" t="str">
            <v>96426</v>
          </cell>
          <cell r="B2347" t="str">
            <v>1709000</v>
          </cell>
          <cell r="C2347" t="str">
            <v>Prem Ren Uncoll Direct</v>
          </cell>
          <cell r="D2347" t="str">
            <v>63615</v>
          </cell>
          <cell r="F2347">
            <v>0</v>
          </cell>
          <cell r="G2347" t="str">
            <v>S</v>
          </cell>
          <cell r="H2347">
            <v>0</v>
          </cell>
          <cell r="I2347">
            <v>2006</v>
          </cell>
          <cell r="J2347" t="str">
            <v>026</v>
          </cell>
          <cell r="K2347" t="str">
            <v>Balance Sheet</v>
          </cell>
          <cell r="L2347" t="str">
            <v>Assets</v>
          </cell>
          <cell r="M2347" t="str">
            <v xml:space="preserve">1 - Assets-10 Premiums Deferred and Uncollected </v>
          </cell>
          <cell r="N2347" t="e">
            <v>#N/A</v>
          </cell>
          <cell r="O2347" t="e">
            <v>#N/A</v>
          </cell>
          <cell r="P2347" t="str">
            <v>A13.1</v>
          </cell>
          <cell r="Q2347" t="str">
            <v>Uncollected Premiums</v>
          </cell>
          <cell r="R2347" t="str">
            <v>Health</v>
          </cell>
          <cell r="S2347" t="str">
            <v>First Commonwealth</v>
          </cell>
          <cell r="T2347" t="e">
            <v>#N/A</v>
          </cell>
          <cell r="U2347" t="str">
            <v>STAT</v>
          </cell>
          <cell r="V2347" t="str">
            <v>J.Vaughan</v>
          </cell>
          <cell r="W2347" t="e">
            <v>#N/A</v>
          </cell>
          <cell r="X2347" t="str">
            <v>First Commonwealth of MO, Inc</v>
          </cell>
          <cell r="Y2347" t="str">
            <v>Premium Receivable-Net</v>
          </cell>
          <cell r="Z2347" t="str">
            <v>01-Assets</v>
          </cell>
          <cell r="AA2347" t="str">
            <v>A04</v>
          </cell>
        </row>
        <row r="2348">
          <cell r="A2348" t="str">
            <v>96426</v>
          </cell>
          <cell r="B2348" t="str">
            <v>1710000</v>
          </cell>
          <cell r="C2348" t="str">
            <v>Prem Ren Uncoll Non Admitted</v>
          </cell>
          <cell r="D2348" t="str">
            <v>63610</v>
          </cell>
          <cell r="F2348">
            <v>0</v>
          </cell>
          <cell r="G2348" t="str">
            <v>S</v>
          </cell>
          <cell r="H2348">
            <v>-112.69</v>
          </cell>
          <cell r="I2348">
            <v>2006</v>
          </cell>
          <cell r="J2348" t="str">
            <v>026</v>
          </cell>
          <cell r="K2348" t="str">
            <v>Balance Sheet</v>
          </cell>
          <cell r="L2348" t="str">
            <v>Assets</v>
          </cell>
          <cell r="M2348" t="str">
            <v xml:space="preserve">1 - Assets-10 Premiums Deferred and Uncollected </v>
          </cell>
          <cell r="N2348" t="str">
            <v>A12.1</v>
          </cell>
          <cell r="O2348" t="str">
            <v>Premiums Deferred and Uncollected</v>
          </cell>
          <cell r="P2348" t="str">
            <v>A13.1</v>
          </cell>
          <cell r="Q2348" t="str">
            <v>Uncollected Premiums</v>
          </cell>
          <cell r="R2348" t="str">
            <v>Health</v>
          </cell>
          <cell r="S2348" t="str">
            <v>First Commonwealth</v>
          </cell>
          <cell r="T2348" t="e">
            <v>#N/A</v>
          </cell>
          <cell r="U2348" t="str">
            <v>STAT</v>
          </cell>
          <cell r="V2348" t="str">
            <v>A. Li</v>
          </cell>
          <cell r="W2348" t="e">
            <v>#N/A</v>
          </cell>
          <cell r="X2348" t="str">
            <v>First Commonwealth of MO, Inc</v>
          </cell>
          <cell r="Y2348">
            <v>0</v>
          </cell>
          <cell r="Z2348">
            <v>0</v>
          </cell>
          <cell r="AA2348">
            <v>0</v>
          </cell>
        </row>
        <row r="2349">
          <cell r="A2349" t="str">
            <v>96426</v>
          </cell>
          <cell r="B2349" t="str">
            <v>1915000</v>
          </cell>
          <cell r="C2349" t="str">
            <v>Prepaid Assets</v>
          </cell>
          <cell r="D2349" t="str">
            <v>63610</v>
          </cell>
          <cell r="F2349">
            <v>0</v>
          </cell>
          <cell r="G2349" t="str">
            <v>C</v>
          </cell>
          <cell r="H2349">
            <v>0</v>
          </cell>
          <cell r="I2349">
            <v>2006</v>
          </cell>
          <cell r="J2349">
            <v>0</v>
          </cell>
          <cell r="K2349" t="str">
            <v>Balance Sheet</v>
          </cell>
          <cell r="L2349" t="str">
            <v>Assets</v>
          </cell>
          <cell r="M2349" t="str">
            <v>1 - Assets-16 Other Assets</v>
          </cell>
          <cell r="N2349" t="e">
            <v>#N/A</v>
          </cell>
          <cell r="O2349" t="e">
            <v>#N/A</v>
          </cell>
          <cell r="P2349" t="str">
            <v>A2301</v>
          </cell>
          <cell r="Q2349" t="str">
            <v>Aggregate Write-Ins for Other than Invested Assets</v>
          </cell>
          <cell r="R2349" t="str">
            <v>Health</v>
          </cell>
          <cell r="S2349" t="str">
            <v>First Commonwealth</v>
          </cell>
          <cell r="T2349" t="e">
            <v>#N/A</v>
          </cell>
          <cell r="U2349" t="str">
            <v>CORE</v>
          </cell>
          <cell r="V2349" t="str">
            <v>A. Li</v>
          </cell>
          <cell r="W2349" t="e">
            <v>#N/A</v>
          </cell>
          <cell r="X2349" t="str">
            <v>First Commonwealth of MO, Inc</v>
          </cell>
          <cell r="Y2349" t="str">
            <v>Prepaid Expenses</v>
          </cell>
          <cell r="Z2349" t="str">
            <v>01-Assets</v>
          </cell>
          <cell r="AA2349" t="str">
            <v>A06</v>
          </cell>
        </row>
        <row r="2350">
          <cell r="A2350" t="str">
            <v>96426</v>
          </cell>
          <cell r="B2350" t="str">
            <v>4406500</v>
          </cell>
          <cell r="C2350" t="str">
            <v>Printing Exp- Annual Statement</v>
          </cell>
          <cell r="D2350" t="str">
            <v>63200</v>
          </cell>
          <cell r="F2350">
            <v>0</v>
          </cell>
          <cell r="G2350" t="str">
            <v>C</v>
          </cell>
          <cell r="H2350">
            <v>1335.12</v>
          </cell>
          <cell r="I2350">
            <v>2006</v>
          </cell>
          <cell r="J2350" t="str">
            <v>026</v>
          </cell>
          <cell r="K2350" t="str">
            <v>Income Statement</v>
          </cell>
          <cell r="L2350" t="str">
            <v>Expenses</v>
          </cell>
          <cell r="M2350" t="str">
            <v>5 - Expense-05 Home Office Expenses</v>
          </cell>
          <cell r="N2350" t="str">
            <v>O23</v>
          </cell>
          <cell r="O2350" t="str">
            <v>General &amp; Investment Expenses</v>
          </cell>
          <cell r="P2350" t="str">
            <v>O21</v>
          </cell>
          <cell r="Q2350" t="str">
            <v>General Administrative Expenses</v>
          </cell>
          <cell r="R2350" t="str">
            <v>Health</v>
          </cell>
          <cell r="S2350" t="str">
            <v>First Commonwealth</v>
          </cell>
          <cell r="T2350" t="e">
            <v>#N/A</v>
          </cell>
          <cell r="U2350" t="str">
            <v>CORE</v>
          </cell>
          <cell r="V2350" t="str">
            <v>HO Exp Acct</v>
          </cell>
          <cell r="W2350" t="e">
            <v>#N/A</v>
          </cell>
          <cell r="X2350" t="str">
            <v>First Commonwealth of MO, Inc</v>
          </cell>
          <cell r="Y2350" t="str">
            <v>Other operating costs and expenses</v>
          </cell>
          <cell r="Z2350" t="str">
            <v>05-Expenses</v>
          </cell>
          <cell r="AA2350" t="str">
            <v>EX02</v>
          </cell>
        </row>
        <row r="2351">
          <cell r="A2351" t="str">
            <v>96426</v>
          </cell>
          <cell r="B2351" t="str">
            <v>4040830</v>
          </cell>
          <cell r="C2351" t="str">
            <v>Provider Incent-Cap Guarantees</v>
          </cell>
          <cell r="D2351" t="str">
            <v>63610</v>
          </cell>
          <cell r="F2351">
            <v>0</v>
          </cell>
          <cell r="G2351" t="str">
            <v>C</v>
          </cell>
          <cell r="H2351">
            <v>0</v>
          </cell>
          <cell r="I2351">
            <v>2006</v>
          </cell>
          <cell r="J2351" t="str">
            <v>026</v>
          </cell>
          <cell r="K2351" t="str">
            <v>Income Statement</v>
          </cell>
          <cell r="L2351" t="str">
            <v>Expenses</v>
          </cell>
          <cell r="M2351" t="str">
            <v>5 - Expense-01 Policyholder Benefits</v>
          </cell>
          <cell r="N2351" t="str">
            <v>O13</v>
          </cell>
          <cell r="O2351" t="str">
            <v>Policyholder Benefits</v>
          </cell>
          <cell r="P2351" t="str">
            <v>O10</v>
          </cell>
          <cell r="Q2351" t="str">
            <v>Other Professional Services</v>
          </cell>
          <cell r="R2351" t="str">
            <v>Health</v>
          </cell>
          <cell r="S2351" t="str">
            <v>First Commonwealth</v>
          </cell>
          <cell r="T2351" t="e">
            <v>#N/A</v>
          </cell>
          <cell r="U2351" t="str">
            <v>CORE</v>
          </cell>
          <cell r="V2351" t="str">
            <v>M.Mitchell</v>
          </cell>
          <cell r="W2351" t="e">
            <v>#N/A</v>
          </cell>
          <cell r="X2351" t="str">
            <v>First Commonwealth of MO, Inc</v>
          </cell>
          <cell r="Y2351" t="str">
            <v>Benefit and claims</v>
          </cell>
          <cell r="Z2351" t="str">
            <v>05-Expenses</v>
          </cell>
          <cell r="AA2351" t="str">
            <v>EX01</v>
          </cell>
        </row>
        <row r="2352">
          <cell r="A2352" t="str">
            <v>96426</v>
          </cell>
          <cell r="B2352" t="str">
            <v>4040830</v>
          </cell>
          <cell r="C2352" t="str">
            <v>Provider Incent-Cap Guarantees</v>
          </cell>
          <cell r="D2352" t="str">
            <v>63610</v>
          </cell>
          <cell r="F2352" t="str">
            <v>96360</v>
          </cell>
          <cell r="G2352" t="str">
            <v>C</v>
          </cell>
          <cell r="H2352">
            <v>17343.099999999999</v>
          </cell>
          <cell r="I2352">
            <v>2006</v>
          </cell>
          <cell r="J2352" t="str">
            <v>026</v>
          </cell>
          <cell r="K2352" t="str">
            <v>Income Statement</v>
          </cell>
          <cell r="L2352" t="str">
            <v>Expenses</v>
          </cell>
          <cell r="M2352" t="str">
            <v>5 - Expense-01 Policyholder Benefits</v>
          </cell>
          <cell r="N2352" t="str">
            <v>O13</v>
          </cell>
          <cell r="O2352" t="str">
            <v>Policyholder Benefits</v>
          </cell>
          <cell r="P2352" t="str">
            <v>O10</v>
          </cell>
          <cell r="Q2352" t="str">
            <v>Other Professional Services</v>
          </cell>
          <cell r="R2352" t="str">
            <v>Health</v>
          </cell>
          <cell r="S2352" t="str">
            <v>First Commonwealth</v>
          </cell>
          <cell r="T2352" t="e">
            <v>#N/A</v>
          </cell>
          <cell r="U2352" t="str">
            <v>CORE</v>
          </cell>
          <cell r="V2352" t="str">
            <v>M.Mitchell</v>
          </cell>
          <cell r="W2352" t="str">
            <v>First Commonwealth of ILL, Inc</v>
          </cell>
          <cell r="X2352" t="str">
            <v>First Commonwealth of MO, Inc</v>
          </cell>
          <cell r="Y2352" t="str">
            <v>Benefit and claims</v>
          </cell>
          <cell r="Z2352" t="str">
            <v>05-Expenses</v>
          </cell>
          <cell r="AA2352" t="str">
            <v>EX01</v>
          </cell>
        </row>
        <row r="2353">
          <cell r="A2353" t="str">
            <v>96426</v>
          </cell>
          <cell r="B2353" t="str">
            <v>4040835</v>
          </cell>
          <cell r="C2353" t="str">
            <v>Provider Incent-FFS Agreements</v>
          </cell>
          <cell r="D2353" t="str">
            <v>63610</v>
          </cell>
          <cell r="F2353">
            <v>0</v>
          </cell>
          <cell r="G2353" t="str">
            <v>C</v>
          </cell>
          <cell r="H2353">
            <v>0</v>
          </cell>
          <cell r="I2353">
            <v>2006</v>
          </cell>
          <cell r="J2353" t="str">
            <v>026</v>
          </cell>
          <cell r="K2353" t="str">
            <v>Income Statement</v>
          </cell>
          <cell r="L2353" t="str">
            <v>Expenses</v>
          </cell>
          <cell r="M2353" t="str">
            <v>5 - Expense-01 Policyholder Benefits</v>
          </cell>
          <cell r="N2353" t="str">
            <v>O13</v>
          </cell>
          <cell r="O2353" t="str">
            <v>Policyholder Benefits</v>
          </cell>
          <cell r="P2353" t="str">
            <v>O10</v>
          </cell>
          <cell r="Q2353" t="str">
            <v>Other Professional Services</v>
          </cell>
          <cell r="R2353" t="str">
            <v>Health</v>
          </cell>
          <cell r="S2353" t="str">
            <v>First Commonwealth</v>
          </cell>
          <cell r="T2353" t="e">
            <v>#N/A</v>
          </cell>
          <cell r="U2353" t="str">
            <v>CORE</v>
          </cell>
          <cell r="V2353" t="str">
            <v>M.Mitchell</v>
          </cell>
          <cell r="W2353" t="e">
            <v>#N/A</v>
          </cell>
          <cell r="X2353" t="str">
            <v>First Commonwealth of MO, Inc</v>
          </cell>
          <cell r="Y2353" t="str">
            <v>Benefit and claims</v>
          </cell>
          <cell r="Z2353" t="str">
            <v>05-Expenses</v>
          </cell>
          <cell r="AA2353" t="str">
            <v>EX01</v>
          </cell>
        </row>
        <row r="2354">
          <cell r="A2354" t="str">
            <v>96426</v>
          </cell>
          <cell r="B2354" t="str">
            <v>4040835</v>
          </cell>
          <cell r="C2354" t="str">
            <v>Provider Incent-FFS Agreements</v>
          </cell>
          <cell r="D2354" t="str">
            <v>63610</v>
          </cell>
          <cell r="F2354" t="str">
            <v>96360</v>
          </cell>
          <cell r="G2354" t="str">
            <v>C</v>
          </cell>
          <cell r="H2354">
            <v>170206.54</v>
          </cell>
          <cell r="I2354">
            <v>2006</v>
          </cell>
          <cell r="J2354" t="str">
            <v>026</v>
          </cell>
          <cell r="K2354" t="str">
            <v>Income Statement</v>
          </cell>
          <cell r="L2354" t="str">
            <v>Expenses</v>
          </cell>
          <cell r="M2354" t="str">
            <v>5 - Expense-01 Policyholder Benefits</v>
          </cell>
          <cell r="N2354" t="str">
            <v>O13</v>
          </cell>
          <cell r="O2354" t="str">
            <v>Policyholder Benefits</v>
          </cell>
          <cell r="P2354" t="str">
            <v>O10</v>
          </cell>
          <cell r="Q2354" t="str">
            <v>Other Professional Services</v>
          </cell>
          <cell r="R2354" t="str">
            <v>Health</v>
          </cell>
          <cell r="S2354" t="str">
            <v>First Commonwealth</v>
          </cell>
          <cell r="T2354" t="e">
            <v>#N/A</v>
          </cell>
          <cell r="U2354" t="str">
            <v>CORE</v>
          </cell>
          <cell r="V2354" t="str">
            <v>M.Mitchell</v>
          </cell>
          <cell r="W2354" t="str">
            <v>First Commonwealth of ILL, Inc</v>
          </cell>
          <cell r="X2354" t="str">
            <v>First Commonwealth of MO, Inc</v>
          </cell>
          <cell r="Y2354" t="str">
            <v>Benefit and claims</v>
          </cell>
          <cell r="Z2354" t="str">
            <v>05-Expenses</v>
          </cell>
          <cell r="AA2354" t="str">
            <v>EX01</v>
          </cell>
        </row>
        <row r="2355">
          <cell r="A2355" t="str">
            <v>96426</v>
          </cell>
          <cell r="B2355" t="str">
            <v>4040805</v>
          </cell>
          <cell r="C2355" t="str">
            <v>Provider Incentives-Ortho</v>
          </cell>
          <cell r="D2355" t="str">
            <v>63610</v>
          </cell>
          <cell r="F2355">
            <v>0</v>
          </cell>
          <cell r="G2355" t="str">
            <v>C</v>
          </cell>
          <cell r="H2355">
            <v>0</v>
          </cell>
          <cell r="I2355">
            <v>2006</v>
          </cell>
          <cell r="J2355" t="str">
            <v>026</v>
          </cell>
          <cell r="K2355" t="str">
            <v>Income Statement</v>
          </cell>
          <cell r="L2355" t="str">
            <v>Expenses</v>
          </cell>
          <cell r="M2355" t="str">
            <v>5 - Expense-01 Policyholder Benefits</v>
          </cell>
          <cell r="N2355" t="str">
            <v>O13</v>
          </cell>
          <cell r="O2355" t="str">
            <v>Policyholder Benefits</v>
          </cell>
          <cell r="P2355" t="str">
            <v>O10</v>
          </cell>
          <cell r="Q2355" t="str">
            <v>Other Professional Services</v>
          </cell>
          <cell r="R2355" t="str">
            <v>Health</v>
          </cell>
          <cell r="S2355" t="str">
            <v>First Commonwealth</v>
          </cell>
          <cell r="T2355" t="e">
            <v>#N/A</v>
          </cell>
          <cell r="U2355" t="str">
            <v>CORE</v>
          </cell>
          <cell r="V2355" t="str">
            <v>M.Mitchell</v>
          </cell>
          <cell r="W2355" t="e">
            <v>#N/A</v>
          </cell>
          <cell r="X2355" t="str">
            <v>First Commonwealth of MO, Inc</v>
          </cell>
          <cell r="Y2355" t="str">
            <v>Benefit and claims</v>
          </cell>
          <cell r="Z2355" t="str">
            <v>05-Expenses</v>
          </cell>
          <cell r="AA2355" t="str">
            <v>EX01</v>
          </cell>
        </row>
        <row r="2356">
          <cell r="A2356" t="str">
            <v>96426</v>
          </cell>
          <cell r="B2356" t="str">
            <v>4040805</v>
          </cell>
          <cell r="C2356" t="str">
            <v>Provider Incentives-Ortho</v>
          </cell>
          <cell r="D2356" t="str">
            <v>63610</v>
          </cell>
          <cell r="F2356" t="str">
            <v>96360</v>
          </cell>
          <cell r="G2356" t="str">
            <v>C</v>
          </cell>
          <cell r="H2356">
            <v>2040</v>
          </cell>
          <cell r="I2356">
            <v>2006</v>
          </cell>
          <cell r="J2356" t="str">
            <v>026</v>
          </cell>
          <cell r="K2356" t="str">
            <v>Income Statement</v>
          </cell>
          <cell r="L2356" t="str">
            <v>Expenses</v>
          </cell>
          <cell r="M2356" t="str">
            <v>5 - Expense-01 Policyholder Benefits</v>
          </cell>
          <cell r="N2356" t="str">
            <v>O13</v>
          </cell>
          <cell r="O2356" t="str">
            <v>Policyholder Benefits</v>
          </cell>
          <cell r="P2356" t="str">
            <v>O10</v>
          </cell>
          <cell r="Q2356" t="str">
            <v>Other Professional Services</v>
          </cell>
          <cell r="R2356" t="str">
            <v>Health</v>
          </cell>
          <cell r="S2356" t="str">
            <v>First Commonwealth</v>
          </cell>
          <cell r="T2356" t="e">
            <v>#N/A</v>
          </cell>
          <cell r="U2356" t="str">
            <v>CORE</v>
          </cell>
          <cell r="V2356" t="str">
            <v>M.Mitchell</v>
          </cell>
          <cell r="W2356" t="str">
            <v>First Commonwealth of ILL, Inc</v>
          </cell>
          <cell r="X2356" t="str">
            <v>First Commonwealth of MO, Inc</v>
          </cell>
          <cell r="Y2356" t="str">
            <v>Benefit and claims</v>
          </cell>
          <cell r="Z2356" t="str">
            <v>05-Expenses</v>
          </cell>
          <cell r="AA2356" t="str">
            <v>EX01</v>
          </cell>
        </row>
        <row r="2357">
          <cell r="A2357" t="str">
            <v>96426</v>
          </cell>
          <cell r="B2357" t="str">
            <v>4040172</v>
          </cell>
          <cell r="C2357" t="str">
            <v>Provider Reimburse-Emergency</v>
          </cell>
          <cell r="D2357" t="str">
            <v>63610</v>
          </cell>
          <cell r="F2357">
            <v>0</v>
          </cell>
          <cell r="G2357" t="str">
            <v>C</v>
          </cell>
          <cell r="H2357">
            <v>0</v>
          </cell>
          <cell r="I2357">
            <v>2006</v>
          </cell>
          <cell r="J2357" t="str">
            <v>026</v>
          </cell>
          <cell r="K2357" t="str">
            <v>Income Statement</v>
          </cell>
          <cell r="L2357" t="str">
            <v>Expenses</v>
          </cell>
          <cell r="M2357" t="str">
            <v>5 - Expense-01 Policyholder Benefits</v>
          </cell>
          <cell r="N2357" t="str">
            <v>O13</v>
          </cell>
          <cell r="O2357" t="str">
            <v>Policyholder Benefits</v>
          </cell>
          <cell r="P2357" t="str">
            <v>O10</v>
          </cell>
          <cell r="Q2357" t="str">
            <v>Other Professional Services</v>
          </cell>
          <cell r="R2357" t="str">
            <v>Health</v>
          </cell>
          <cell r="S2357" t="str">
            <v>First Commonwealth</v>
          </cell>
          <cell r="T2357" t="e">
            <v>#N/A</v>
          </cell>
          <cell r="U2357" t="str">
            <v>CORE</v>
          </cell>
          <cell r="V2357" t="str">
            <v>J.Vaughan</v>
          </cell>
          <cell r="W2357" t="e">
            <v>#N/A</v>
          </cell>
          <cell r="X2357" t="str">
            <v>First Commonwealth of MO, Inc</v>
          </cell>
          <cell r="Y2357" t="str">
            <v>Benefit and claims</v>
          </cell>
          <cell r="Z2357" t="str">
            <v>05-Expenses</v>
          </cell>
          <cell r="AA2357" t="str">
            <v>EX01</v>
          </cell>
        </row>
        <row r="2358">
          <cell r="A2358" t="str">
            <v>96426</v>
          </cell>
          <cell r="B2358" t="str">
            <v>4040172</v>
          </cell>
          <cell r="C2358" t="str">
            <v>Provider Reimburse-Emergency</v>
          </cell>
          <cell r="D2358" t="str">
            <v>63610</v>
          </cell>
          <cell r="F2358" t="str">
            <v>96360</v>
          </cell>
          <cell r="G2358" t="str">
            <v>C</v>
          </cell>
          <cell r="H2358">
            <v>-1906.97</v>
          </cell>
          <cell r="I2358">
            <v>2006</v>
          </cell>
          <cell r="J2358" t="str">
            <v>026</v>
          </cell>
          <cell r="K2358" t="str">
            <v>Income Statement</v>
          </cell>
          <cell r="L2358" t="str">
            <v>Expenses</v>
          </cell>
          <cell r="M2358" t="str">
            <v>5 - Expense-01 Policyholder Benefits</v>
          </cell>
          <cell r="N2358" t="str">
            <v>O13</v>
          </cell>
          <cell r="O2358" t="str">
            <v>Policyholder Benefits</v>
          </cell>
          <cell r="P2358" t="str">
            <v>O10</v>
          </cell>
          <cell r="Q2358" t="str">
            <v>Other Professional Services</v>
          </cell>
          <cell r="R2358" t="str">
            <v>Health</v>
          </cell>
          <cell r="S2358" t="str">
            <v>First Commonwealth</v>
          </cell>
          <cell r="T2358" t="e">
            <v>#N/A</v>
          </cell>
          <cell r="U2358" t="str">
            <v>CORE</v>
          </cell>
          <cell r="V2358" t="str">
            <v>J.Vaughan</v>
          </cell>
          <cell r="W2358" t="str">
            <v>First Commonwealth of ILL, Inc</v>
          </cell>
          <cell r="X2358" t="str">
            <v>First Commonwealth of MO, Inc</v>
          </cell>
          <cell r="Y2358" t="str">
            <v>Benefit and claims</v>
          </cell>
          <cell r="Z2358" t="str">
            <v>05-Expenses</v>
          </cell>
          <cell r="AA2358" t="str">
            <v>EX01</v>
          </cell>
        </row>
        <row r="2359">
          <cell r="A2359" t="str">
            <v>96426</v>
          </cell>
          <cell r="B2359" t="str">
            <v>4040170</v>
          </cell>
          <cell r="C2359" t="str">
            <v>Provider Reimbursements</v>
          </cell>
          <cell r="D2359" t="str">
            <v>63610</v>
          </cell>
          <cell r="F2359">
            <v>0</v>
          </cell>
          <cell r="G2359" t="str">
            <v>C</v>
          </cell>
          <cell r="H2359">
            <v>0</v>
          </cell>
          <cell r="I2359">
            <v>2006</v>
          </cell>
          <cell r="J2359" t="str">
            <v>026</v>
          </cell>
          <cell r="K2359" t="str">
            <v>Income Statement</v>
          </cell>
          <cell r="L2359" t="str">
            <v>Expenses</v>
          </cell>
          <cell r="M2359" t="str">
            <v>5 - Expense-01 Policyholder Benefits</v>
          </cell>
          <cell r="N2359" t="str">
            <v>O13</v>
          </cell>
          <cell r="O2359" t="str">
            <v>Policyholder Benefits</v>
          </cell>
          <cell r="P2359" t="str">
            <v>O10</v>
          </cell>
          <cell r="Q2359" t="str">
            <v>Other Professional Services</v>
          </cell>
          <cell r="R2359" t="str">
            <v>Health</v>
          </cell>
          <cell r="S2359" t="str">
            <v>First Commonwealth</v>
          </cell>
          <cell r="T2359" t="e">
            <v>#N/A</v>
          </cell>
          <cell r="U2359" t="str">
            <v>CORE</v>
          </cell>
          <cell r="V2359" t="str">
            <v>M.Mitchell</v>
          </cell>
          <cell r="W2359" t="e">
            <v>#N/A</v>
          </cell>
          <cell r="X2359" t="str">
            <v>First Commonwealth of MO, Inc</v>
          </cell>
          <cell r="Y2359" t="str">
            <v>Benefit and claims</v>
          </cell>
          <cell r="Z2359" t="str">
            <v>05-Expenses</v>
          </cell>
          <cell r="AA2359" t="str">
            <v>EX01</v>
          </cell>
        </row>
        <row r="2360">
          <cell r="A2360" t="str">
            <v>96426</v>
          </cell>
          <cell r="B2360" t="str">
            <v>4040170</v>
          </cell>
          <cell r="C2360" t="str">
            <v>Provider Reimbursements</v>
          </cell>
          <cell r="D2360" t="str">
            <v>63610</v>
          </cell>
          <cell r="F2360" t="str">
            <v>96360</v>
          </cell>
          <cell r="G2360" t="str">
            <v>C</v>
          </cell>
          <cell r="H2360">
            <v>929.56</v>
          </cell>
          <cell r="I2360">
            <v>2006</v>
          </cell>
          <cell r="J2360" t="str">
            <v>026</v>
          </cell>
          <cell r="K2360" t="str">
            <v>Income Statement</v>
          </cell>
          <cell r="L2360" t="str">
            <v>Expenses</v>
          </cell>
          <cell r="M2360" t="str">
            <v>5 - Expense-01 Policyholder Benefits</v>
          </cell>
          <cell r="N2360" t="str">
            <v>O13</v>
          </cell>
          <cell r="O2360" t="str">
            <v>Policyholder Benefits</v>
          </cell>
          <cell r="P2360" t="str">
            <v>O10</v>
          </cell>
          <cell r="Q2360" t="str">
            <v>Other Professional Services</v>
          </cell>
          <cell r="R2360" t="str">
            <v>Health</v>
          </cell>
          <cell r="S2360" t="str">
            <v>First Commonwealth</v>
          </cell>
          <cell r="T2360" t="e">
            <v>#N/A</v>
          </cell>
          <cell r="U2360" t="str">
            <v>CORE</v>
          </cell>
          <cell r="V2360" t="str">
            <v>M.Mitchell</v>
          </cell>
          <cell r="W2360" t="str">
            <v>First Commonwealth of ILL, Inc</v>
          </cell>
          <cell r="X2360" t="str">
            <v>First Commonwealth of MO, Inc</v>
          </cell>
          <cell r="Y2360" t="str">
            <v>Benefit and claims</v>
          </cell>
          <cell r="Z2360" t="str">
            <v>05-Expenses</v>
          </cell>
          <cell r="AA2360" t="str">
            <v>EX01</v>
          </cell>
        </row>
        <row r="2361">
          <cell r="A2361" t="str">
            <v>96426</v>
          </cell>
          <cell r="B2361" t="str">
            <v>5004005</v>
          </cell>
          <cell r="C2361" t="str">
            <v>Retained Earnings</v>
          </cell>
          <cell r="D2361" t="str">
            <v>63200</v>
          </cell>
          <cell r="F2361">
            <v>0</v>
          </cell>
          <cell r="G2361" t="str">
            <v>C</v>
          </cell>
          <cell r="H2361">
            <v>245924.99</v>
          </cell>
          <cell r="I2361">
            <v>2006</v>
          </cell>
          <cell r="J2361">
            <v>0</v>
          </cell>
          <cell r="K2361" t="str">
            <v>Balance Sheet</v>
          </cell>
          <cell r="L2361" t="str">
            <v>Surplus</v>
          </cell>
          <cell r="M2361" t="str">
            <v>3 - Surplus-02 Retained Earnings/Unassigned Surplus</v>
          </cell>
          <cell r="N2361" t="str">
            <v>L35</v>
          </cell>
          <cell r="O2361" t="str">
            <v>Surplus</v>
          </cell>
          <cell r="P2361" t="str">
            <v>L29</v>
          </cell>
          <cell r="Q2361" t="str">
            <v>Unassigned Funds (Surplus)</v>
          </cell>
          <cell r="R2361" t="str">
            <v>Health</v>
          </cell>
          <cell r="S2361" t="str">
            <v>First Commonwealth</v>
          </cell>
          <cell r="T2361" t="e">
            <v>#N/A</v>
          </cell>
          <cell r="U2361" t="str">
            <v>CORE</v>
          </cell>
          <cell r="V2361" t="str">
            <v>C.Orros</v>
          </cell>
          <cell r="W2361" t="e">
            <v>#N/A</v>
          </cell>
          <cell r="X2361" t="str">
            <v>First Commonwealth of MO, Inc</v>
          </cell>
          <cell r="Y2361" t="str">
            <v>Retained earnings</v>
          </cell>
          <cell r="Z2361" t="str">
            <v>03-Equity</v>
          </cell>
          <cell r="AA2361" t="str">
            <v>E04</v>
          </cell>
        </row>
        <row r="2362">
          <cell r="A2362" t="str">
            <v>96426</v>
          </cell>
          <cell r="B2362" t="str">
            <v>5004005</v>
          </cell>
          <cell r="C2362" t="str">
            <v>Retained Earnings</v>
          </cell>
          <cell r="D2362" t="str">
            <v>63420</v>
          </cell>
          <cell r="F2362">
            <v>0</v>
          </cell>
          <cell r="G2362" t="str">
            <v>C</v>
          </cell>
          <cell r="H2362">
            <v>268</v>
          </cell>
          <cell r="I2362">
            <v>2006</v>
          </cell>
          <cell r="J2362">
            <v>0</v>
          </cell>
          <cell r="K2362" t="str">
            <v>Balance Sheet</v>
          </cell>
          <cell r="L2362" t="str">
            <v>Surplus</v>
          </cell>
          <cell r="M2362" t="str">
            <v>3 - Surplus-02 Retained Earnings/Unassigned Surplus</v>
          </cell>
          <cell r="N2362" t="str">
            <v>L35</v>
          </cell>
          <cell r="O2362" t="str">
            <v>Surplus</v>
          </cell>
          <cell r="P2362" t="str">
            <v>L29</v>
          </cell>
          <cell r="Q2362" t="str">
            <v>Unassigned Funds (Surplus)</v>
          </cell>
          <cell r="R2362" t="str">
            <v>Health</v>
          </cell>
          <cell r="S2362" t="str">
            <v>First Commonwealth</v>
          </cell>
          <cell r="T2362" t="e">
            <v>#N/A</v>
          </cell>
          <cell r="U2362" t="str">
            <v>CORE</v>
          </cell>
          <cell r="V2362" t="str">
            <v>C.Orros</v>
          </cell>
          <cell r="W2362" t="e">
            <v>#N/A</v>
          </cell>
          <cell r="X2362" t="str">
            <v>First Commonwealth of MO, Inc</v>
          </cell>
          <cell r="Y2362" t="str">
            <v>Retained earnings</v>
          </cell>
          <cell r="Z2362" t="str">
            <v>03-Equity</v>
          </cell>
          <cell r="AA2362" t="str">
            <v>E04</v>
          </cell>
        </row>
        <row r="2363">
          <cell r="A2363" t="str">
            <v>96426</v>
          </cell>
          <cell r="B2363" t="str">
            <v>5004005</v>
          </cell>
          <cell r="C2363" t="str">
            <v>Retained Earnings</v>
          </cell>
          <cell r="D2363" t="str">
            <v>63601</v>
          </cell>
          <cell r="F2363">
            <v>0</v>
          </cell>
          <cell r="G2363" t="str">
            <v>C</v>
          </cell>
          <cell r="H2363">
            <v>-2372143.63</v>
          </cell>
          <cell r="I2363">
            <v>2006</v>
          </cell>
          <cell r="J2363">
            <v>0</v>
          </cell>
          <cell r="K2363" t="str">
            <v>Balance Sheet</v>
          </cell>
          <cell r="L2363" t="str">
            <v>Surplus</v>
          </cell>
          <cell r="M2363" t="str">
            <v>3 - Surplus-02 Retained Earnings/Unassigned Surplus</v>
          </cell>
          <cell r="N2363" t="str">
            <v>L35</v>
          </cell>
          <cell r="O2363" t="str">
            <v>Surplus</v>
          </cell>
          <cell r="P2363" t="str">
            <v>L29</v>
          </cell>
          <cell r="Q2363" t="str">
            <v>Unassigned Funds (Surplus)</v>
          </cell>
          <cell r="R2363" t="str">
            <v>Health</v>
          </cell>
          <cell r="S2363" t="str">
            <v>First Commonwealth</v>
          </cell>
          <cell r="T2363" t="e">
            <v>#N/A</v>
          </cell>
          <cell r="U2363" t="str">
            <v>CORE</v>
          </cell>
          <cell r="V2363" t="str">
            <v>C.Orros</v>
          </cell>
          <cell r="W2363" t="e">
            <v>#N/A</v>
          </cell>
          <cell r="X2363" t="str">
            <v>First Commonwealth of MO, Inc</v>
          </cell>
          <cell r="Y2363" t="str">
            <v>Retained earnings</v>
          </cell>
          <cell r="Z2363" t="str">
            <v>03-Equity</v>
          </cell>
          <cell r="AA2363" t="str">
            <v>E04</v>
          </cell>
        </row>
        <row r="2364">
          <cell r="A2364" t="str">
            <v>96426</v>
          </cell>
          <cell r="B2364" t="str">
            <v>5004005</v>
          </cell>
          <cell r="C2364" t="str">
            <v>Retained Earnings</v>
          </cell>
          <cell r="D2364" t="str">
            <v>63605</v>
          </cell>
          <cell r="F2364">
            <v>0</v>
          </cell>
          <cell r="G2364" t="str">
            <v>C</v>
          </cell>
          <cell r="H2364">
            <v>40017.18</v>
          </cell>
          <cell r="I2364">
            <v>2006</v>
          </cell>
          <cell r="J2364">
            <v>0</v>
          </cell>
          <cell r="K2364" t="str">
            <v>Balance Sheet</v>
          </cell>
          <cell r="L2364" t="str">
            <v>Surplus</v>
          </cell>
          <cell r="M2364" t="str">
            <v>3 - Surplus-02 Retained Earnings/Unassigned Surplus</v>
          </cell>
          <cell r="N2364" t="str">
            <v>L35</v>
          </cell>
          <cell r="O2364" t="str">
            <v>Surplus</v>
          </cell>
          <cell r="P2364" t="str">
            <v>L29</v>
          </cell>
          <cell r="Q2364" t="str">
            <v>Unassigned Funds (Surplus)</v>
          </cell>
          <cell r="R2364" t="str">
            <v>Health</v>
          </cell>
          <cell r="S2364" t="str">
            <v>First Commonwealth</v>
          </cell>
          <cell r="T2364" t="e">
            <v>#N/A</v>
          </cell>
          <cell r="U2364" t="str">
            <v>CORE</v>
          </cell>
          <cell r="V2364" t="str">
            <v>C.Orros</v>
          </cell>
          <cell r="W2364" t="e">
            <v>#N/A</v>
          </cell>
          <cell r="X2364" t="str">
            <v>First Commonwealth of MO, Inc</v>
          </cell>
          <cell r="Y2364" t="str">
            <v>Retained earnings</v>
          </cell>
          <cell r="Z2364" t="str">
            <v>03-Equity</v>
          </cell>
          <cell r="AA2364" t="str">
            <v>E04</v>
          </cell>
        </row>
        <row r="2365">
          <cell r="A2365" t="str">
            <v>96426</v>
          </cell>
          <cell r="B2365" t="str">
            <v>5004005</v>
          </cell>
          <cell r="C2365" t="str">
            <v>Retained Earnings</v>
          </cell>
          <cell r="D2365" t="str">
            <v>63610</v>
          </cell>
          <cell r="F2365">
            <v>0</v>
          </cell>
          <cell r="G2365" t="str">
            <v>C</v>
          </cell>
          <cell r="H2365">
            <v>-405058.01</v>
          </cell>
          <cell r="I2365">
            <v>2006</v>
          </cell>
          <cell r="J2365">
            <v>0</v>
          </cell>
          <cell r="K2365" t="str">
            <v>Balance Sheet</v>
          </cell>
          <cell r="L2365" t="str">
            <v>Surplus</v>
          </cell>
          <cell r="M2365" t="str">
            <v>3 - Surplus-02 Retained Earnings/Unassigned Surplus</v>
          </cell>
          <cell r="N2365" t="str">
            <v>L35</v>
          </cell>
          <cell r="O2365" t="str">
            <v>Surplus</v>
          </cell>
          <cell r="P2365" t="str">
            <v>L29</v>
          </cell>
          <cell r="Q2365" t="str">
            <v>Unassigned Funds (Surplus)</v>
          </cell>
          <cell r="R2365" t="str">
            <v>Health</v>
          </cell>
          <cell r="S2365" t="str">
            <v>First Commonwealth</v>
          </cell>
          <cell r="T2365" t="e">
            <v>#N/A</v>
          </cell>
          <cell r="U2365" t="str">
            <v>CORE</v>
          </cell>
          <cell r="V2365" t="str">
            <v>C.Orros</v>
          </cell>
          <cell r="W2365" t="e">
            <v>#N/A</v>
          </cell>
          <cell r="X2365" t="str">
            <v>First Commonwealth of MO, Inc</v>
          </cell>
          <cell r="Y2365" t="str">
            <v>Retained earnings</v>
          </cell>
          <cell r="Z2365" t="str">
            <v>03-Equity</v>
          </cell>
          <cell r="AA2365" t="str">
            <v>E04</v>
          </cell>
        </row>
        <row r="2366">
          <cell r="A2366" t="str">
            <v>96426</v>
          </cell>
          <cell r="B2366" t="str">
            <v>5004005</v>
          </cell>
          <cell r="C2366" t="str">
            <v>Retained Earnings</v>
          </cell>
          <cell r="D2366" t="str">
            <v>63615</v>
          </cell>
          <cell r="F2366">
            <v>0</v>
          </cell>
          <cell r="G2366" t="str">
            <v>C</v>
          </cell>
          <cell r="H2366">
            <v>-52522.74</v>
          </cell>
          <cell r="I2366">
            <v>2006</v>
          </cell>
          <cell r="J2366">
            <v>0</v>
          </cell>
          <cell r="K2366" t="str">
            <v>Balance Sheet</v>
          </cell>
          <cell r="L2366" t="str">
            <v>Surplus</v>
          </cell>
          <cell r="M2366" t="str">
            <v>3 - Surplus-02 Retained Earnings/Unassigned Surplus</v>
          </cell>
          <cell r="N2366" t="str">
            <v>L35</v>
          </cell>
          <cell r="O2366" t="str">
            <v>Surplus</v>
          </cell>
          <cell r="P2366" t="str">
            <v>L29</v>
          </cell>
          <cell r="Q2366" t="str">
            <v>Unassigned Funds (Surplus)</v>
          </cell>
          <cell r="R2366" t="str">
            <v>Health</v>
          </cell>
          <cell r="S2366" t="str">
            <v>First Commonwealth</v>
          </cell>
          <cell r="T2366" t="e">
            <v>#N/A</v>
          </cell>
          <cell r="U2366" t="str">
            <v>CORE</v>
          </cell>
          <cell r="V2366" t="str">
            <v>C.Orros</v>
          </cell>
          <cell r="W2366" t="e">
            <v>#N/A</v>
          </cell>
          <cell r="X2366" t="str">
            <v>First Commonwealth of MO, Inc</v>
          </cell>
          <cell r="Y2366" t="str">
            <v>Retained earnings</v>
          </cell>
          <cell r="Z2366" t="str">
            <v>03-Equity</v>
          </cell>
          <cell r="AA2366" t="str">
            <v>E04</v>
          </cell>
        </row>
        <row r="2367">
          <cell r="A2367" t="str">
            <v>96426</v>
          </cell>
          <cell r="B2367" t="str">
            <v>5004005</v>
          </cell>
          <cell r="C2367" t="str">
            <v>Retained Earnings</v>
          </cell>
          <cell r="D2367" t="str">
            <v>63625</v>
          </cell>
          <cell r="F2367">
            <v>0</v>
          </cell>
          <cell r="G2367" t="str">
            <v>C</v>
          </cell>
          <cell r="H2367">
            <v>-8034.19</v>
          </cell>
          <cell r="I2367">
            <v>2006</v>
          </cell>
          <cell r="J2367">
            <v>0</v>
          </cell>
          <cell r="K2367" t="str">
            <v>Balance Sheet</v>
          </cell>
          <cell r="L2367" t="str">
            <v>Surplus</v>
          </cell>
          <cell r="M2367" t="str">
            <v>3 - Surplus-02 Retained Earnings/Unassigned Surplus</v>
          </cell>
          <cell r="N2367" t="str">
            <v>L35</v>
          </cell>
          <cell r="O2367" t="str">
            <v>Surplus</v>
          </cell>
          <cell r="P2367" t="str">
            <v>L29</v>
          </cell>
          <cell r="Q2367" t="str">
            <v>Unassigned Funds (Surplus)</v>
          </cell>
          <cell r="R2367" t="str">
            <v>Health</v>
          </cell>
          <cell r="S2367" t="str">
            <v>First Commonwealth</v>
          </cell>
          <cell r="T2367" t="e">
            <v>#N/A</v>
          </cell>
          <cell r="U2367" t="str">
            <v>CORE</v>
          </cell>
          <cell r="V2367" t="str">
            <v>C.Orros</v>
          </cell>
          <cell r="W2367" t="e">
            <v>#N/A</v>
          </cell>
          <cell r="X2367" t="str">
            <v>First Commonwealth of MO, Inc</v>
          </cell>
          <cell r="Y2367" t="str">
            <v>Retained earnings</v>
          </cell>
          <cell r="Z2367" t="str">
            <v>03-Equity</v>
          </cell>
          <cell r="AA2367" t="str">
            <v>E04</v>
          </cell>
        </row>
        <row r="2368">
          <cell r="A2368" t="str">
            <v>96426</v>
          </cell>
          <cell r="B2368" t="str">
            <v>5004005</v>
          </cell>
          <cell r="C2368" t="str">
            <v>Retained Earnings</v>
          </cell>
          <cell r="D2368" t="str">
            <v>63701</v>
          </cell>
          <cell r="F2368">
            <v>0</v>
          </cell>
          <cell r="G2368" t="str">
            <v>C</v>
          </cell>
          <cell r="H2368">
            <v>-14991.8</v>
          </cell>
          <cell r="I2368">
            <v>2006</v>
          </cell>
          <cell r="J2368">
            <v>0</v>
          </cell>
          <cell r="K2368" t="str">
            <v>Balance Sheet</v>
          </cell>
          <cell r="L2368" t="str">
            <v>Surplus</v>
          </cell>
          <cell r="M2368" t="str">
            <v>3 - Surplus-02 Retained Earnings/Unassigned Surplus</v>
          </cell>
          <cell r="N2368" t="str">
            <v>L35</v>
          </cell>
          <cell r="O2368" t="str">
            <v>Surplus</v>
          </cell>
          <cell r="P2368" t="str">
            <v>L29</v>
          </cell>
          <cell r="Q2368" t="str">
            <v>Unassigned Funds (Surplus)</v>
          </cell>
          <cell r="R2368" t="str">
            <v>Health</v>
          </cell>
          <cell r="S2368" t="str">
            <v>First Commonwealth</v>
          </cell>
          <cell r="T2368" t="e">
            <v>#N/A</v>
          </cell>
          <cell r="U2368" t="str">
            <v>CORE</v>
          </cell>
          <cell r="V2368" t="str">
            <v>C.Orros</v>
          </cell>
          <cell r="W2368" t="e">
            <v>#N/A</v>
          </cell>
          <cell r="X2368" t="str">
            <v>First Commonwealth of MO, Inc</v>
          </cell>
          <cell r="Y2368" t="str">
            <v>Retained earnings</v>
          </cell>
          <cell r="Z2368" t="str">
            <v>03-Equity</v>
          </cell>
          <cell r="AA2368" t="str">
            <v>E04</v>
          </cell>
        </row>
        <row r="2369">
          <cell r="A2369" t="str">
            <v>96426</v>
          </cell>
          <cell r="B2369" t="str">
            <v>5004005</v>
          </cell>
          <cell r="C2369" t="str">
            <v>Retained Earnings</v>
          </cell>
          <cell r="D2369" t="str">
            <v>63710</v>
          </cell>
          <cell r="F2369">
            <v>0</v>
          </cell>
          <cell r="G2369" t="str">
            <v>C</v>
          </cell>
          <cell r="H2369">
            <v>-300</v>
          </cell>
          <cell r="I2369">
            <v>2006</v>
          </cell>
          <cell r="J2369">
            <v>0</v>
          </cell>
          <cell r="K2369" t="str">
            <v>Balance Sheet</v>
          </cell>
          <cell r="L2369" t="str">
            <v>Surplus</v>
          </cell>
          <cell r="M2369" t="str">
            <v>3 - Surplus-02 Retained Earnings/Unassigned Surplus</v>
          </cell>
          <cell r="N2369" t="str">
            <v>L35</v>
          </cell>
          <cell r="O2369" t="str">
            <v>Surplus</v>
          </cell>
          <cell r="P2369" t="str">
            <v>L29</v>
          </cell>
          <cell r="Q2369" t="str">
            <v>Unassigned Funds (Surplus)</v>
          </cell>
          <cell r="R2369" t="str">
            <v>Health</v>
          </cell>
          <cell r="S2369" t="str">
            <v>First Commonwealth</v>
          </cell>
          <cell r="T2369" t="e">
            <v>#N/A</v>
          </cell>
          <cell r="U2369" t="str">
            <v>CORE</v>
          </cell>
          <cell r="V2369" t="str">
            <v>C.Orros</v>
          </cell>
          <cell r="W2369" t="e">
            <v>#N/A</v>
          </cell>
          <cell r="X2369" t="str">
            <v>First Commonwealth of MO, Inc</v>
          </cell>
          <cell r="Y2369" t="str">
            <v>Retained earnings</v>
          </cell>
          <cell r="Z2369" t="str">
            <v>03-Equity</v>
          </cell>
          <cell r="AA2369" t="str">
            <v>E04</v>
          </cell>
        </row>
        <row r="2370">
          <cell r="A2370" t="str">
            <v>96426</v>
          </cell>
          <cell r="B2370" t="str">
            <v>5004005</v>
          </cell>
          <cell r="C2370" t="str">
            <v>Retained Earnings</v>
          </cell>
          <cell r="D2370" t="str">
            <v>90022</v>
          </cell>
          <cell r="F2370">
            <v>0</v>
          </cell>
          <cell r="G2370" t="str">
            <v>C</v>
          </cell>
          <cell r="H2370">
            <v>166020</v>
          </cell>
          <cell r="I2370">
            <v>2006</v>
          </cell>
          <cell r="J2370">
            <v>0</v>
          </cell>
          <cell r="K2370" t="str">
            <v>Balance Sheet</v>
          </cell>
          <cell r="L2370" t="str">
            <v>Surplus</v>
          </cell>
          <cell r="M2370" t="str">
            <v>3 - Surplus-02 Retained Earnings/Unassigned Surplus</v>
          </cell>
          <cell r="N2370" t="str">
            <v>L35</v>
          </cell>
          <cell r="O2370" t="str">
            <v>Surplus</v>
          </cell>
          <cell r="P2370" t="str">
            <v>L29</v>
          </cell>
          <cell r="Q2370" t="str">
            <v>Unassigned Funds (Surplus)</v>
          </cell>
          <cell r="R2370" t="str">
            <v>Health</v>
          </cell>
          <cell r="S2370" t="str">
            <v>First Commonwealth</v>
          </cell>
          <cell r="T2370" t="e">
            <v>#N/A</v>
          </cell>
          <cell r="U2370" t="str">
            <v>CORE</v>
          </cell>
          <cell r="V2370" t="str">
            <v>C.Orros</v>
          </cell>
          <cell r="W2370" t="e">
            <v>#N/A</v>
          </cell>
          <cell r="X2370" t="str">
            <v>First Commonwealth of MO, Inc</v>
          </cell>
          <cell r="Y2370" t="str">
            <v>Retained earnings</v>
          </cell>
          <cell r="Z2370" t="str">
            <v>03-Equity</v>
          </cell>
          <cell r="AA2370" t="str">
            <v>E04</v>
          </cell>
        </row>
        <row r="2371">
          <cell r="A2371" t="str">
            <v>96426</v>
          </cell>
          <cell r="B2371" t="str">
            <v>5004005</v>
          </cell>
          <cell r="C2371" t="str">
            <v>Retained Earnings</v>
          </cell>
          <cell r="D2371" t="str">
            <v>90022</v>
          </cell>
          <cell r="F2371">
            <v>0</v>
          </cell>
          <cell r="G2371" t="str">
            <v>G</v>
          </cell>
          <cell r="H2371">
            <v>-2124</v>
          </cell>
          <cell r="I2371">
            <v>2006</v>
          </cell>
          <cell r="J2371">
            <v>0</v>
          </cell>
          <cell r="K2371" t="str">
            <v>Balance Sheet</v>
          </cell>
          <cell r="L2371" t="str">
            <v>Surplus</v>
          </cell>
          <cell r="M2371" t="str">
            <v>3 - Surplus-02 Retained Earnings/Unassigned Surplus</v>
          </cell>
          <cell r="N2371" t="str">
            <v>L35</v>
          </cell>
          <cell r="O2371" t="str">
            <v>Surplus</v>
          </cell>
          <cell r="P2371" t="str">
            <v>L29</v>
          </cell>
          <cell r="Q2371" t="str">
            <v>Unassigned Funds (Surplus)</v>
          </cell>
          <cell r="R2371" t="str">
            <v>Health</v>
          </cell>
          <cell r="S2371" t="str">
            <v>First Commonwealth</v>
          </cell>
          <cell r="T2371" t="e">
            <v>#N/A</v>
          </cell>
          <cell r="U2371" t="str">
            <v>GAAP</v>
          </cell>
          <cell r="V2371" t="str">
            <v>C.Orros</v>
          </cell>
          <cell r="W2371" t="e">
            <v>#N/A</v>
          </cell>
          <cell r="X2371" t="str">
            <v>First Commonwealth of MO, Inc</v>
          </cell>
          <cell r="Y2371" t="str">
            <v>Retained earnings</v>
          </cell>
          <cell r="Z2371" t="str">
            <v>03-Equity</v>
          </cell>
          <cell r="AA2371" t="str">
            <v>E04</v>
          </cell>
        </row>
        <row r="2372">
          <cell r="A2372" t="str">
            <v>96426</v>
          </cell>
          <cell r="B2372" t="str">
            <v>3400025</v>
          </cell>
          <cell r="C2372" t="str">
            <v>Small Group Administrative Fee</v>
          </cell>
          <cell r="D2372" t="str">
            <v>63625</v>
          </cell>
          <cell r="F2372" t="str">
            <v>00077</v>
          </cell>
          <cell r="G2372" t="str">
            <v>C</v>
          </cell>
          <cell r="H2372">
            <v>-63</v>
          </cell>
          <cell r="I2372">
            <v>2006</v>
          </cell>
          <cell r="J2372" t="str">
            <v>023</v>
          </cell>
          <cell r="K2372" t="str">
            <v>Income Statement</v>
          </cell>
          <cell r="L2372" t="str">
            <v>1-Revenue</v>
          </cell>
          <cell r="M2372" t="str">
            <v>4 - Revenue-06 Other Income</v>
          </cell>
          <cell r="N2372" t="str">
            <v>O08.3</v>
          </cell>
          <cell r="O2372" t="str">
            <v>Other Income</v>
          </cell>
          <cell r="P2372" t="str">
            <v>O07</v>
          </cell>
          <cell r="Q2372" t="str">
            <v>Other Income</v>
          </cell>
          <cell r="R2372" t="str">
            <v>Health</v>
          </cell>
          <cell r="S2372" t="str">
            <v>First Commonwealth</v>
          </cell>
          <cell r="T2372" t="e">
            <v>#N/A</v>
          </cell>
          <cell r="U2372" t="str">
            <v>CORE</v>
          </cell>
          <cell r="V2372" t="str">
            <v>A. Li</v>
          </cell>
          <cell r="W2372" t="str">
            <v>Guardian Life Insurance Co.</v>
          </cell>
          <cell r="X2372" t="str">
            <v>First Commonwealth of MO, Inc</v>
          </cell>
          <cell r="Y2372" t="str">
            <v>Other Income</v>
          </cell>
          <cell r="Z2372" t="str">
            <v>04-Revenue</v>
          </cell>
          <cell r="AA2372" t="str">
            <v>R03</v>
          </cell>
        </row>
        <row r="2373">
          <cell r="A2373" t="str">
            <v>96426</v>
          </cell>
          <cell r="B2373" t="str">
            <v>3400025</v>
          </cell>
          <cell r="C2373" t="str">
            <v>Small Group Administrative Fee</v>
          </cell>
          <cell r="D2373" t="str">
            <v>63625</v>
          </cell>
          <cell r="F2373" t="str">
            <v>00077</v>
          </cell>
          <cell r="G2373" t="str">
            <v>C</v>
          </cell>
          <cell r="H2373">
            <v>-6855.61</v>
          </cell>
          <cell r="I2373">
            <v>2006</v>
          </cell>
          <cell r="J2373" t="str">
            <v>026</v>
          </cell>
          <cell r="K2373" t="str">
            <v>Income Statement</v>
          </cell>
          <cell r="L2373" t="str">
            <v>1-Revenue</v>
          </cell>
          <cell r="M2373" t="str">
            <v>4 - Revenue-06 Other Income</v>
          </cell>
          <cell r="N2373" t="str">
            <v>O08.3</v>
          </cell>
          <cell r="O2373" t="str">
            <v>Other Income</v>
          </cell>
          <cell r="P2373" t="str">
            <v>O07</v>
          </cell>
          <cell r="Q2373" t="str">
            <v>Other Income</v>
          </cell>
          <cell r="R2373" t="str">
            <v>Health</v>
          </cell>
          <cell r="S2373" t="str">
            <v>First Commonwealth</v>
          </cell>
          <cell r="T2373" t="e">
            <v>#N/A</v>
          </cell>
          <cell r="U2373" t="str">
            <v>CORE</v>
          </cell>
          <cell r="V2373" t="str">
            <v>A. Li</v>
          </cell>
          <cell r="W2373" t="str">
            <v>Guardian Life Insurance Co.</v>
          </cell>
          <cell r="X2373" t="str">
            <v>First Commonwealth of MO, Inc</v>
          </cell>
          <cell r="Y2373" t="str">
            <v>Other Income</v>
          </cell>
          <cell r="Z2373" t="str">
            <v>04-Revenue</v>
          </cell>
          <cell r="AA2373" t="str">
            <v>R03</v>
          </cell>
        </row>
        <row r="2374">
          <cell r="A2374" t="str">
            <v>96426</v>
          </cell>
          <cell r="B2374" t="str">
            <v>4130625</v>
          </cell>
          <cell r="C2374" t="str">
            <v>Special Producer Commissions</v>
          </cell>
          <cell r="D2374" t="str">
            <v>63605</v>
          </cell>
          <cell r="F2374">
            <v>0</v>
          </cell>
          <cell r="G2374" t="str">
            <v>C</v>
          </cell>
          <cell r="H2374">
            <v>-9.67</v>
          </cell>
          <cell r="I2374">
            <v>2006</v>
          </cell>
          <cell r="J2374" t="str">
            <v>026</v>
          </cell>
          <cell r="K2374" t="str">
            <v>Income Statement</v>
          </cell>
          <cell r="L2374" t="str">
            <v>Expenses</v>
          </cell>
          <cell r="M2374" t="str">
            <v>5 - Expense-04 Field &amp; Commission Expenses</v>
          </cell>
          <cell r="N2374" t="str">
            <v>O21</v>
          </cell>
          <cell r="O2374" t="str">
            <v>Commissions</v>
          </cell>
          <cell r="P2374" t="str">
            <v>O21</v>
          </cell>
          <cell r="Q2374" t="str">
            <v>General Administrative Expenses</v>
          </cell>
          <cell r="R2374" t="str">
            <v>Health</v>
          </cell>
          <cell r="S2374" t="str">
            <v>First Commonwealth</v>
          </cell>
          <cell r="T2374" t="e">
            <v>#N/A</v>
          </cell>
          <cell r="U2374" t="str">
            <v>CORE</v>
          </cell>
          <cell r="V2374" t="str">
            <v>D.Davis,CO</v>
          </cell>
          <cell r="W2374" t="e">
            <v>#N/A</v>
          </cell>
          <cell r="X2374" t="str">
            <v>First Commonwealth of MO, Inc</v>
          </cell>
          <cell r="Y2374" t="str">
            <v>Other operating costs and expenses</v>
          </cell>
          <cell r="Z2374" t="str">
            <v>05-Expenses</v>
          </cell>
          <cell r="AA2374" t="str">
            <v>EX02</v>
          </cell>
        </row>
        <row r="2375">
          <cell r="A2375" t="str">
            <v>96426</v>
          </cell>
          <cell r="B2375" t="str">
            <v>4130625</v>
          </cell>
          <cell r="C2375" t="str">
            <v>Special Producer Commissions</v>
          </cell>
          <cell r="D2375" t="str">
            <v>63610</v>
          </cell>
          <cell r="F2375">
            <v>0</v>
          </cell>
          <cell r="G2375" t="str">
            <v>C</v>
          </cell>
          <cell r="H2375">
            <v>-295.70999999999998</v>
          </cell>
          <cell r="I2375">
            <v>2006</v>
          </cell>
          <cell r="J2375" t="str">
            <v>026</v>
          </cell>
          <cell r="K2375" t="str">
            <v>Income Statement</v>
          </cell>
          <cell r="L2375" t="str">
            <v>Expenses</v>
          </cell>
          <cell r="M2375" t="str">
            <v>5 - Expense-04 Field &amp; Commission Expenses</v>
          </cell>
          <cell r="N2375" t="str">
            <v>O21</v>
          </cell>
          <cell r="O2375" t="str">
            <v>Commissions</v>
          </cell>
          <cell r="P2375" t="str">
            <v>O21</v>
          </cell>
          <cell r="Q2375" t="str">
            <v>General Administrative Expenses</v>
          </cell>
          <cell r="R2375" t="str">
            <v>Health</v>
          </cell>
          <cell r="S2375" t="str">
            <v>First Commonwealth</v>
          </cell>
          <cell r="T2375" t="e">
            <v>#N/A</v>
          </cell>
          <cell r="U2375" t="str">
            <v>CORE</v>
          </cell>
          <cell r="V2375" t="str">
            <v>D.Davis,CO</v>
          </cell>
          <cell r="W2375" t="e">
            <v>#N/A</v>
          </cell>
          <cell r="X2375" t="str">
            <v>First Commonwealth of MO, Inc</v>
          </cell>
          <cell r="Y2375" t="str">
            <v>Other operating costs and expenses</v>
          </cell>
          <cell r="Z2375" t="str">
            <v>05-Expenses</v>
          </cell>
          <cell r="AA2375" t="str">
            <v>EX02</v>
          </cell>
        </row>
        <row r="2376">
          <cell r="A2376" t="str">
            <v>96426</v>
          </cell>
          <cell r="B2376" t="str">
            <v>4130625</v>
          </cell>
          <cell r="C2376" t="str">
            <v>Special Producer Commissions</v>
          </cell>
          <cell r="D2376" t="str">
            <v>63615</v>
          </cell>
          <cell r="F2376">
            <v>0</v>
          </cell>
          <cell r="G2376" t="str">
            <v>C</v>
          </cell>
          <cell r="H2376">
            <v>828.13</v>
          </cell>
          <cell r="I2376">
            <v>2006</v>
          </cell>
          <cell r="J2376">
            <v>0</v>
          </cell>
          <cell r="K2376" t="str">
            <v>Income Statement</v>
          </cell>
          <cell r="L2376" t="str">
            <v>Expenses</v>
          </cell>
          <cell r="M2376" t="str">
            <v>5 - Expense-04 Field &amp; Commission Expenses</v>
          </cell>
          <cell r="N2376" t="str">
            <v>O21</v>
          </cell>
          <cell r="O2376" t="str">
            <v>Commissions</v>
          </cell>
          <cell r="P2376" t="str">
            <v>O21</v>
          </cell>
          <cell r="Q2376" t="str">
            <v>General Administrative Expenses</v>
          </cell>
          <cell r="R2376" t="str">
            <v>Health</v>
          </cell>
          <cell r="S2376" t="str">
            <v>First Commonwealth</v>
          </cell>
          <cell r="T2376" t="e">
            <v>#N/A</v>
          </cell>
          <cell r="U2376" t="str">
            <v>CORE</v>
          </cell>
          <cell r="V2376" t="str">
            <v>D.Davis,CO</v>
          </cell>
          <cell r="W2376" t="e">
            <v>#N/A</v>
          </cell>
          <cell r="X2376" t="str">
            <v>First Commonwealth of MO, Inc</v>
          </cell>
          <cell r="Y2376" t="str">
            <v>Other operating costs and expenses</v>
          </cell>
          <cell r="Z2376" t="str">
            <v>05-Expenses</v>
          </cell>
          <cell r="AA2376" t="str">
            <v>EX02</v>
          </cell>
        </row>
        <row r="2377">
          <cell r="A2377" t="str">
            <v>96426</v>
          </cell>
          <cell r="B2377" t="str">
            <v>4130625</v>
          </cell>
          <cell r="C2377" t="str">
            <v>Special Producer Commissions</v>
          </cell>
          <cell r="D2377" t="str">
            <v>63615</v>
          </cell>
          <cell r="F2377">
            <v>0</v>
          </cell>
          <cell r="G2377" t="str">
            <v>C</v>
          </cell>
          <cell r="H2377">
            <v>-518.17999999999995</v>
          </cell>
          <cell r="I2377">
            <v>2006</v>
          </cell>
          <cell r="J2377" t="str">
            <v>026</v>
          </cell>
          <cell r="K2377" t="str">
            <v>Income Statement</v>
          </cell>
          <cell r="L2377" t="str">
            <v>Expenses</v>
          </cell>
          <cell r="M2377" t="str">
            <v>5 - Expense-04 Field &amp; Commission Expenses</v>
          </cell>
          <cell r="N2377" t="str">
            <v>O21</v>
          </cell>
          <cell r="O2377" t="str">
            <v>Commissions</v>
          </cell>
          <cell r="P2377" t="str">
            <v>O21</v>
          </cell>
          <cell r="Q2377" t="str">
            <v>General Administrative Expenses</v>
          </cell>
          <cell r="R2377" t="str">
            <v>Health</v>
          </cell>
          <cell r="S2377" t="str">
            <v>First Commonwealth</v>
          </cell>
          <cell r="T2377" t="e">
            <v>#N/A</v>
          </cell>
          <cell r="U2377" t="str">
            <v>CORE</v>
          </cell>
          <cell r="V2377" t="str">
            <v>D.Davis,CO</v>
          </cell>
          <cell r="W2377" t="e">
            <v>#N/A</v>
          </cell>
          <cell r="X2377" t="str">
            <v>First Commonwealth of MO, Inc</v>
          </cell>
          <cell r="Y2377" t="str">
            <v>Other operating costs and expenses</v>
          </cell>
          <cell r="Z2377" t="str">
            <v>05-Expenses</v>
          </cell>
          <cell r="AA2377" t="str">
            <v>EX02</v>
          </cell>
        </row>
        <row r="2378">
          <cell r="A2378" t="str">
            <v>96426</v>
          </cell>
          <cell r="B2378" t="str">
            <v>4040900</v>
          </cell>
          <cell r="C2378" t="str">
            <v>Specialist Care-Endo</v>
          </cell>
          <cell r="D2378" t="str">
            <v>63610</v>
          </cell>
          <cell r="F2378">
            <v>0</v>
          </cell>
          <cell r="G2378" t="str">
            <v>C</v>
          </cell>
          <cell r="H2378">
            <v>129.5</v>
          </cell>
          <cell r="I2378">
            <v>2006</v>
          </cell>
          <cell r="J2378" t="str">
            <v>026</v>
          </cell>
          <cell r="K2378" t="str">
            <v>Income Statement</v>
          </cell>
          <cell r="L2378" t="str">
            <v>Expenses</v>
          </cell>
          <cell r="M2378" t="str">
            <v>5 - Expense-01 Policyholder Benefits</v>
          </cell>
          <cell r="N2378" t="str">
            <v>O13</v>
          </cell>
          <cell r="O2378" t="str">
            <v>Policyholder Benefits</v>
          </cell>
          <cell r="P2378" t="str">
            <v>O10</v>
          </cell>
          <cell r="Q2378" t="str">
            <v>Other Professional Services</v>
          </cell>
          <cell r="R2378" t="str">
            <v>Health</v>
          </cell>
          <cell r="S2378" t="str">
            <v>First Commonwealth</v>
          </cell>
          <cell r="T2378" t="e">
            <v>#N/A</v>
          </cell>
          <cell r="U2378" t="str">
            <v>CORE</v>
          </cell>
          <cell r="V2378" t="str">
            <v>M.Mitchell</v>
          </cell>
          <cell r="W2378" t="e">
            <v>#N/A</v>
          </cell>
          <cell r="X2378" t="str">
            <v>First Commonwealth of MO, Inc</v>
          </cell>
          <cell r="Y2378" t="str">
            <v>Benefit and claims</v>
          </cell>
          <cell r="Z2378" t="str">
            <v>05-Expenses</v>
          </cell>
          <cell r="AA2378" t="str">
            <v>EX01</v>
          </cell>
        </row>
        <row r="2379">
          <cell r="A2379" t="str">
            <v>96426</v>
          </cell>
          <cell r="B2379" t="str">
            <v>4040900</v>
          </cell>
          <cell r="C2379" t="str">
            <v>Specialist Care-Endo</v>
          </cell>
          <cell r="D2379" t="str">
            <v>63610</v>
          </cell>
          <cell r="F2379" t="str">
            <v>96360</v>
          </cell>
          <cell r="G2379" t="str">
            <v>C</v>
          </cell>
          <cell r="H2379">
            <v>207797.26</v>
          </cell>
          <cell r="I2379">
            <v>2006</v>
          </cell>
          <cell r="J2379" t="str">
            <v>026</v>
          </cell>
          <cell r="K2379" t="str">
            <v>Income Statement</v>
          </cell>
          <cell r="L2379" t="str">
            <v>Expenses</v>
          </cell>
          <cell r="M2379" t="str">
            <v>5 - Expense-01 Policyholder Benefits</v>
          </cell>
          <cell r="N2379" t="str">
            <v>O13</v>
          </cell>
          <cell r="O2379" t="str">
            <v>Policyholder Benefits</v>
          </cell>
          <cell r="P2379" t="str">
            <v>O10</v>
          </cell>
          <cell r="Q2379" t="str">
            <v>Other Professional Services</v>
          </cell>
          <cell r="R2379" t="str">
            <v>Health</v>
          </cell>
          <cell r="S2379" t="str">
            <v>First Commonwealth</v>
          </cell>
          <cell r="T2379" t="e">
            <v>#N/A</v>
          </cell>
          <cell r="U2379" t="str">
            <v>CORE</v>
          </cell>
          <cell r="V2379" t="str">
            <v>M.Mitchell</v>
          </cell>
          <cell r="W2379" t="str">
            <v>First Commonwealth of ILL, Inc</v>
          </cell>
          <cell r="X2379" t="str">
            <v>First Commonwealth of MO, Inc</v>
          </cell>
          <cell r="Y2379" t="str">
            <v>Benefit and claims</v>
          </cell>
          <cell r="Z2379" t="str">
            <v>05-Expenses</v>
          </cell>
          <cell r="AA2379" t="str">
            <v>EX01</v>
          </cell>
        </row>
        <row r="2380">
          <cell r="A2380" t="str">
            <v>96426</v>
          </cell>
          <cell r="B2380" t="str">
            <v>4040905</v>
          </cell>
          <cell r="C2380" t="str">
            <v>Specialist Care-Oral Surgery</v>
          </cell>
          <cell r="D2380" t="str">
            <v>63610</v>
          </cell>
          <cell r="F2380">
            <v>0</v>
          </cell>
          <cell r="G2380" t="str">
            <v>C</v>
          </cell>
          <cell r="H2380">
            <v>0</v>
          </cell>
          <cell r="I2380">
            <v>2006</v>
          </cell>
          <cell r="J2380" t="str">
            <v>026</v>
          </cell>
          <cell r="K2380" t="str">
            <v>Income Statement</v>
          </cell>
          <cell r="L2380" t="str">
            <v>Expenses</v>
          </cell>
          <cell r="M2380" t="str">
            <v>5 - Expense-01 Policyholder Benefits</v>
          </cell>
          <cell r="N2380" t="str">
            <v>O13</v>
          </cell>
          <cell r="O2380" t="str">
            <v>Policyholder Benefits</v>
          </cell>
          <cell r="P2380" t="str">
            <v>O10</v>
          </cell>
          <cell r="Q2380" t="str">
            <v>Other Professional Services</v>
          </cell>
          <cell r="R2380" t="str">
            <v>Health</v>
          </cell>
          <cell r="S2380" t="str">
            <v>First Commonwealth</v>
          </cell>
          <cell r="T2380" t="e">
            <v>#N/A</v>
          </cell>
          <cell r="U2380" t="str">
            <v>CORE</v>
          </cell>
          <cell r="V2380" t="str">
            <v>M.Mitchell</v>
          </cell>
          <cell r="W2380" t="e">
            <v>#N/A</v>
          </cell>
          <cell r="X2380" t="str">
            <v>First Commonwealth of MO, Inc</v>
          </cell>
          <cell r="Y2380" t="str">
            <v>Benefit and claims</v>
          </cell>
          <cell r="Z2380" t="str">
            <v>05-Expenses</v>
          </cell>
          <cell r="AA2380" t="str">
            <v>EX01</v>
          </cell>
        </row>
        <row r="2381">
          <cell r="A2381" t="str">
            <v>96426</v>
          </cell>
          <cell r="B2381" t="str">
            <v>4040905</v>
          </cell>
          <cell r="C2381" t="str">
            <v>Specialist Care-Oral Surgery</v>
          </cell>
          <cell r="D2381" t="str">
            <v>63610</v>
          </cell>
          <cell r="F2381" t="str">
            <v>96360</v>
          </cell>
          <cell r="G2381" t="str">
            <v>C</v>
          </cell>
          <cell r="H2381">
            <v>46986.71</v>
          </cell>
          <cell r="I2381">
            <v>2006</v>
          </cell>
          <cell r="J2381" t="str">
            <v>026</v>
          </cell>
          <cell r="K2381" t="str">
            <v>Income Statement</v>
          </cell>
          <cell r="L2381" t="str">
            <v>Expenses</v>
          </cell>
          <cell r="M2381" t="str">
            <v>5 - Expense-01 Policyholder Benefits</v>
          </cell>
          <cell r="N2381" t="str">
            <v>O13</v>
          </cell>
          <cell r="O2381" t="str">
            <v>Policyholder Benefits</v>
          </cell>
          <cell r="P2381" t="str">
            <v>O10</v>
          </cell>
          <cell r="Q2381" t="str">
            <v>Other Professional Services</v>
          </cell>
          <cell r="R2381" t="str">
            <v>Health</v>
          </cell>
          <cell r="S2381" t="str">
            <v>First Commonwealth</v>
          </cell>
          <cell r="T2381" t="e">
            <v>#N/A</v>
          </cell>
          <cell r="U2381" t="str">
            <v>CORE</v>
          </cell>
          <cell r="V2381" t="str">
            <v>M.Mitchell</v>
          </cell>
          <cell r="W2381" t="str">
            <v>First Commonwealth of ILL, Inc</v>
          </cell>
          <cell r="X2381" t="str">
            <v>First Commonwealth of MO, Inc</v>
          </cell>
          <cell r="Y2381" t="str">
            <v>Benefit and claims</v>
          </cell>
          <cell r="Z2381" t="str">
            <v>05-Expenses</v>
          </cell>
          <cell r="AA2381" t="str">
            <v>EX01</v>
          </cell>
        </row>
        <row r="2382">
          <cell r="A2382" t="str">
            <v>96426</v>
          </cell>
          <cell r="B2382" t="str">
            <v>4040914</v>
          </cell>
          <cell r="C2382" t="str">
            <v>Specialist Care-Pedodontic</v>
          </cell>
          <cell r="D2382" t="str">
            <v>63610</v>
          </cell>
          <cell r="F2382">
            <v>0</v>
          </cell>
          <cell r="G2382" t="str">
            <v>C</v>
          </cell>
          <cell r="H2382">
            <v>0</v>
          </cell>
          <cell r="I2382">
            <v>2006</v>
          </cell>
          <cell r="J2382" t="str">
            <v>026</v>
          </cell>
          <cell r="K2382" t="str">
            <v>Income Statement</v>
          </cell>
          <cell r="L2382" t="str">
            <v>Expenses</v>
          </cell>
          <cell r="M2382" t="str">
            <v>5 - Expense-01 Policyholder Benefits</v>
          </cell>
          <cell r="N2382" t="str">
            <v>O13</v>
          </cell>
          <cell r="O2382" t="str">
            <v>Policyholder Benefits</v>
          </cell>
          <cell r="P2382" t="str">
            <v>O10</v>
          </cell>
          <cell r="Q2382" t="str">
            <v>Other Professional Services</v>
          </cell>
          <cell r="R2382" t="str">
            <v>Health</v>
          </cell>
          <cell r="S2382" t="str">
            <v>First Commonwealth</v>
          </cell>
          <cell r="T2382" t="e">
            <v>#N/A</v>
          </cell>
          <cell r="U2382" t="str">
            <v>CORE</v>
          </cell>
          <cell r="V2382" t="str">
            <v>M.Mitchell</v>
          </cell>
          <cell r="W2382" t="e">
            <v>#N/A</v>
          </cell>
          <cell r="X2382" t="str">
            <v>First Commonwealth of MO, Inc</v>
          </cell>
          <cell r="Y2382" t="str">
            <v>Benefit and claims</v>
          </cell>
          <cell r="Z2382" t="str">
            <v>05-Expenses</v>
          </cell>
          <cell r="AA2382" t="str">
            <v>EX01</v>
          </cell>
        </row>
        <row r="2383">
          <cell r="A2383" t="str">
            <v>96426</v>
          </cell>
          <cell r="B2383" t="str">
            <v>4040914</v>
          </cell>
          <cell r="C2383" t="str">
            <v>Specialist Care-Pedodontic</v>
          </cell>
          <cell r="D2383" t="str">
            <v>63610</v>
          </cell>
          <cell r="F2383" t="str">
            <v>96360</v>
          </cell>
          <cell r="G2383" t="str">
            <v>C</v>
          </cell>
          <cell r="H2383">
            <v>-3852.07</v>
          </cell>
          <cell r="I2383">
            <v>2006</v>
          </cell>
          <cell r="J2383" t="str">
            <v>026</v>
          </cell>
          <cell r="K2383" t="str">
            <v>Income Statement</v>
          </cell>
          <cell r="L2383" t="str">
            <v>Expenses</v>
          </cell>
          <cell r="M2383" t="str">
            <v>5 - Expense-01 Policyholder Benefits</v>
          </cell>
          <cell r="N2383" t="str">
            <v>O13</v>
          </cell>
          <cell r="O2383" t="str">
            <v>Policyholder Benefits</v>
          </cell>
          <cell r="P2383" t="str">
            <v>O10</v>
          </cell>
          <cell r="Q2383" t="str">
            <v>Other Professional Services</v>
          </cell>
          <cell r="R2383" t="str">
            <v>Health</v>
          </cell>
          <cell r="S2383" t="str">
            <v>First Commonwealth</v>
          </cell>
          <cell r="T2383" t="e">
            <v>#N/A</v>
          </cell>
          <cell r="U2383" t="str">
            <v>CORE</v>
          </cell>
          <cell r="V2383" t="str">
            <v>M.Mitchell</v>
          </cell>
          <cell r="W2383" t="str">
            <v>First Commonwealth of ILL, Inc</v>
          </cell>
          <cell r="X2383" t="str">
            <v>First Commonwealth of MO, Inc</v>
          </cell>
          <cell r="Y2383" t="str">
            <v>Benefit and claims</v>
          </cell>
          <cell r="Z2383" t="str">
            <v>05-Expenses</v>
          </cell>
          <cell r="AA2383" t="str">
            <v>EX01</v>
          </cell>
        </row>
        <row r="2384">
          <cell r="A2384" t="str">
            <v>96426</v>
          </cell>
          <cell r="B2384" t="str">
            <v>4040910</v>
          </cell>
          <cell r="C2384" t="str">
            <v>Specialist Care-Periodontal</v>
          </cell>
          <cell r="D2384" t="str">
            <v>63610</v>
          </cell>
          <cell r="F2384">
            <v>0</v>
          </cell>
          <cell r="G2384" t="str">
            <v>C</v>
          </cell>
          <cell r="H2384">
            <v>0</v>
          </cell>
          <cell r="I2384">
            <v>2006</v>
          </cell>
          <cell r="J2384" t="str">
            <v>026</v>
          </cell>
          <cell r="K2384" t="str">
            <v>Income Statement</v>
          </cell>
          <cell r="L2384" t="str">
            <v>Expenses</v>
          </cell>
          <cell r="M2384" t="str">
            <v>5 - Expense-01 Policyholder Benefits</v>
          </cell>
          <cell r="N2384" t="str">
            <v>O13</v>
          </cell>
          <cell r="O2384" t="str">
            <v>Policyholder Benefits</v>
          </cell>
          <cell r="P2384" t="str">
            <v>O10</v>
          </cell>
          <cell r="Q2384" t="str">
            <v>Other Professional Services</v>
          </cell>
          <cell r="R2384" t="str">
            <v>Health</v>
          </cell>
          <cell r="S2384" t="str">
            <v>First Commonwealth</v>
          </cell>
          <cell r="T2384" t="e">
            <v>#N/A</v>
          </cell>
          <cell r="U2384" t="str">
            <v>CORE</v>
          </cell>
          <cell r="V2384" t="str">
            <v>M.Mitchell</v>
          </cell>
          <cell r="W2384" t="e">
            <v>#N/A</v>
          </cell>
          <cell r="X2384" t="str">
            <v>First Commonwealth of MO, Inc</v>
          </cell>
          <cell r="Y2384" t="str">
            <v>Benefit and claims</v>
          </cell>
          <cell r="Z2384" t="str">
            <v>05-Expenses</v>
          </cell>
          <cell r="AA2384" t="str">
            <v>EX01</v>
          </cell>
        </row>
        <row r="2385">
          <cell r="A2385" t="str">
            <v>96426</v>
          </cell>
          <cell r="B2385" t="str">
            <v>4040910</v>
          </cell>
          <cell r="C2385" t="str">
            <v>Specialist Care-Periodontal</v>
          </cell>
          <cell r="D2385" t="str">
            <v>63610</v>
          </cell>
          <cell r="F2385" t="str">
            <v>96360</v>
          </cell>
          <cell r="G2385" t="str">
            <v>C</v>
          </cell>
          <cell r="H2385">
            <v>1079.8499999999999</v>
          </cell>
          <cell r="I2385">
            <v>2006</v>
          </cell>
          <cell r="J2385" t="str">
            <v>026</v>
          </cell>
          <cell r="K2385" t="str">
            <v>Income Statement</v>
          </cell>
          <cell r="L2385" t="str">
            <v>Expenses</v>
          </cell>
          <cell r="M2385" t="str">
            <v>5 - Expense-01 Policyholder Benefits</v>
          </cell>
          <cell r="N2385" t="str">
            <v>O13</v>
          </cell>
          <cell r="O2385" t="str">
            <v>Policyholder Benefits</v>
          </cell>
          <cell r="P2385" t="str">
            <v>O10</v>
          </cell>
          <cell r="Q2385" t="str">
            <v>Other Professional Services</v>
          </cell>
          <cell r="R2385" t="str">
            <v>Health</v>
          </cell>
          <cell r="S2385" t="str">
            <v>First Commonwealth</v>
          </cell>
          <cell r="T2385" t="e">
            <v>#N/A</v>
          </cell>
          <cell r="U2385" t="str">
            <v>CORE</v>
          </cell>
          <cell r="V2385" t="str">
            <v>M.Mitchell</v>
          </cell>
          <cell r="W2385" t="str">
            <v>First Commonwealth of ILL, Inc</v>
          </cell>
          <cell r="X2385" t="str">
            <v>First Commonwealth of MO, Inc</v>
          </cell>
          <cell r="Y2385" t="str">
            <v>Benefit and claims</v>
          </cell>
          <cell r="Z2385" t="str">
            <v>05-Expenses</v>
          </cell>
          <cell r="AA2385" t="str">
            <v>EX01</v>
          </cell>
        </row>
        <row r="2386">
          <cell r="A2386" t="str">
            <v>96426</v>
          </cell>
          <cell r="B2386" t="str">
            <v>4505800</v>
          </cell>
          <cell r="C2386" t="str">
            <v>State Licenses &amp; Fees-Cur Year</v>
          </cell>
          <cell r="D2386" t="str">
            <v>63200</v>
          </cell>
          <cell r="F2386">
            <v>0</v>
          </cell>
          <cell r="G2386" t="str">
            <v>C</v>
          </cell>
          <cell r="H2386">
            <v>50</v>
          </cell>
          <cell r="I2386">
            <v>2006</v>
          </cell>
          <cell r="J2386" t="str">
            <v>026</v>
          </cell>
          <cell r="K2386" t="str">
            <v>Income Statement</v>
          </cell>
          <cell r="L2386" t="str">
            <v>Expenses</v>
          </cell>
          <cell r="M2386" t="str">
            <v>5 - Expense-06 Taxes Other than FIT</v>
          </cell>
          <cell r="N2386" t="e">
            <v>#N/A</v>
          </cell>
          <cell r="O2386" t="e">
            <v>#N/A</v>
          </cell>
          <cell r="P2386" t="str">
            <v>O21</v>
          </cell>
          <cell r="Q2386" t="str">
            <v>General Administrative Expenses</v>
          </cell>
          <cell r="R2386" t="str">
            <v>Health</v>
          </cell>
          <cell r="S2386" t="str">
            <v>First Commonwealth</v>
          </cell>
          <cell r="T2386" t="e">
            <v>#N/A</v>
          </cell>
          <cell r="U2386" t="str">
            <v>CORE</v>
          </cell>
          <cell r="V2386" t="str">
            <v>J. Recanatini</v>
          </cell>
          <cell r="W2386" t="e">
            <v>#N/A</v>
          </cell>
          <cell r="X2386" t="str">
            <v>First Commonwealth of MO, Inc</v>
          </cell>
          <cell r="Y2386" t="str">
            <v>Other operating costs and expenses</v>
          </cell>
          <cell r="Z2386" t="str">
            <v>05-Expenses</v>
          </cell>
          <cell r="AA2386" t="str">
            <v>EX02</v>
          </cell>
        </row>
        <row r="2387">
          <cell r="A2387" t="str">
            <v>96426</v>
          </cell>
          <cell r="B2387" t="str">
            <v>4505800</v>
          </cell>
          <cell r="C2387" t="str">
            <v>State Licenses &amp; Fees-Cur Year</v>
          </cell>
          <cell r="D2387" t="str">
            <v>63610</v>
          </cell>
          <cell r="F2387">
            <v>0</v>
          </cell>
          <cell r="G2387" t="str">
            <v>C</v>
          </cell>
          <cell r="H2387">
            <v>36.6</v>
          </cell>
          <cell r="I2387">
            <v>2006</v>
          </cell>
          <cell r="J2387">
            <v>0</v>
          </cell>
          <cell r="K2387" t="str">
            <v>Income Statement</v>
          </cell>
          <cell r="L2387" t="str">
            <v>Expenses</v>
          </cell>
          <cell r="M2387" t="str">
            <v>5 - Expense-06 Taxes Other than FIT</v>
          </cell>
          <cell r="N2387" t="e">
            <v>#N/A</v>
          </cell>
          <cell r="O2387" t="e">
            <v>#N/A</v>
          </cell>
          <cell r="P2387" t="str">
            <v>O21</v>
          </cell>
          <cell r="Q2387" t="str">
            <v>General Administrative Expenses</v>
          </cell>
          <cell r="R2387" t="str">
            <v>Health</v>
          </cell>
          <cell r="S2387" t="str">
            <v>First Commonwealth</v>
          </cell>
          <cell r="T2387" t="e">
            <v>#N/A</v>
          </cell>
          <cell r="U2387" t="str">
            <v>CORE</v>
          </cell>
          <cell r="V2387" t="str">
            <v>J. Recanatini</v>
          </cell>
          <cell r="W2387" t="e">
            <v>#N/A</v>
          </cell>
          <cell r="X2387" t="str">
            <v>First Commonwealth of MO, Inc</v>
          </cell>
          <cell r="Y2387" t="str">
            <v>Other operating costs and expenses</v>
          </cell>
          <cell r="Z2387" t="str">
            <v>05-Expenses</v>
          </cell>
          <cell r="AA2387" t="str">
            <v>EX02</v>
          </cell>
        </row>
        <row r="2388">
          <cell r="A2388" t="str">
            <v>96426</v>
          </cell>
          <cell r="B2388" t="str">
            <v>4505800</v>
          </cell>
          <cell r="C2388" t="str">
            <v>State Licenses &amp; Fees-Cur Year</v>
          </cell>
          <cell r="D2388" t="str">
            <v>63615</v>
          </cell>
          <cell r="F2388">
            <v>0</v>
          </cell>
          <cell r="G2388" t="str">
            <v>C</v>
          </cell>
          <cell r="H2388">
            <v>109.8</v>
          </cell>
          <cell r="I2388">
            <v>2006</v>
          </cell>
          <cell r="J2388">
            <v>0</v>
          </cell>
          <cell r="K2388" t="str">
            <v>Income Statement</v>
          </cell>
          <cell r="L2388" t="str">
            <v>Expenses</v>
          </cell>
          <cell r="M2388" t="str">
            <v>5 - Expense-06 Taxes Other than FIT</v>
          </cell>
          <cell r="N2388" t="e">
            <v>#N/A</v>
          </cell>
          <cell r="O2388" t="e">
            <v>#N/A</v>
          </cell>
          <cell r="P2388" t="str">
            <v>O21</v>
          </cell>
          <cell r="Q2388" t="str">
            <v>General Administrative Expenses</v>
          </cell>
          <cell r="R2388" t="str">
            <v>Health</v>
          </cell>
          <cell r="S2388" t="str">
            <v>First Commonwealth</v>
          </cell>
          <cell r="T2388" t="e">
            <v>#N/A</v>
          </cell>
          <cell r="U2388" t="str">
            <v>CORE</v>
          </cell>
          <cell r="V2388" t="str">
            <v>J. Recanatini</v>
          </cell>
          <cell r="W2388" t="e">
            <v>#N/A</v>
          </cell>
          <cell r="X2388" t="str">
            <v>First Commonwealth of MO, Inc</v>
          </cell>
          <cell r="Y2388" t="str">
            <v>Other operating costs and expenses</v>
          </cell>
          <cell r="Z2388" t="str">
            <v>05-Expenses</v>
          </cell>
          <cell r="AA2388" t="str">
            <v>EX02</v>
          </cell>
        </row>
        <row r="2389">
          <cell r="A2389" t="str">
            <v>96426</v>
          </cell>
          <cell r="B2389" t="str">
            <v>4505800</v>
          </cell>
          <cell r="C2389" t="str">
            <v>State Licenses &amp; Fees-Cur Year</v>
          </cell>
          <cell r="D2389" t="str">
            <v>63615</v>
          </cell>
          <cell r="F2389">
            <v>0</v>
          </cell>
          <cell r="G2389" t="str">
            <v>C</v>
          </cell>
          <cell r="H2389">
            <v>1534</v>
          </cell>
          <cell r="I2389">
            <v>2006</v>
          </cell>
          <cell r="J2389" t="str">
            <v>026</v>
          </cell>
          <cell r="K2389" t="str">
            <v>Income Statement</v>
          </cell>
          <cell r="L2389" t="str">
            <v>Expenses</v>
          </cell>
          <cell r="M2389" t="str">
            <v>5 - Expense-06 Taxes Other than FIT</v>
          </cell>
          <cell r="N2389" t="e">
            <v>#N/A</v>
          </cell>
          <cell r="O2389" t="e">
            <v>#N/A</v>
          </cell>
          <cell r="P2389" t="str">
            <v>O21</v>
          </cell>
          <cell r="Q2389" t="str">
            <v>General Administrative Expenses</v>
          </cell>
          <cell r="R2389" t="str">
            <v>Health</v>
          </cell>
          <cell r="S2389" t="str">
            <v>First Commonwealth</v>
          </cell>
          <cell r="T2389" t="e">
            <v>#N/A</v>
          </cell>
          <cell r="U2389" t="str">
            <v>CORE</v>
          </cell>
          <cell r="V2389" t="str">
            <v>J. Recanatini</v>
          </cell>
          <cell r="W2389" t="e">
            <v>#N/A</v>
          </cell>
          <cell r="X2389" t="str">
            <v>First Commonwealth of MO, Inc</v>
          </cell>
          <cell r="Y2389" t="str">
            <v>Other operating costs and expenses</v>
          </cell>
          <cell r="Z2389" t="str">
            <v>05-Expenses</v>
          </cell>
          <cell r="AA2389" t="str">
            <v>EX02</v>
          </cell>
        </row>
        <row r="2390">
          <cell r="A2390" t="str">
            <v>96426</v>
          </cell>
          <cell r="B2390" t="str">
            <v>5041095</v>
          </cell>
          <cell r="C2390" t="str">
            <v>Surplus Adjt-Defer Taxes-N/A</v>
          </cell>
          <cell r="D2390" t="str">
            <v>90022</v>
          </cell>
          <cell r="F2390">
            <v>0</v>
          </cell>
          <cell r="G2390" t="str">
            <v>S</v>
          </cell>
          <cell r="H2390">
            <v>-628</v>
          </cell>
          <cell r="I2390">
            <v>2006</v>
          </cell>
          <cell r="J2390">
            <v>0</v>
          </cell>
          <cell r="K2390" t="str">
            <v>Balance Sheet</v>
          </cell>
          <cell r="L2390" t="str">
            <v>Surplus</v>
          </cell>
          <cell r="M2390" t="str">
            <v>3 - Surplus-03 Accumulated Other Comprehensive Income</v>
          </cell>
          <cell r="N2390" t="e">
            <v>#N/A</v>
          </cell>
          <cell r="O2390" t="e">
            <v>#N/A</v>
          </cell>
          <cell r="P2390" t="str">
            <v>O39</v>
          </cell>
          <cell r="Q2390" t="str">
            <v>Change in Nonadmitted Assets</v>
          </cell>
          <cell r="R2390" t="str">
            <v>Health</v>
          </cell>
          <cell r="S2390" t="str">
            <v>First Commonwealth</v>
          </cell>
          <cell r="T2390" t="e">
            <v>#N/A</v>
          </cell>
          <cell r="U2390" t="str">
            <v>STAT</v>
          </cell>
          <cell r="V2390" t="str">
            <v>S. Bondi</v>
          </cell>
          <cell r="W2390" t="e">
            <v>#N/A</v>
          </cell>
          <cell r="X2390" t="str">
            <v>First Commonwealth of MO, Inc</v>
          </cell>
          <cell r="Y2390">
            <v>0</v>
          </cell>
          <cell r="Z2390">
            <v>0</v>
          </cell>
          <cell r="AA2390">
            <v>0</v>
          </cell>
        </row>
        <row r="2391">
          <cell r="A2391" t="str">
            <v>96426</v>
          </cell>
          <cell r="B2391" t="str">
            <v>5030000</v>
          </cell>
          <cell r="C2391" t="str">
            <v>Surplus Adjustment-Defer Tax</v>
          </cell>
          <cell r="D2391" t="str">
            <v>90022</v>
          </cell>
          <cell r="F2391">
            <v>0</v>
          </cell>
          <cell r="G2391" t="str">
            <v>S</v>
          </cell>
          <cell r="H2391">
            <v>628</v>
          </cell>
          <cell r="I2391">
            <v>2006</v>
          </cell>
          <cell r="J2391">
            <v>0</v>
          </cell>
          <cell r="K2391" t="str">
            <v>Balance Sheet</v>
          </cell>
          <cell r="L2391" t="str">
            <v>Surplus</v>
          </cell>
          <cell r="M2391" t="str">
            <v>3 - Surplus-03 Accumulated Other Comprehensive Income</v>
          </cell>
          <cell r="N2391" t="e">
            <v>#N/A</v>
          </cell>
          <cell r="O2391" t="e">
            <v>#N/A</v>
          </cell>
          <cell r="P2391" t="str">
            <v>O38</v>
          </cell>
          <cell r="Q2391" t="str">
            <v>Change in Net Deferred Income Tax</v>
          </cell>
          <cell r="R2391" t="str">
            <v>Health</v>
          </cell>
          <cell r="S2391" t="str">
            <v>First Commonwealth</v>
          </cell>
          <cell r="T2391" t="e">
            <v>#N/A</v>
          </cell>
          <cell r="U2391" t="str">
            <v>STAT</v>
          </cell>
          <cell r="V2391" t="str">
            <v>S. Bondi</v>
          </cell>
          <cell r="W2391" t="e">
            <v>#N/A</v>
          </cell>
          <cell r="X2391" t="str">
            <v>First Commonwealth of MO, Inc</v>
          </cell>
          <cell r="Y2391" t="str">
            <v>Accum other comp income</v>
          </cell>
          <cell r="Z2391" t="str">
            <v>03-Equity</v>
          </cell>
          <cell r="AA2391" t="str">
            <v>E03</v>
          </cell>
        </row>
        <row r="2392">
          <cell r="A2392" t="str">
            <v>96426</v>
          </cell>
          <cell r="B2392" t="str">
            <v>2714060</v>
          </cell>
          <cell r="C2392" t="str">
            <v>Suspense - Miscellaneous</v>
          </cell>
          <cell r="D2392" t="str">
            <v>63605</v>
          </cell>
          <cell r="F2392">
            <v>0</v>
          </cell>
          <cell r="G2392" t="str">
            <v>C</v>
          </cell>
          <cell r="H2392">
            <v>0</v>
          </cell>
          <cell r="I2392">
            <v>2006</v>
          </cell>
          <cell r="J2392" t="str">
            <v>026</v>
          </cell>
          <cell r="K2392" t="str">
            <v>Balance Sheet</v>
          </cell>
          <cell r="L2392" t="str">
            <v>Liabilities</v>
          </cell>
          <cell r="M2392" t="str">
            <v>2 - Liabilities-08 Remittances &amp; Items Not Allocated</v>
          </cell>
          <cell r="N2392" t="str">
            <v>L19</v>
          </cell>
          <cell r="O2392" t="str">
            <v>Remittances  &amp; Items not Allocated</v>
          </cell>
          <cell r="P2392" t="str">
            <v>L13</v>
          </cell>
          <cell r="Q2392" t="str">
            <v>Remittances  &amp; Items not Allocated</v>
          </cell>
          <cell r="R2392" t="str">
            <v>Health</v>
          </cell>
          <cell r="S2392" t="str">
            <v>First Commonwealth</v>
          </cell>
          <cell r="T2392" t="e">
            <v>#N/A</v>
          </cell>
          <cell r="U2392" t="str">
            <v>CORE</v>
          </cell>
          <cell r="V2392" t="str">
            <v>M.Mitchell</v>
          </cell>
          <cell r="W2392" t="e">
            <v>#N/A</v>
          </cell>
          <cell r="X2392" t="str">
            <v>First Commonwealth of MO, Inc</v>
          </cell>
          <cell r="Y2392" t="str">
            <v>Accrued exp &amp; other liabilities</v>
          </cell>
          <cell r="Z2392" t="str">
            <v>02-liabilities</v>
          </cell>
          <cell r="AA2392" t="str">
            <v>L04</v>
          </cell>
        </row>
        <row r="2393">
          <cell r="A2393" t="str">
            <v>96426</v>
          </cell>
          <cell r="B2393" t="str">
            <v>2714060</v>
          </cell>
          <cell r="C2393" t="str">
            <v>Suspense - Miscellaneous</v>
          </cell>
          <cell r="D2393" t="str">
            <v>63610</v>
          </cell>
          <cell r="F2393">
            <v>0</v>
          </cell>
          <cell r="G2393" t="str">
            <v>C</v>
          </cell>
          <cell r="H2393">
            <v>0</v>
          </cell>
          <cell r="I2393">
            <v>2006</v>
          </cell>
          <cell r="J2393" t="str">
            <v>026</v>
          </cell>
          <cell r="K2393" t="str">
            <v>Balance Sheet</v>
          </cell>
          <cell r="L2393" t="str">
            <v>Liabilities</v>
          </cell>
          <cell r="M2393" t="str">
            <v>2 - Liabilities-08 Remittances &amp; Items Not Allocated</v>
          </cell>
          <cell r="N2393" t="str">
            <v>L19</v>
          </cell>
          <cell r="O2393" t="str">
            <v>Remittances  &amp; Items not Allocated</v>
          </cell>
          <cell r="P2393" t="str">
            <v>L13</v>
          </cell>
          <cell r="Q2393" t="str">
            <v>Remittances  &amp; Items not Allocated</v>
          </cell>
          <cell r="R2393" t="str">
            <v>Health</v>
          </cell>
          <cell r="S2393" t="str">
            <v>First Commonwealth</v>
          </cell>
          <cell r="T2393" t="e">
            <v>#N/A</v>
          </cell>
          <cell r="U2393" t="str">
            <v>CORE</v>
          </cell>
          <cell r="V2393" t="str">
            <v>M.Mitchell</v>
          </cell>
          <cell r="W2393" t="e">
            <v>#N/A</v>
          </cell>
          <cell r="X2393" t="str">
            <v>First Commonwealth of MO, Inc</v>
          </cell>
          <cell r="Y2393" t="str">
            <v>Accrued exp &amp; other liabilities</v>
          </cell>
          <cell r="Z2393" t="str">
            <v>02-liabilities</v>
          </cell>
          <cell r="AA2393" t="str">
            <v>L04</v>
          </cell>
        </row>
        <row r="2394">
          <cell r="A2394" t="str">
            <v>96426</v>
          </cell>
          <cell r="B2394" t="str">
            <v>2714060</v>
          </cell>
          <cell r="C2394" t="str">
            <v>Suspense - Miscellaneous</v>
          </cell>
          <cell r="D2394" t="str">
            <v>63615</v>
          </cell>
          <cell r="F2394">
            <v>0</v>
          </cell>
          <cell r="G2394" t="str">
            <v>C</v>
          </cell>
          <cell r="H2394">
            <v>0</v>
          </cell>
          <cell r="I2394">
            <v>2006</v>
          </cell>
          <cell r="J2394" t="str">
            <v>023</v>
          </cell>
          <cell r="K2394" t="str">
            <v>Balance Sheet</v>
          </cell>
          <cell r="L2394" t="str">
            <v>Liabilities</v>
          </cell>
          <cell r="M2394" t="str">
            <v>2 - Liabilities-08 Remittances &amp; Items Not Allocated</v>
          </cell>
          <cell r="N2394" t="str">
            <v>L19</v>
          </cell>
          <cell r="O2394" t="str">
            <v>Remittances  &amp; Items not Allocated</v>
          </cell>
          <cell r="P2394" t="str">
            <v>L13</v>
          </cell>
          <cell r="Q2394" t="str">
            <v>Remittances  &amp; Items not Allocated</v>
          </cell>
          <cell r="R2394" t="str">
            <v>Health</v>
          </cell>
          <cell r="S2394" t="str">
            <v>First Commonwealth</v>
          </cell>
          <cell r="T2394" t="e">
            <v>#N/A</v>
          </cell>
          <cell r="U2394" t="str">
            <v>CORE</v>
          </cell>
          <cell r="V2394" t="str">
            <v>M.Mitchell</v>
          </cell>
          <cell r="W2394" t="e">
            <v>#N/A</v>
          </cell>
          <cell r="X2394" t="str">
            <v>First Commonwealth of MO, Inc</v>
          </cell>
          <cell r="Y2394" t="str">
            <v>Accrued exp &amp; other liabilities</v>
          </cell>
          <cell r="Z2394" t="str">
            <v>02-liabilities</v>
          </cell>
          <cell r="AA2394" t="str">
            <v>L04</v>
          </cell>
        </row>
        <row r="2395">
          <cell r="A2395" t="str">
            <v>96426</v>
          </cell>
          <cell r="B2395" t="str">
            <v>2714060</v>
          </cell>
          <cell r="C2395" t="str">
            <v>Suspense - Miscellaneous</v>
          </cell>
          <cell r="D2395" t="str">
            <v>63615</v>
          </cell>
          <cell r="F2395">
            <v>0</v>
          </cell>
          <cell r="G2395" t="str">
            <v>C</v>
          </cell>
          <cell r="H2395">
            <v>0</v>
          </cell>
          <cell r="I2395">
            <v>2006</v>
          </cell>
          <cell r="J2395" t="str">
            <v>026</v>
          </cell>
          <cell r="K2395" t="str">
            <v>Balance Sheet</v>
          </cell>
          <cell r="L2395" t="str">
            <v>Liabilities</v>
          </cell>
          <cell r="M2395" t="str">
            <v>2 - Liabilities-08 Remittances &amp; Items Not Allocated</v>
          </cell>
          <cell r="N2395" t="str">
            <v>L19</v>
          </cell>
          <cell r="O2395" t="str">
            <v>Remittances  &amp; Items not Allocated</v>
          </cell>
          <cell r="P2395" t="str">
            <v>L13</v>
          </cell>
          <cell r="Q2395" t="str">
            <v>Remittances  &amp; Items not Allocated</v>
          </cell>
          <cell r="R2395" t="str">
            <v>Health</v>
          </cell>
          <cell r="S2395" t="str">
            <v>First Commonwealth</v>
          </cell>
          <cell r="T2395" t="e">
            <v>#N/A</v>
          </cell>
          <cell r="U2395" t="str">
            <v>CORE</v>
          </cell>
          <cell r="V2395" t="str">
            <v>M.Mitchell</v>
          </cell>
          <cell r="W2395" t="e">
            <v>#N/A</v>
          </cell>
          <cell r="X2395" t="str">
            <v>First Commonwealth of MO, Inc</v>
          </cell>
          <cell r="Y2395" t="str">
            <v>Accrued exp &amp; other liabilities</v>
          </cell>
          <cell r="Z2395" t="str">
            <v>02-liabilities</v>
          </cell>
          <cell r="AA2395" t="str">
            <v>L04</v>
          </cell>
        </row>
        <row r="2396">
          <cell r="A2396" t="str">
            <v>96426</v>
          </cell>
          <cell r="B2396" t="str">
            <v>2705080</v>
          </cell>
          <cell r="C2396" t="str">
            <v>Suspense - Unclaimed Funds</v>
          </cell>
          <cell r="D2396" t="str">
            <v>63200</v>
          </cell>
          <cell r="F2396">
            <v>0</v>
          </cell>
          <cell r="G2396" t="str">
            <v>C</v>
          </cell>
          <cell r="H2396">
            <v>-710.44</v>
          </cell>
          <cell r="I2396">
            <v>2006</v>
          </cell>
          <cell r="J2396" t="str">
            <v>026</v>
          </cell>
          <cell r="K2396" t="str">
            <v>Balance Sheet</v>
          </cell>
          <cell r="L2396" t="str">
            <v>Liabilities</v>
          </cell>
          <cell r="M2396" t="str">
            <v>2 - Liabilities-08 Remittances &amp; Items Not Allocated</v>
          </cell>
          <cell r="N2396" t="str">
            <v>L19</v>
          </cell>
          <cell r="O2396" t="str">
            <v>Remittances  &amp; Items not Allocated</v>
          </cell>
          <cell r="P2396" t="str">
            <v>L13</v>
          </cell>
          <cell r="Q2396" t="str">
            <v>Remittances  &amp; Items not Allocated</v>
          </cell>
          <cell r="R2396" t="str">
            <v>Health</v>
          </cell>
          <cell r="S2396" t="str">
            <v>First Commonwealth</v>
          </cell>
          <cell r="T2396" t="e">
            <v>#N/A</v>
          </cell>
          <cell r="U2396" t="str">
            <v>CORE</v>
          </cell>
          <cell r="V2396" t="str">
            <v>W.Skinner</v>
          </cell>
          <cell r="W2396" t="e">
            <v>#N/A</v>
          </cell>
          <cell r="X2396" t="str">
            <v>First Commonwealth of MO, Inc</v>
          </cell>
          <cell r="Y2396" t="str">
            <v>Accrued exp &amp; other liabilities</v>
          </cell>
          <cell r="Z2396" t="str">
            <v>02-liabilities</v>
          </cell>
          <cell r="AA2396" t="str">
            <v>L04</v>
          </cell>
        </row>
        <row r="2397">
          <cell r="A2397" t="str">
            <v>96426</v>
          </cell>
          <cell r="B2397" t="str">
            <v>2705080</v>
          </cell>
          <cell r="C2397" t="str">
            <v>Suspense - Unclaimed Funds</v>
          </cell>
          <cell r="D2397" t="str">
            <v>99999</v>
          </cell>
          <cell r="F2397">
            <v>0</v>
          </cell>
          <cell r="G2397" t="str">
            <v>C</v>
          </cell>
          <cell r="H2397">
            <v>-1850.01</v>
          </cell>
          <cell r="I2397">
            <v>2006</v>
          </cell>
          <cell r="J2397">
            <v>0</v>
          </cell>
          <cell r="K2397" t="str">
            <v>Balance Sheet</v>
          </cell>
          <cell r="L2397" t="str">
            <v>Liabilities</v>
          </cell>
          <cell r="M2397" t="str">
            <v>2 - Liabilities-08 Remittances &amp; Items Not Allocated</v>
          </cell>
          <cell r="N2397" t="str">
            <v>L19</v>
          </cell>
          <cell r="O2397" t="str">
            <v>Remittances  &amp; Items not Allocated</v>
          </cell>
          <cell r="P2397" t="str">
            <v>L13</v>
          </cell>
          <cell r="Q2397" t="str">
            <v>Remittances  &amp; Items not Allocated</v>
          </cell>
          <cell r="R2397" t="str">
            <v>Health</v>
          </cell>
          <cell r="S2397" t="e">
            <v>#N/A</v>
          </cell>
          <cell r="T2397" t="e">
            <v>#N/A</v>
          </cell>
          <cell r="U2397" t="str">
            <v>CORE</v>
          </cell>
          <cell r="V2397" t="str">
            <v>W.Skinner</v>
          </cell>
          <cell r="W2397" t="e">
            <v>#N/A</v>
          </cell>
          <cell r="X2397" t="str">
            <v>First Commonwealth of MO, Inc</v>
          </cell>
          <cell r="Y2397" t="str">
            <v>Accrued exp &amp; other liabilities</v>
          </cell>
          <cell r="Z2397" t="str">
            <v>02-liabilities</v>
          </cell>
          <cell r="AA2397" t="str">
            <v>L04</v>
          </cell>
        </row>
        <row r="2398">
          <cell r="A2398" t="str">
            <v>96426</v>
          </cell>
          <cell r="B2398" t="str">
            <v>2542010</v>
          </cell>
          <cell r="C2398" t="str">
            <v>Taxes Excl FIT  Liability NC</v>
          </cell>
          <cell r="D2398" t="str">
            <v>63610</v>
          </cell>
          <cell r="F2398">
            <v>0</v>
          </cell>
          <cell r="G2398" t="str">
            <v>C</v>
          </cell>
          <cell r="H2398">
            <v>-5129</v>
          </cell>
          <cell r="I2398">
            <v>2006</v>
          </cell>
          <cell r="J2398" t="str">
            <v>026</v>
          </cell>
          <cell r="K2398" t="str">
            <v>Balance Sheet</v>
          </cell>
          <cell r="L2398" t="str">
            <v>Liabilities</v>
          </cell>
          <cell r="M2398" t="str">
            <v>2 - Liabilities-07 Accrued Expenses, Taxes &amp; Commissions</v>
          </cell>
          <cell r="N2398" t="str">
            <v>L14</v>
          </cell>
          <cell r="O2398" t="str">
            <v>Accrued Expenses, Taxes &amp; Commissions</v>
          </cell>
          <cell r="P2398" t="str">
            <v>L09</v>
          </cell>
          <cell r="Q2398" t="str">
            <v>General Expenses Due or Accrued</v>
          </cell>
          <cell r="R2398" t="str">
            <v>Health</v>
          </cell>
          <cell r="S2398" t="str">
            <v>First Commonwealth</v>
          </cell>
          <cell r="T2398" t="e">
            <v>#N/A</v>
          </cell>
          <cell r="U2398" t="str">
            <v>CORE</v>
          </cell>
          <cell r="V2398" t="str">
            <v>S. Bondi</v>
          </cell>
          <cell r="W2398" t="e">
            <v>#N/A</v>
          </cell>
          <cell r="X2398" t="str">
            <v>First Commonwealth of MO, Inc</v>
          </cell>
          <cell r="Y2398" t="str">
            <v>Accrued exp &amp; other liabilities</v>
          </cell>
          <cell r="Z2398" t="str">
            <v>02-liabilities</v>
          </cell>
          <cell r="AA2398" t="str">
            <v>L04</v>
          </cell>
        </row>
        <row r="2399">
          <cell r="A2399" t="str">
            <v>96426</v>
          </cell>
          <cell r="B2399" t="str">
            <v>2542010</v>
          </cell>
          <cell r="C2399" t="str">
            <v>Taxes Excl FIT  Liability NC</v>
          </cell>
          <cell r="D2399" t="str">
            <v>63710</v>
          </cell>
          <cell r="F2399">
            <v>0</v>
          </cell>
          <cell r="G2399" t="str">
            <v>C</v>
          </cell>
          <cell r="H2399">
            <v>0</v>
          </cell>
          <cell r="I2399">
            <v>2006</v>
          </cell>
          <cell r="J2399">
            <v>0</v>
          </cell>
          <cell r="K2399" t="str">
            <v>Balance Sheet</v>
          </cell>
          <cell r="L2399" t="str">
            <v>Liabilities</v>
          </cell>
          <cell r="M2399" t="str">
            <v>2 - Liabilities-07 Accrued Expenses, Taxes &amp; Commissions</v>
          </cell>
          <cell r="N2399" t="str">
            <v>L14</v>
          </cell>
          <cell r="O2399" t="str">
            <v>Accrued Expenses, Taxes &amp; Commissions</v>
          </cell>
          <cell r="P2399" t="str">
            <v>L09</v>
          </cell>
          <cell r="Q2399" t="str">
            <v>General Expenses Due or Accrued</v>
          </cell>
          <cell r="R2399" t="str">
            <v>Health</v>
          </cell>
          <cell r="S2399" t="str">
            <v>First Commonwealth</v>
          </cell>
          <cell r="T2399" t="e">
            <v>#N/A</v>
          </cell>
          <cell r="U2399" t="str">
            <v>CORE</v>
          </cell>
          <cell r="V2399" t="str">
            <v>S. Bondi</v>
          </cell>
          <cell r="W2399" t="e">
            <v>#N/A</v>
          </cell>
          <cell r="X2399" t="str">
            <v>First Commonwealth of MO, Inc</v>
          </cell>
          <cell r="Y2399" t="str">
            <v>Accrued exp &amp; other liabilities</v>
          </cell>
          <cell r="Z2399" t="str">
            <v>02-liabilities</v>
          </cell>
          <cell r="AA2399" t="str">
            <v>L04</v>
          </cell>
        </row>
        <row r="2400">
          <cell r="A2400" t="str">
            <v>96426</v>
          </cell>
          <cell r="B2400" t="str">
            <v>2542010</v>
          </cell>
          <cell r="C2400" t="str">
            <v>Taxes Excl FIT  Liability NC</v>
          </cell>
          <cell r="D2400" t="str">
            <v>63710</v>
          </cell>
          <cell r="F2400">
            <v>0</v>
          </cell>
          <cell r="G2400" t="str">
            <v>C</v>
          </cell>
          <cell r="H2400">
            <v>0</v>
          </cell>
          <cell r="I2400">
            <v>2006</v>
          </cell>
          <cell r="J2400" t="str">
            <v>014</v>
          </cell>
          <cell r="K2400" t="str">
            <v>Balance Sheet</v>
          </cell>
          <cell r="L2400" t="str">
            <v>Liabilities</v>
          </cell>
          <cell r="M2400" t="str">
            <v>2 - Liabilities-07 Accrued Expenses, Taxes &amp; Commissions</v>
          </cell>
          <cell r="N2400" t="str">
            <v>L14</v>
          </cell>
          <cell r="O2400" t="str">
            <v>Accrued Expenses, Taxes &amp; Commissions</v>
          </cell>
          <cell r="P2400" t="str">
            <v>L09</v>
          </cell>
          <cell r="Q2400" t="str">
            <v>General Expenses Due or Accrued</v>
          </cell>
          <cell r="R2400" t="str">
            <v>Health</v>
          </cell>
          <cell r="S2400" t="str">
            <v>First Commonwealth</v>
          </cell>
          <cell r="T2400" t="e">
            <v>#N/A</v>
          </cell>
          <cell r="U2400" t="str">
            <v>CORE</v>
          </cell>
          <cell r="V2400" t="str">
            <v>S. Bondi</v>
          </cell>
          <cell r="W2400" t="e">
            <v>#N/A</v>
          </cell>
          <cell r="X2400" t="str">
            <v>First Commonwealth of MO, Inc</v>
          </cell>
          <cell r="Y2400" t="str">
            <v>Accrued exp &amp; other liabilities</v>
          </cell>
          <cell r="Z2400" t="str">
            <v>02-liabilities</v>
          </cell>
          <cell r="AA2400" t="str">
            <v>L04</v>
          </cell>
        </row>
        <row r="2401">
          <cell r="A2401" t="str">
            <v>96426</v>
          </cell>
          <cell r="B2401" t="str">
            <v>2542010</v>
          </cell>
          <cell r="C2401" t="str">
            <v>Taxes Excl FIT  Liability NC</v>
          </cell>
          <cell r="D2401" t="str">
            <v>63710</v>
          </cell>
          <cell r="F2401">
            <v>0</v>
          </cell>
          <cell r="G2401" t="str">
            <v>C</v>
          </cell>
          <cell r="H2401">
            <v>0</v>
          </cell>
          <cell r="I2401">
            <v>2006</v>
          </cell>
          <cell r="J2401" t="str">
            <v>026</v>
          </cell>
          <cell r="K2401" t="str">
            <v>Balance Sheet</v>
          </cell>
          <cell r="L2401" t="str">
            <v>Liabilities</v>
          </cell>
          <cell r="M2401" t="str">
            <v>2 - Liabilities-07 Accrued Expenses, Taxes &amp; Commissions</v>
          </cell>
          <cell r="N2401" t="str">
            <v>L14</v>
          </cell>
          <cell r="O2401" t="str">
            <v>Accrued Expenses, Taxes &amp; Commissions</v>
          </cell>
          <cell r="P2401" t="str">
            <v>L09</v>
          </cell>
          <cell r="Q2401" t="str">
            <v>General Expenses Due or Accrued</v>
          </cell>
          <cell r="R2401" t="str">
            <v>Health</v>
          </cell>
          <cell r="S2401" t="str">
            <v>First Commonwealth</v>
          </cell>
          <cell r="T2401" t="e">
            <v>#N/A</v>
          </cell>
          <cell r="U2401" t="str">
            <v>CORE</v>
          </cell>
          <cell r="V2401" t="str">
            <v>S. Bondi</v>
          </cell>
          <cell r="W2401" t="e">
            <v>#N/A</v>
          </cell>
          <cell r="X2401" t="str">
            <v>First Commonwealth of MO, Inc</v>
          </cell>
          <cell r="Y2401" t="str">
            <v>Accrued exp &amp; other liabilities</v>
          </cell>
          <cell r="Z2401" t="str">
            <v>02-liabilities</v>
          </cell>
          <cell r="AA2401" t="str">
            <v>L04</v>
          </cell>
        </row>
        <row r="2402">
          <cell r="A2402" t="str">
            <v>96426</v>
          </cell>
          <cell r="B2402" t="str">
            <v>2542010</v>
          </cell>
          <cell r="C2402" t="str">
            <v>Taxes Excl FIT  Liability NC</v>
          </cell>
          <cell r="D2402" t="str">
            <v>99999</v>
          </cell>
          <cell r="F2402">
            <v>0</v>
          </cell>
          <cell r="G2402" t="str">
            <v>C</v>
          </cell>
          <cell r="H2402">
            <v>0</v>
          </cell>
          <cell r="I2402">
            <v>2006</v>
          </cell>
          <cell r="J2402">
            <v>0</v>
          </cell>
          <cell r="K2402" t="str">
            <v>Balance Sheet</v>
          </cell>
          <cell r="L2402" t="str">
            <v>Liabilities</v>
          </cell>
          <cell r="M2402" t="str">
            <v>2 - Liabilities-07 Accrued Expenses, Taxes &amp; Commissions</v>
          </cell>
          <cell r="N2402" t="str">
            <v>L14</v>
          </cell>
          <cell r="O2402" t="str">
            <v>Accrued Expenses, Taxes &amp; Commissions</v>
          </cell>
          <cell r="P2402" t="str">
            <v>L09</v>
          </cell>
          <cell r="Q2402" t="str">
            <v>General Expenses Due or Accrued</v>
          </cell>
          <cell r="R2402" t="str">
            <v>Health</v>
          </cell>
          <cell r="S2402" t="e">
            <v>#N/A</v>
          </cell>
          <cell r="T2402" t="e">
            <v>#N/A</v>
          </cell>
          <cell r="U2402" t="str">
            <v>CORE</v>
          </cell>
          <cell r="V2402" t="str">
            <v>S. Bondi</v>
          </cell>
          <cell r="W2402" t="e">
            <v>#N/A</v>
          </cell>
          <cell r="X2402" t="str">
            <v>First Commonwealth of MO, Inc</v>
          </cell>
          <cell r="Y2402" t="str">
            <v>Accrued exp &amp; other liabilities</v>
          </cell>
          <cell r="Z2402" t="str">
            <v>02-liabilities</v>
          </cell>
          <cell r="AA2402" t="str">
            <v>L04</v>
          </cell>
        </row>
        <row r="2403">
          <cell r="A2403" t="str">
            <v>96426</v>
          </cell>
          <cell r="B2403" t="str">
            <v>4731000</v>
          </cell>
          <cell r="C2403" t="str">
            <v>Taxes-Other Interest</v>
          </cell>
          <cell r="D2403" t="str">
            <v>63200</v>
          </cell>
          <cell r="F2403">
            <v>0</v>
          </cell>
          <cell r="G2403" t="str">
            <v>C</v>
          </cell>
          <cell r="H2403">
            <v>6.88</v>
          </cell>
          <cell r="I2403">
            <v>2006</v>
          </cell>
          <cell r="J2403" t="str">
            <v>026</v>
          </cell>
          <cell r="K2403" t="str">
            <v>Income Statement</v>
          </cell>
          <cell r="L2403" t="str">
            <v>Expenses</v>
          </cell>
          <cell r="M2403" t="str">
            <v>5 - Expense-11 Other Expenses</v>
          </cell>
          <cell r="N2403" t="str">
            <v>O27</v>
          </cell>
          <cell r="O2403" t="str">
            <v>Aggregate Write-Ins for deductions</v>
          </cell>
          <cell r="P2403" t="str">
            <v>O21</v>
          </cell>
          <cell r="Q2403" t="str">
            <v>General Administrative Expenses</v>
          </cell>
          <cell r="R2403" t="str">
            <v>Health</v>
          </cell>
          <cell r="S2403" t="str">
            <v>First Commonwealth</v>
          </cell>
          <cell r="T2403" t="e">
            <v>#N/A</v>
          </cell>
          <cell r="U2403" t="str">
            <v>CORE</v>
          </cell>
          <cell r="V2403" t="str">
            <v>M.Mitchell</v>
          </cell>
          <cell r="W2403" t="e">
            <v>#N/A</v>
          </cell>
          <cell r="X2403" t="str">
            <v>First Commonwealth of MO, Inc</v>
          </cell>
          <cell r="Y2403" t="str">
            <v>Other operating costs and expenses</v>
          </cell>
          <cell r="Z2403" t="str">
            <v>05-Expenses</v>
          </cell>
          <cell r="AA2403" t="str">
            <v>EX02</v>
          </cell>
        </row>
        <row r="2404">
          <cell r="A2404" t="str">
            <v>96426</v>
          </cell>
          <cell r="B2404" t="str">
            <v>4730000</v>
          </cell>
          <cell r="C2404" t="str">
            <v>Taxes-Other Penalties</v>
          </cell>
          <cell r="D2404" t="str">
            <v>63200</v>
          </cell>
          <cell r="F2404">
            <v>0</v>
          </cell>
          <cell r="G2404" t="str">
            <v>C</v>
          </cell>
          <cell r="H2404">
            <v>44.52</v>
          </cell>
          <cell r="I2404">
            <v>2006</v>
          </cell>
          <cell r="J2404" t="str">
            <v>026</v>
          </cell>
          <cell r="K2404" t="str">
            <v>Income Statement</v>
          </cell>
          <cell r="L2404" t="str">
            <v>Expenses</v>
          </cell>
          <cell r="M2404" t="str">
            <v>5 - Expense-11 Other Expenses</v>
          </cell>
          <cell r="N2404" t="str">
            <v>O27</v>
          </cell>
          <cell r="O2404" t="str">
            <v>Aggregate Write-Ins for deductions</v>
          </cell>
          <cell r="P2404" t="str">
            <v>O21</v>
          </cell>
          <cell r="Q2404" t="str">
            <v>General Administrative Expenses</v>
          </cell>
          <cell r="R2404" t="str">
            <v>Health</v>
          </cell>
          <cell r="S2404" t="str">
            <v>First Commonwealth</v>
          </cell>
          <cell r="T2404" t="e">
            <v>#N/A</v>
          </cell>
          <cell r="U2404" t="str">
            <v>CORE</v>
          </cell>
          <cell r="V2404" t="str">
            <v>J. Recanatini</v>
          </cell>
          <cell r="W2404" t="e">
            <v>#N/A</v>
          </cell>
          <cell r="X2404" t="str">
            <v>First Commonwealth of MO, Inc</v>
          </cell>
          <cell r="Y2404" t="str">
            <v>Other operating costs and expenses</v>
          </cell>
          <cell r="Z2404" t="str">
            <v>05-Expenses</v>
          </cell>
          <cell r="AA2404" t="str">
            <v>EX02</v>
          </cell>
        </row>
        <row r="2405">
          <cell r="A2405" t="str">
            <v>96426</v>
          </cell>
          <cell r="B2405" t="str">
            <v>2110005</v>
          </cell>
          <cell r="C2405" t="str">
            <v>Unearned Health Prem Reserve</v>
          </cell>
          <cell r="D2405" t="str">
            <v>63605</v>
          </cell>
          <cell r="F2405">
            <v>0</v>
          </cell>
          <cell r="G2405" t="str">
            <v>C</v>
          </cell>
          <cell r="H2405">
            <v>-2000</v>
          </cell>
          <cell r="I2405">
            <v>2006</v>
          </cell>
          <cell r="J2405" t="str">
            <v>026</v>
          </cell>
          <cell r="K2405" t="str">
            <v>Balance Sheet</v>
          </cell>
          <cell r="L2405" t="str">
            <v>Liabilities</v>
          </cell>
          <cell r="M2405" t="str">
            <v>2 - Liabilities-02 Accident and Health Reserves</v>
          </cell>
          <cell r="N2405" t="str">
            <v>L02</v>
          </cell>
          <cell r="O2405" t="str">
            <v>Accident and Health Reserves</v>
          </cell>
          <cell r="P2405" t="str">
            <v>L04</v>
          </cell>
          <cell r="Q2405" t="str">
            <v>Aggregate Health Policy Reserves</v>
          </cell>
          <cell r="R2405" t="str">
            <v>Health</v>
          </cell>
          <cell r="S2405" t="str">
            <v>First Commonwealth</v>
          </cell>
          <cell r="T2405" t="e">
            <v>#N/A</v>
          </cell>
          <cell r="U2405" t="str">
            <v>CORE</v>
          </cell>
          <cell r="V2405" t="str">
            <v>J.Vaughan</v>
          </cell>
          <cell r="W2405" t="e">
            <v>#N/A</v>
          </cell>
          <cell r="X2405" t="str">
            <v>First Commonwealth of MO, Inc</v>
          </cell>
          <cell r="Y2405" t="str">
            <v>Aggregate health policy reserves</v>
          </cell>
          <cell r="Z2405" t="str">
            <v>02-Liabilities</v>
          </cell>
          <cell r="AA2405" t="str">
            <v>L02.1</v>
          </cell>
        </row>
        <row r="2406">
          <cell r="A2406" t="str">
            <v>96426</v>
          </cell>
          <cell r="B2406" t="str">
            <v>2110005</v>
          </cell>
          <cell r="C2406" t="str">
            <v>Unearned Health Prem Reserve</v>
          </cell>
          <cell r="D2406" t="str">
            <v>63605</v>
          </cell>
          <cell r="F2406">
            <v>0</v>
          </cell>
          <cell r="G2406" t="str">
            <v>S</v>
          </cell>
          <cell r="H2406">
            <v>0</v>
          </cell>
          <cell r="I2406">
            <v>2006</v>
          </cell>
          <cell r="J2406" t="str">
            <v>026</v>
          </cell>
          <cell r="K2406" t="str">
            <v>Balance Sheet</v>
          </cell>
          <cell r="L2406" t="str">
            <v>Liabilities</v>
          </cell>
          <cell r="M2406" t="str">
            <v>2 - Liabilities-02 Accident and Health Reserves</v>
          </cell>
          <cell r="N2406" t="str">
            <v>L02</v>
          </cell>
          <cell r="O2406" t="str">
            <v>Accident and Health Reserves</v>
          </cell>
          <cell r="P2406" t="str">
            <v>L04</v>
          </cell>
          <cell r="Q2406" t="str">
            <v>Aggregate Health Policy Reserves</v>
          </cell>
          <cell r="R2406" t="str">
            <v>Health</v>
          </cell>
          <cell r="S2406" t="str">
            <v>First Commonwealth</v>
          </cell>
          <cell r="T2406" t="e">
            <v>#N/A</v>
          </cell>
          <cell r="U2406" t="str">
            <v>STAT</v>
          </cell>
          <cell r="V2406" t="str">
            <v>J.Vaughan</v>
          </cell>
          <cell r="W2406" t="e">
            <v>#N/A</v>
          </cell>
          <cell r="X2406" t="str">
            <v>First Commonwealth of MO, Inc</v>
          </cell>
          <cell r="Y2406" t="str">
            <v>Aggregate health policy reserves</v>
          </cell>
          <cell r="Z2406" t="str">
            <v>02-Liabilities</v>
          </cell>
          <cell r="AA2406" t="str">
            <v>L02.1</v>
          </cell>
        </row>
        <row r="2407">
          <cell r="A2407" t="str">
            <v>96426</v>
          </cell>
          <cell r="B2407" t="str">
            <v>2110005</v>
          </cell>
          <cell r="C2407" t="str">
            <v>Unearned Health Prem Reserve</v>
          </cell>
          <cell r="D2407" t="str">
            <v>63610</v>
          </cell>
          <cell r="F2407">
            <v>0</v>
          </cell>
          <cell r="G2407" t="str">
            <v>C</v>
          </cell>
          <cell r="H2407">
            <v>-6810</v>
          </cell>
          <cell r="I2407">
            <v>2006</v>
          </cell>
          <cell r="J2407">
            <v>0</v>
          </cell>
          <cell r="K2407" t="str">
            <v>Balance Sheet</v>
          </cell>
          <cell r="L2407" t="str">
            <v>Liabilities</v>
          </cell>
          <cell r="M2407" t="str">
            <v>2 - Liabilities-02 Accident and Health Reserves</v>
          </cell>
          <cell r="N2407" t="str">
            <v>L02</v>
          </cell>
          <cell r="O2407" t="str">
            <v>Accident and Health Reserves</v>
          </cell>
          <cell r="P2407" t="str">
            <v>L04</v>
          </cell>
          <cell r="Q2407" t="str">
            <v>Aggregate Health Policy Reserves</v>
          </cell>
          <cell r="R2407" t="str">
            <v>Health</v>
          </cell>
          <cell r="S2407" t="str">
            <v>First Commonwealth</v>
          </cell>
          <cell r="T2407" t="e">
            <v>#N/A</v>
          </cell>
          <cell r="U2407" t="str">
            <v>CORE</v>
          </cell>
          <cell r="V2407" t="str">
            <v>J.Vaughan</v>
          </cell>
          <cell r="W2407" t="e">
            <v>#N/A</v>
          </cell>
          <cell r="X2407" t="str">
            <v>First Commonwealth of MO, Inc</v>
          </cell>
          <cell r="Y2407" t="str">
            <v>Aggregate health policy reserves</v>
          </cell>
          <cell r="Z2407" t="str">
            <v>02-Liabilities</v>
          </cell>
          <cell r="AA2407" t="str">
            <v>L02.1</v>
          </cell>
        </row>
        <row r="2408">
          <cell r="A2408" t="str">
            <v>96426</v>
          </cell>
          <cell r="B2408" t="str">
            <v>2110005</v>
          </cell>
          <cell r="C2408" t="str">
            <v>Unearned Health Prem Reserve</v>
          </cell>
          <cell r="D2408" t="str">
            <v>63610</v>
          </cell>
          <cell r="F2408">
            <v>0</v>
          </cell>
          <cell r="G2408" t="str">
            <v>C</v>
          </cell>
          <cell r="H2408">
            <v>-123000</v>
          </cell>
          <cell r="I2408">
            <v>2006</v>
          </cell>
          <cell r="J2408" t="str">
            <v>026</v>
          </cell>
          <cell r="K2408" t="str">
            <v>Balance Sheet</v>
          </cell>
          <cell r="L2408" t="str">
            <v>Liabilities</v>
          </cell>
          <cell r="M2408" t="str">
            <v>2 - Liabilities-02 Accident and Health Reserves</v>
          </cell>
          <cell r="N2408" t="str">
            <v>L02</v>
          </cell>
          <cell r="O2408" t="str">
            <v>Accident and Health Reserves</v>
          </cell>
          <cell r="P2408" t="str">
            <v>L04</v>
          </cell>
          <cell r="Q2408" t="str">
            <v>Aggregate Health Policy Reserves</v>
          </cell>
          <cell r="R2408" t="str">
            <v>Health</v>
          </cell>
          <cell r="S2408" t="str">
            <v>First Commonwealth</v>
          </cell>
          <cell r="T2408" t="e">
            <v>#N/A</v>
          </cell>
          <cell r="U2408" t="str">
            <v>CORE</v>
          </cell>
          <cell r="V2408" t="str">
            <v>J.Vaughan</v>
          </cell>
          <cell r="W2408" t="e">
            <v>#N/A</v>
          </cell>
          <cell r="X2408" t="str">
            <v>First Commonwealth of MO, Inc</v>
          </cell>
          <cell r="Y2408" t="str">
            <v>Aggregate health policy reserves</v>
          </cell>
          <cell r="Z2408" t="str">
            <v>02-Liabilities</v>
          </cell>
          <cell r="AA2408" t="str">
            <v>L02.1</v>
          </cell>
        </row>
        <row r="2409">
          <cell r="A2409" t="str">
            <v>96426</v>
          </cell>
          <cell r="B2409" t="str">
            <v>2110005</v>
          </cell>
          <cell r="C2409" t="str">
            <v>Unearned Health Prem Reserve</v>
          </cell>
          <cell r="D2409" t="str">
            <v>63610</v>
          </cell>
          <cell r="F2409">
            <v>0</v>
          </cell>
          <cell r="G2409" t="str">
            <v>S</v>
          </cell>
          <cell r="H2409">
            <v>0</v>
          </cell>
          <cell r="I2409">
            <v>2006</v>
          </cell>
          <cell r="J2409" t="str">
            <v>026</v>
          </cell>
          <cell r="K2409" t="str">
            <v>Balance Sheet</v>
          </cell>
          <cell r="L2409" t="str">
            <v>Liabilities</v>
          </cell>
          <cell r="M2409" t="str">
            <v>2 - Liabilities-02 Accident and Health Reserves</v>
          </cell>
          <cell r="N2409" t="str">
            <v>L02</v>
          </cell>
          <cell r="O2409" t="str">
            <v>Accident and Health Reserves</v>
          </cell>
          <cell r="P2409" t="str">
            <v>L04</v>
          </cell>
          <cell r="Q2409" t="str">
            <v>Aggregate Health Policy Reserves</v>
          </cell>
          <cell r="R2409" t="str">
            <v>Health</v>
          </cell>
          <cell r="S2409" t="str">
            <v>First Commonwealth</v>
          </cell>
          <cell r="T2409" t="e">
            <v>#N/A</v>
          </cell>
          <cell r="U2409" t="str">
            <v>STAT</v>
          </cell>
          <cell r="V2409" t="str">
            <v>J.Vaughan</v>
          </cell>
          <cell r="W2409" t="e">
            <v>#N/A</v>
          </cell>
          <cell r="X2409" t="str">
            <v>First Commonwealth of MO, Inc</v>
          </cell>
          <cell r="Y2409" t="str">
            <v>Aggregate health policy reserves</v>
          </cell>
          <cell r="Z2409" t="str">
            <v>02-Liabilities</v>
          </cell>
          <cell r="AA2409" t="str">
            <v>L02.1</v>
          </cell>
        </row>
        <row r="2410">
          <cell r="A2410" t="str">
            <v>96426</v>
          </cell>
          <cell r="B2410" t="str">
            <v>2110005</v>
          </cell>
          <cell r="C2410" t="str">
            <v>Unearned Health Prem Reserve</v>
          </cell>
          <cell r="D2410" t="str">
            <v>63615</v>
          </cell>
          <cell r="F2410">
            <v>0</v>
          </cell>
          <cell r="G2410" t="str">
            <v>C</v>
          </cell>
          <cell r="H2410">
            <v>-292000</v>
          </cell>
          <cell r="I2410">
            <v>2006</v>
          </cell>
          <cell r="J2410" t="str">
            <v>026</v>
          </cell>
          <cell r="K2410" t="str">
            <v>Balance Sheet</v>
          </cell>
          <cell r="L2410" t="str">
            <v>Liabilities</v>
          </cell>
          <cell r="M2410" t="str">
            <v>2 - Liabilities-02 Accident and Health Reserves</v>
          </cell>
          <cell r="N2410" t="str">
            <v>L02</v>
          </cell>
          <cell r="O2410" t="str">
            <v>Accident and Health Reserves</v>
          </cell>
          <cell r="P2410" t="str">
            <v>L04</v>
          </cell>
          <cell r="Q2410" t="str">
            <v>Aggregate Health Policy Reserves</v>
          </cell>
          <cell r="R2410" t="str">
            <v>Health</v>
          </cell>
          <cell r="S2410" t="str">
            <v>First Commonwealth</v>
          </cell>
          <cell r="T2410" t="e">
            <v>#N/A</v>
          </cell>
          <cell r="U2410" t="str">
            <v>CORE</v>
          </cell>
          <cell r="V2410" t="str">
            <v>J.Vaughan</v>
          </cell>
          <cell r="W2410" t="e">
            <v>#N/A</v>
          </cell>
          <cell r="X2410" t="str">
            <v>First Commonwealth of MO, Inc</v>
          </cell>
          <cell r="Y2410" t="str">
            <v>Aggregate health policy reserves</v>
          </cell>
          <cell r="Z2410" t="str">
            <v>02-Liabilities</v>
          </cell>
          <cell r="AA2410" t="str">
            <v>L02.1</v>
          </cell>
        </row>
        <row r="2411">
          <cell r="A2411" t="str">
            <v>96426</v>
          </cell>
          <cell r="B2411" t="str">
            <v>2110005</v>
          </cell>
          <cell r="C2411" t="str">
            <v>Unearned Health Prem Reserve</v>
          </cell>
          <cell r="D2411" t="str">
            <v>63615</v>
          </cell>
          <cell r="F2411">
            <v>0</v>
          </cell>
          <cell r="G2411" t="str">
            <v>S</v>
          </cell>
          <cell r="H2411">
            <v>0</v>
          </cell>
          <cell r="I2411">
            <v>2006</v>
          </cell>
          <cell r="J2411" t="str">
            <v>026</v>
          </cell>
          <cell r="K2411" t="str">
            <v>Balance Sheet</v>
          </cell>
          <cell r="L2411" t="str">
            <v>Liabilities</v>
          </cell>
          <cell r="M2411" t="str">
            <v>2 - Liabilities-02 Accident and Health Reserves</v>
          </cell>
          <cell r="N2411" t="str">
            <v>L02</v>
          </cell>
          <cell r="O2411" t="str">
            <v>Accident and Health Reserves</v>
          </cell>
          <cell r="P2411" t="str">
            <v>L04</v>
          </cell>
          <cell r="Q2411" t="str">
            <v>Aggregate Health Policy Reserves</v>
          </cell>
          <cell r="R2411" t="str">
            <v>Health</v>
          </cell>
          <cell r="S2411" t="str">
            <v>First Commonwealth</v>
          </cell>
          <cell r="T2411" t="e">
            <v>#N/A</v>
          </cell>
          <cell r="U2411" t="str">
            <v>STAT</v>
          </cell>
          <cell r="V2411" t="str">
            <v>J.Vaughan</v>
          </cell>
          <cell r="W2411" t="e">
            <v>#N/A</v>
          </cell>
          <cell r="X2411" t="str">
            <v>First Commonwealth of MO, Inc</v>
          </cell>
          <cell r="Y2411" t="str">
            <v>Aggregate health policy reserves</v>
          </cell>
          <cell r="Z2411" t="str">
            <v>02-Liabilities</v>
          </cell>
          <cell r="AA2411" t="str">
            <v>L02.1</v>
          </cell>
        </row>
        <row r="2412">
          <cell r="A2412" t="str">
            <v>96514</v>
          </cell>
          <cell r="B2412" t="str">
            <v>1806015</v>
          </cell>
          <cell r="C2412" t="str">
            <v>Acc Int Money Mkt Sweep Acct</v>
          </cell>
          <cell r="D2412" t="str">
            <v>63710</v>
          </cell>
          <cell r="F2412">
            <v>0</v>
          </cell>
          <cell r="G2412" t="str">
            <v>C</v>
          </cell>
          <cell r="H2412">
            <v>17500</v>
          </cell>
          <cell r="I2412">
            <v>2006</v>
          </cell>
          <cell r="J2412">
            <v>0</v>
          </cell>
          <cell r="K2412" t="str">
            <v>Balance Sheet</v>
          </cell>
          <cell r="L2412" t="str">
            <v>Assets</v>
          </cell>
          <cell r="M2412" t="str">
            <v>1 - Assets-09 Investment Income Due &amp; Accrued</v>
          </cell>
          <cell r="N2412" t="e">
            <v>#N/A</v>
          </cell>
          <cell r="O2412" t="e">
            <v>#N/A</v>
          </cell>
          <cell r="P2412" t="str">
            <v>A12</v>
          </cell>
          <cell r="Q2412" t="str">
            <v>Investment Income Due &amp; Accrued</v>
          </cell>
          <cell r="R2412" t="str">
            <v>Health</v>
          </cell>
          <cell r="S2412" t="str">
            <v>First Commonwealth</v>
          </cell>
          <cell r="T2412" t="e">
            <v>#N/A</v>
          </cell>
          <cell r="U2412" t="str">
            <v>CORE</v>
          </cell>
          <cell r="V2412" t="str">
            <v>A. Li</v>
          </cell>
          <cell r="W2412" t="e">
            <v>#N/A</v>
          </cell>
          <cell r="X2412" t="str">
            <v>First Commonwealth Ins. Co.</v>
          </cell>
          <cell r="Y2412" t="str">
            <v>Other Receivables</v>
          </cell>
          <cell r="Z2412" t="str">
            <v>01-Assets</v>
          </cell>
          <cell r="AA2412" t="str">
            <v>A05</v>
          </cell>
        </row>
        <row r="2413">
          <cell r="A2413" t="str">
            <v>96514</v>
          </cell>
          <cell r="B2413" t="str">
            <v>1815000</v>
          </cell>
          <cell r="C2413" t="str">
            <v>Acc Int.- S-T Us Tax.Bd</v>
          </cell>
          <cell r="D2413" t="str">
            <v>63701</v>
          </cell>
          <cell r="F2413">
            <v>0</v>
          </cell>
          <cell r="G2413" t="str">
            <v>C</v>
          </cell>
          <cell r="H2413">
            <v>0</v>
          </cell>
          <cell r="I2413">
            <v>2006</v>
          </cell>
          <cell r="J2413">
            <v>0</v>
          </cell>
          <cell r="K2413" t="str">
            <v>Balance Sheet</v>
          </cell>
          <cell r="L2413" t="str">
            <v>Assets</v>
          </cell>
          <cell r="M2413" t="str">
            <v>1 - Assets-09 Investment Income Due &amp; Accrued</v>
          </cell>
          <cell r="N2413" t="str">
            <v>A11</v>
          </cell>
          <cell r="O2413" t="str">
            <v>Investment Income Due &amp; Accrued</v>
          </cell>
          <cell r="P2413" t="str">
            <v>A12</v>
          </cell>
          <cell r="Q2413" t="str">
            <v>Investment Income Due &amp; Accrued</v>
          </cell>
          <cell r="R2413" t="str">
            <v>Health</v>
          </cell>
          <cell r="S2413" t="str">
            <v>First Commonwealth</v>
          </cell>
          <cell r="T2413" t="e">
            <v>#N/A</v>
          </cell>
          <cell r="U2413" t="str">
            <v>CORE</v>
          </cell>
          <cell r="V2413" t="str">
            <v>A. Li</v>
          </cell>
          <cell r="W2413" t="e">
            <v>#N/A</v>
          </cell>
          <cell r="X2413" t="str">
            <v>First Commonwealth Ins. Co.</v>
          </cell>
          <cell r="Y2413" t="str">
            <v>Other Receivables</v>
          </cell>
          <cell r="Z2413" t="str">
            <v>01-Assets</v>
          </cell>
          <cell r="AA2413" t="str">
            <v>A05</v>
          </cell>
        </row>
        <row r="2414">
          <cell r="A2414" t="str">
            <v>96514</v>
          </cell>
          <cell r="B2414" t="str">
            <v>1815000</v>
          </cell>
          <cell r="C2414" t="str">
            <v>Acc Int.- S-T Us Tax.Bd</v>
          </cell>
          <cell r="D2414" t="str">
            <v>63710</v>
          </cell>
          <cell r="F2414">
            <v>0</v>
          </cell>
          <cell r="G2414" t="str">
            <v>C</v>
          </cell>
          <cell r="H2414">
            <v>0</v>
          </cell>
          <cell r="I2414">
            <v>2006</v>
          </cell>
          <cell r="J2414">
            <v>0</v>
          </cell>
          <cell r="K2414" t="str">
            <v>Balance Sheet</v>
          </cell>
          <cell r="L2414" t="str">
            <v>Assets</v>
          </cell>
          <cell r="M2414" t="str">
            <v>1 - Assets-09 Investment Income Due &amp; Accrued</v>
          </cell>
          <cell r="N2414" t="str">
            <v>A11</v>
          </cell>
          <cell r="O2414" t="str">
            <v>Investment Income Due &amp; Accrued</v>
          </cell>
          <cell r="P2414" t="str">
            <v>A12</v>
          </cell>
          <cell r="Q2414" t="str">
            <v>Investment Income Due &amp; Accrued</v>
          </cell>
          <cell r="R2414" t="str">
            <v>Health</v>
          </cell>
          <cell r="S2414" t="str">
            <v>First Commonwealth</v>
          </cell>
          <cell r="T2414" t="e">
            <v>#N/A</v>
          </cell>
          <cell r="U2414" t="str">
            <v>CORE</v>
          </cell>
          <cell r="V2414" t="str">
            <v>A. Li</v>
          </cell>
          <cell r="W2414" t="e">
            <v>#N/A</v>
          </cell>
          <cell r="X2414" t="str">
            <v>First Commonwealth Ins. Co.</v>
          </cell>
          <cell r="Y2414" t="str">
            <v>Other Receivables</v>
          </cell>
          <cell r="Z2414" t="str">
            <v>01-Assets</v>
          </cell>
          <cell r="AA2414" t="str">
            <v>A05</v>
          </cell>
        </row>
        <row r="2415">
          <cell r="A2415" t="str">
            <v>96514</v>
          </cell>
          <cell r="B2415" t="str">
            <v>3403005</v>
          </cell>
          <cell r="C2415" t="str">
            <v>Accrued Service Fees</v>
          </cell>
          <cell r="D2415" t="str">
            <v>63710</v>
          </cell>
          <cell r="F2415">
            <v>0</v>
          </cell>
          <cell r="G2415" t="str">
            <v>C</v>
          </cell>
          <cell r="H2415">
            <v>485.59</v>
          </cell>
          <cell r="I2415">
            <v>2006</v>
          </cell>
          <cell r="J2415" t="str">
            <v>014</v>
          </cell>
          <cell r="K2415" t="str">
            <v>Income Statement</v>
          </cell>
          <cell r="L2415" t="str">
            <v>1-Revenue</v>
          </cell>
          <cell r="M2415" t="str">
            <v>4 - Revenue-06 Other Income</v>
          </cell>
          <cell r="N2415" t="e">
            <v>#N/A</v>
          </cell>
          <cell r="O2415" t="e">
            <v>#N/A</v>
          </cell>
          <cell r="P2415" t="str">
            <v>O07</v>
          </cell>
          <cell r="Q2415" t="str">
            <v>Other Income</v>
          </cell>
          <cell r="R2415" t="str">
            <v>Health</v>
          </cell>
          <cell r="S2415" t="str">
            <v>First Commonwealth</v>
          </cell>
          <cell r="T2415" t="e">
            <v>#N/A</v>
          </cell>
          <cell r="U2415" t="str">
            <v>CORE</v>
          </cell>
          <cell r="V2415" t="str">
            <v>J.Vaughan</v>
          </cell>
          <cell r="W2415" t="e">
            <v>#N/A</v>
          </cell>
          <cell r="X2415" t="str">
            <v>First Commonwealth Ins. Co.</v>
          </cell>
          <cell r="Y2415" t="str">
            <v>Other Income</v>
          </cell>
          <cell r="Z2415" t="str">
            <v>04-Revenue</v>
          </cell>
          <cell r="AA2415" t="str">
            <v>R03</v>
          </cell>
        </row>
        <row r="2416">
          <cell r="A2416" t="str">
            <v>96514</v>
          </cell>
          <cell r="B2416" t="str">
            <v>3403005</v>
          </cell>
          <cell r="C2416" t="str">
            <v>Accrued Service Fees</v>
          </cell>
          <cell r="D2416" t="str">
            <v>63725</v>
          </cell>
          <cell r="F2416">
            <v>0</v>
          </cell>
          <cell r="G2416" t="str">
            <v>C</v>
          </cell>
          <cell r="H2416">
            <v>0</v>
          </cell>
          <cell r="I2416">
            <v>2006</v>
          </cell>
          <cell r="J2416" t="str">
            <v>014</v>
          </cell>
          <cell r="K2416" t="str">
            <v>Income Statement</v>
          </cell>
          <cell r="L2416" t="str">
            <v>1-Revenue</v>
          </cell>
          <cell r="M2416" t="str">
            <v>4 - Revenue-06 Other Income</v>
          </cell>
          <cell r="N2416" t="e">
            <v>#N/A</v>
          </cell>
          <cell r="O2416" t="e">
            <v>#N/A</v>
          </cell>
          <cell r="P2416" t="str">
            <v>O07</v>
          </cell>
          <cell r="Q2416" t="str">
            <v>Other Income</v>
          </cell>
          <cell r="R2416" t="str">
            <v>Health</v>
          </cell>
          <cell r="S2416" t="str">
            <v>First Commonwealth</v>
          </cell>
          <cell r="T2416" t="e">
            <v>#N/A</v>
          </cell>
          <cell r="U2416" t="str">
            <v>CORE</v>
          </cell>
          <cell r="V2416" t="str">
            <v>J.Vaughan</v>
          </cell>
          <cell r="W2416" t="e">
            <v>#N/A</v>
          </cell>
          <cell r="X2416" t="str">
            <v>First Commonwealth Ins. Co.</v>
          </cell>
          <cell r="Y2416" t="str">
            <v>Other Income</v>
          </cell>
          <cell r="Z2416" t="str">
            <v>04-Revenue</v>
          </cell>
          <cell r="AA2416" t="str">
            <v>R03</v>
          </cell>
        </row>
        <row r="2417">
          <cell r="A2417" t="str">
            <v>96514</v>
          </cell>
          <cell r="B2417" t="str">
            <v>4408630</v>
          </cell>
          <cell r="C2417" t="str">
            <v>Adrvs Administrative Expenses</v>
          </cell>
          <cell r="D2417" t="str">
            <v>63200</v>
          </cell>
          <cell r="F2417">
            <v>0</v>
          </cell>
          <cell r="G2417" t="str">
            <v>C</v>
          </cell>
          <cell r="H2417">
            <v>400</v>
          </cell>
          <cell r="I2417">
            <v>2006</v>
          </cell>
          <cell r="J2417" t="str">
            <v>014</v>
          </cell>
          <cell r="K2417" t="str">
            <v>Income Statement</v>
          </cell>
          <cell r="L2417" t="str">
            <v>Expenses</v>
          </cell>
          <cell r="M2417" t="str">
            <v>5 - Expense-05 Home Office Expenses</v>
          </cell>
          <cell r="N2417" t="str">
            <v>O23</v>
          </cell>
          <cell r="O2417" t="str">
            <v>General &amp; Investment Expenses</v>
          </cell>
          <cell r="P2417" t="str">
            <v>O21</v>
          </cell>
          <cell r="Q2417" t="str">
            <v>General Administrative Expenses</v>
          </cell>
          <cell r="R2417" t="str">
            <v>Health</v>
          </cell>
          <cell r="S2417" t="str">
            <v>First Commonwealth</v>
          </cell>
          <cell r="T2417" t="e">
            <v>#N/A</v>
          </cell>
          <cell r="U2417" t="str">
            <v>CORE</v>
          </cell>
          <cell r="V2417" t="str">
            <v>HO Exp Acct</v>
          </cell>
          <cell r="W2417" t="e">
            <v>#N/A</v>
          </cell>
          <cell r="X2417" t="str">
            <v>First Commonwealth Ins. Co.</v>
          </cell>
          <cell r="Y2417" t="str">
            <v>Other operating costs and expenses</v>
          </cell>
          <cell r="Z2417" t="str">
            <v>05-Expenses</v>
          </cell>
          <cell r="AA2417" t="str">
            <v>EX02</v>
          </cell>
        </row>
        <row r="2418">
          <cell r="A2418" t="str">
            <v>96514</v>
          </cell>
          <cell r="B2418" t="str">
            <v>4123000</v>
          </cell>
          <cell r="C2418" t="str">
            <v>Allowance For Doubtful Account</v>
          </cell>
          <cell r="D2418" t="str">
            <v>63701</v>
          </cell>
          <cell r="F2418">
            <v>0</v>
          </cell>
          <cell r="G2418" t="str">
            <v>C</v>
          </cell>
          <cell r="H2418">
            <v>-219903.07</v>
          </cell>
          <cell r="I2418">
            <v>2006</v>
          </cell>
          <cell r="J2418">
            <v>0</v>
          </cell>
          <cell r="K2418" t="str">
            <v>Income Statement</v>
          </cell>
          <cell r="L2418" t="str">
            <v>Expenses</v>
          </cell>
          <cell r="M2418" t="str">
            <v>5 - Expense-11 Other Expenses</v>
          </cell>
          <cell r="N2418" t="e">
            <v>#N/A</v>
          </cell>
          <cell r="O2418" t="e">
            <v>#N/A</v>
          </cell>
          <cell r="P2418" t="str">
            <v>O21</v>
          </cell>
          <cell r="Q2418" t="str">
            <v>General Administrative Expenses</v>
          </cell>
          <cell r="R2418" t="str">
            <v>Health</v>
          </cell>
          <cell r="S2418" t="str">
            <v>First Commonwealth</v>
          </cell>
          <cell r="T2418" t="e">
            <v>#N/A</v>
          </cell>
          <cell r="U2418" t="str">
            <v>CORE</v>
          </cell>
          <cell r="V2418" t="str">
            <v>A. Li</v>
          </cell>
          <cell r="W2418" t="e">
            <v>#N/A</v>
          </cell>
          <cell r="X2418" t="str">
            <v>First Commonwealth Ins. Co.</v>
          </cell>
          <cell r="Y2418" t="str">
            <v>Other operating costs and expenses</v>
          </cell>
          <cell r="Z2418" t="str">
            <v>05-Expenses</v>
          </cell>
          <cell r="AA2418" t="str">
            <v>EX02</v>
          </cell>
        </row>
        <row r="2419">
          <cell r="A2419" t="str">
            <v>96514</v>
          </cell>
          <cell r="B2419" t="str">
            <v>4123000</v>
          </cell>
          <cell r="C2419" t="str">
            <v>Allowance For Doubtful Account</v>
          </cell>
          <cell r="D2419" t="str">
            <v>63705</v>
          </cell>
          <cell r="F2419">
            <v>0</v>
          </cell>
          <cell r="G2419" t="str">
            <v>G</v>
          </cell>
          <cell r="H2419">
            <v>-14</v>
          </cell>
          <cell r="I2419">
            <v>2006</v>
          </cell>
          <cell r="J2419">
            <v>0</v>
          </cell>
          <cell r="K2419" t="str">
            <v>Income Statement</v>
          </cell>
          <cell r="L2419" t="str">
            <v>Expenses</v>
          </cell>
          <cell r="M2419" t="str">
            <v>5 - Expense-11 Other Expenses</v>
          </cell>
          <cell r="N2419" t="e">
            <v>#N/A</v>
          </cell>
          <cell r="O2419" t="e">
            <v>#N/A</v>
          </cell>
          <cell r="P2419" t="str">
            <v>O21</v>
          </cell>
          <cell r="Q2419" t="str">
            <v>General Administrative Expenses</v>
          </cell>
          <cell r="R2419" t="str">
            <v>Health</v>
          </cell>
          <cell r="S2419" t="str">
            <v>First Commonwealth</v>
          </cell>
          <cell r="T2419" t="e">
            <v>#N/A</v>
          </cell>
          <cell r="U2419" t="str">
            <v>GAAP</v>
          </cell>
          <cell r="V2419" t="str">
            <v>A. Li</v>
          </cell>
          <cell r="W2419" t="e">
            <v>#N/A</v>
          </cell>
          <cell r="X2419" t="str">
            <v>First Commonwealth Ins. Co.</v>
          </cell>
          <cell r="Y2419" t="str">
            <v>Other operating costs and expenses</v>
          </cell>
          <cell r="Z2419" t="str">
            <v>05-Expenses</v>
          </cell>
          <cell r="AA2419" t="str">
            <v>EX02</v>
          </cell>
        </row>
        <row r="2420">
          <cell r="A2420" t="str">
            <v>96514</v>
          </cell>
          <cell r="B2420" t="str">
            <v>4123000</v>
          </cell>
          <cell r="C2420" t="str">
            <v>Allowance For Doubtful Account</v>
          </cell>
          <cell r="D2420" t="str">
            <v>63705</v>
          </cell>
          <cell r="F2420">
            <v>0</v>
          </cell>
          <cell r="G2420" t="str">
            <v>G</v>
          </cell>
          <cell r="H2420">
            <v>1311.5740000000001</v>
          </cell>
          <cell r="I2420">
            <v>2006</v>
          </cell>
          <cell r="J2420" t="str">
            <v>014</v>
          </cell>
          <cell r="K2420" t="str">
            <v>Income Statement</v>
          </cell>
          <cell r="L2420" t="str">
            <v>Expenses</v>
          </cell>
          <cell r="M2420" t="str">
            <v>5 - Expense-11 Other Expenses</v>
          </cell>
          <cell r="N2420" t="e">
            <v>#N/A</v>
          </cell>
          <cell r="O2420" t="e">
            <v>#N/A</v>
          </cell>
          <cell r="P2420" t="str">
            <v>O21</v>
          </cell>
          <cell r="Q2420" t="str">
            <v>General Administrative Expenses</v>
          </cell>
          <cell r="R2420" t="str">
            <v>Health</v>
          </cell>
          <cell r="S2420" t="str">
            <v>First Commonwealth</v>
          </cell>
          <cell r="T2420" t="e">
            <v>#N/A</v>
          </cell>
          <cell r="U2420" t="str">
            <v>GAAP</v>
          </cell>
          <cell r="V2420" t="str">
            <v>A. Li</v>
          </cell>
          <cell r="W2420" t="e">
            <v>#N/A</v>
          </cell>
          <cell r="X2420" t="str">
            <v>First Commonwealth Ins. Co.</v>
          </cell>
          <cell r="Y2420" t="str">
            <v>Other operating costs and expenses</v>
          </cell>
          <cell r="Z2420" t="str">
            <v>05-Expenses</v>
          </cell>
          <cell r="AA2420" t="str">
            <v>EX02</v>
          </cell>
        </row>
        <row r="2421">
          <cell r="A2421" t="str">
            <v>96514</v>
          </cell>
          <cell r="B2421" t="str">
            <v>4123000</v>
          </cell>
          <cell r="C2421" t="str">
            <v>Allowance For Doubtful Account</v>
          </cell>
          <cell r="D2421" t="str">
            <v>63710</v>
          </cell>
          <cell r="F2421">
            <v>0</v>
          </cell>
          <cell r="G2421" t="str">
            <v>G</v>
          </cell>
          <cell r="H2421">
            <v>-3403.47</v>
          </cell>
          <cell r="I2421">
            <v>2006</v>
          </cell>
          <cell r="J2421">
            <v>0</v>
          </cell>
          <cell r="K2421" t="str">
            <v>Income Statement</v>
          </cell>
          <cell r="L2421" t="str">
            <v>Expenses</v>
          </cell>
          <cell r="M2421" t="str">
            <v>5 - Expense-11 Other Expenses</v>
          </cell>
          <cell r="N2421" t="e">
            <v>#N/A</v>
          </cell>
          <cell r="O2421" t="e">
            <v>#N/A</v>
          </cell>
          <cell r="P2421" t="str">
            <v>O21</v>
          </cell>
          <cell r="Q2421" t="str">
            <v>General Administrative Expenses</v>
          </cell>
          <cell r="R2421" t="str">
            <v>Health</v>
          </cell>
          <cell r="S2421" t="str">
            <v>First Commonwealth</v>
          </cell>
          <cell r="T2421" t="e">
            <v>#N/A</v>
          </cell>
          <cell r="U2421" t="str">
            <v>GAAP</v>
          </cell>
          <cell r="V2421" t="str">
            <v>A. Li</v>
          </cell>
          <cell r="W2421" t="e">
            <v>#N/A</v>
          </cell>
          <cell r="X2421" t="str">
            <v>First Commonwealth Ins. Co.</v>
          </cell>
          <cell r="Y2421" t="str">
            <v>Other operating costs and expenses</v>
          </cell>
          <cell r="Z2421" t="str">
            <v>05-Expenses</v>
          </cell>
          <cell r="AA2421" t="str">
            <v>EX02</v>
          </cell>
        </row>
        <row r="2422">
          <cell r="A2422" t="str">
            <v>96514</v>
          </cell>
          <cell r="B2422" t="str">
            <v>4123000</v>
          </cell>
          <cell r="C2422" t="str">
            <v>Allowance For Doubtful Account</v>
          </cell>
          <cell r="D2422" t="str">
            <v>63710</v>
          </cell>
          <cell r="F2422">
            <v>0</v>
          </cell>
          <cell r="G2422" t="str">
            <v>G</v>
          </cell>
          <cell r="H2422">
            <v>139830.875</v>
          </cell>
          <cell r="I2422">
            <v>2006</v>
          </cell>
          <cell r="J2422" t="str">
            <v>014</v>
          </cell>
          <cell r="K2422" t="str">
            <v>Income Statement</v>
          </cell>
          <cell r="L2422" t="str">
            <v>Expenses</v>
          </cell>
          <cell r="M2422" t="str">
            <v>5 - Expense-11 Other Expenses</v>
          </cell>
          <cell r="N2422" t="e">
            <v>#N/A</v>
          </cell>
          <cell r="O2422" t="e">
            <v>#N/A</v>
          </cell>
          <cell r="P2422" t="str">
            <v>O21</v>
          </cell>
          <cell r="Q2422" t="str">
            <v>General Administrative Expenses</v>
          </cell>
          <cell r="R2422" t="str">
            <v>Health</v>
          </cell>
          <cell r="S2422" t="str">
            <v>First Commonwealth</v>
          </cell>
          <cell r="T2422" t="e">
            <v>#N/A</v>
          </cell>
          <cell r="U2422" t="str">
            <v>GAAP</v>
          </cell>
          <cell r="V2422" t="str">
            <v>A. Li</v>
          </cell>
          <cell r="W2422" t="e">
            <v>#N/A</v>
          </cell>
          <cell r="X2422" t="str">
            <v>First Commonwealth Ins. Co.</v>
          </cell>
          <cell r="Y2422" t="str">
            <v>Other operating costs and expenses</v>
          </cell>
          <cell r="Z2422" t="str">
            <v>05-Expenses</v>
          </cell>
          <cell r="AA2422" t="str">
            <v>EX02</v>
          </cell>
        </row>
        <row r="2423">
          <cell r="A2423" t="str">
            <v>96514</v>
          </cell>
          <cell r="B2423" t="str">
            <v>4123000</v>
          </cell>
          <cell r="C2423" t="str">
            <v>Allowance For Doubtful Account</v>
          </cell>
          <cell r="D2423" t="str">
            <v>63715</v>
          </cell>
          <cell r="F2423">
            <v>0</v>
          </cell>
          <cell r="G2423" t="str">
            <v>G</v>
          </cell>
          <cell r="H2423">
            <v>-13381.34</v>
          </cell>
          <cell r="I2423">
            <v>2006</v>
          </cell>
          <cell r="J2423">
            <v>0</v>
          </cell>
          <cell r="K2423" t="str">
            <v>Income Statement</v>
          </cell>
          <cell r="L2423" t="str">
            <v>Expenses</v>
          </cell>
          <cell r="M2423" t="str">
            <v>5 - Expense-11 Other Expenses</v>
          </cell>
          <cell r="N2423" t="e">
            <v>#N/A</v>
          </cell>
          <cell r="O2423" t="e">
            <v>#N/A</v>
          </cell>
          <cell r="P2423" t="str">
            <v>O21</v>
          </cell>
          <cell r="Q2423" t="str">
            <v>General Administrative Expenses</v>
          </cell>
          <cell r="R2423" t="str">
            <v>Health</v>
          </cell>
          <cell r="S2423" t="str">
            <v>First Commonwealth</v>
          </cell>
          <cell r="T2423" t="e">
            <v>#N/A</v>
          </cell>
          <cell r="U2423" t="str">
            <v>GAAP</v>
          </cell>
          <cell r="V2423" t="str">
            <v>A. Li</v>
          </cell>
          <cell r="W2423" t="e">
            <v>#N/A</v>
          </cell>
          <cell r="X2423" t="str">
            <v>First Commonwealth Ins. Co.</v>
          </cell>
          <cell r="Y2423" t="str">
            <v>Other operating costs and expenses</v>
          </cell>
          <cell r="Z2423" t="str">
            <v>05-Expenses</v>
          </cell>
          <cell r="AA2423" t="str">
            <v>EX02</v>
          </cell>
        </row>
        <row r="2424">
          <cell r="A2424" t="str">
            <v>96514</v>
          </cell>
          <cell r="B2424" t="str">
            <v>4123000</v>
          </cell>
          <cell r="C2424" t="str">
            <v>Allowance For Doubtful Account</v>
          </cell>
          <cell r="D2424" t="str">
            <v>63715</v>
          </cell>
          <cell r="F2424">
            <v>0</v>
          </cell>
          <cell r="G2424" t="str">
            <v>G</v>
          </cell>
          <cell r="H2424">
            <v>56029.237999999998</v>
          </cell>
          <cell r="I2424">
            <v>2006</v>
          </cell>
          <cell r="J2424" t="str">
            <v>014</v>
          </cell>
          <cell r="K2424" t="str">
            <v>Income Statement</v>
          </cell>
          <cell r="L2424" t="str">
            <v>Expenses</v>
          </cell>
          <cell r="M2424" t="str">
            <v>5 - Expense-11 Other Expenses</v>
          </cell>
          <cell r="N2424" t="e">
            <v>#N/A</v>
          </cell>
          <cell r="O2424" t="e">
            <v>#N/A</v>
          </cell>
          <cell r="P2424" t="str">
            <v>O21</v>
          </cell>
          <cell r="Q2424" t="str">
            <v>General Administrative Expenses</v>
          </cell>
          <cell r="R2424" t="str">
            <v>Health</v>
          </cell>
          <cell r="S2424" t="str">
            <v>First Commonwealth</v>
          </cell>
          <cell r="T2424" t="e">
            <v>#N/A</v>
          </cell>
          <cell r="U2424" t="str">
            <v>GAAP</v>
          </cell>
          <cell r="V2424" t="str">
            <v>A. Li</v>
          </cell>
          <cell r="W2424" t="e">
            <v>#N/A</v>
          </cell>
          <cell r="X2424" t="str">
            <v>First Commonwealth Ins. Co.</v>
          </cell>
          <cell r="Y2424" t="str">
            <v>Other operating costs and expenses</v>
          </cell>
          <cell r="Z2424" t="str">
            <v>05-Expenses</v>
          </cell>
          <cell r="AA2424" t="str">
            <v>EX02</v>
          </cell>
        </row>
        <row r="2425">
          <cell r="A2425" t="str">
            <v>96514</v>
          </cell>
          <cell r="B2425" t="str">
            <v>4123000</v>
          </cell>
          <cell r="C2425" t="str">
            <v>Allowance For Doubtful Account</v>
          </cell>
          <cell r="D2425" t="str">
            <v>63725</v>
          </cell>
          <cell r="F2425">
            <v>0</v>
          </cell>
          <cell r="G2425" t="str">
            <v>G</v>
          </cell>
          <cell r="H2425">
            <v>56.533999999999999</v>
          </cell>
          <cell r="I2425">
            <v>2006</v>
          </cell>
          <cell r="J2425" t="str">
            <v>014</v>
          </cell>
          <cell r="K2425" t="str">
            <v>Income Statement</v>
          </cell>
          <cell r="L2425" t="str">
            <v>Expenses</v>
          </cell>
          <cell r="M2425" t="str">
            <v>5 - Expense-11 Other Expenses</v>
          </cell>
          <cell r="N2425" t="e">
            <v>#N/A</v>
          </cell>
          <cell r="O2425" t="e">
            <v>#N/A</v>
          </cell>
          <cell r="P2425" t="str">
            <v>O21</v>
          </cell>
          <cell r="Q2425" t="str">
            <v>General Administrative Expenses</v>
          </cell>
          <cell r="R2425" t="str">
            <v>Health</v>
          </cell>
          <cell r="S2425" t="str">
            <v>First Commonwealth</v>
          </cell>
          <cell r="T2425" t="e">
            <v>#N/A</v>
          </cell>
          <cell r="U2425" t="str">
            <v>GAAP</v>
          </cell>
          <cell r="V2425" t="str">
            <v>A. Li</v>
          </cell>
          <cell r="W2425" t="e">
            <v>#N/A</v>
          </cell>
          <cell r="X2425" t="str">
            <v>First Commonwealth Ins. Co.</v>
          </cell>
          <cell r="Y2425" t="str">
            <v>Other operating costs and expenses</v>
          </cell>
          <cell r="Z2425" t="str">
            <v>05-Expenses</v>
          </cell>
          <cell r="AA2425" t="str">
            <v>EX02</v>
          </cell>
        </row>
        <row r="2426">
          <cell r="A2426" t="str">
            <v>96514</v>
          </cell>
          <cell r="B2426" t="str">
            <v>1910000</v>
          </cell>
          <cell r="C2426" t="str">
            <v>Amounts Due From Subsidiaries</v>
          </cell>
          <cell r="D2426" t="str">
            <v>63200</v>
          </cell>
          <cell r="F2426" t="str">
            <v>96123</v>
          </cell>
          <cell r="G2426" t="str">
            <v>C</v>
          </cell>
          <cell r="H2426">
            <v>0</v>
          </cell>
          <cell r="I2426">
            <v>2006</v>
          </cell>
          <cell r="J2426">
            <v>0</v>
          </cell>
          <cell r="K2426" t="str">
            <v>Balance Sheet</v>
          </cell>
          <cell r="L2426" t="str">
            <v>Assets</v>
          </cell>
          <cell r="M2426" t="str">
            <v>1 - Assets-16 Other Assets</v>
          </cell>
          <cell r="N2426" t="e">
            <v>#N/A</v>
          </cell>
          <cell r="O2426" t="e">
            <v>#N/A</v>
          </cell>
          <cell r="P2426" t="str">
            <v>A21</v>
          </cell>
          <cell r="Q2426" t="str">
            <v>Receivables from Parent, Subsidiaries and Affiliates</v>
          </cell>
          <cell r="R2426" t="str">
            <v>Health</v>
          </cell>
          <cell r="S2426" t="str">
            <v>First Commonwealth</v>
          </cell>
          <cell r="T2426" t="e">
            <v>#N/A</v>
          </cell>
          <cell r="U2426" t="str">
            <v>CORE</v>
          </cell>
          <cell r="V2426" t="str">
            <v>G.Timko</v>
          </cell>
          <cell r="W2426" t="str">
            <v>First Commonwealth Inc.</v>
          </cell>
          <cell r="X2426" t="str">
            <v>First Commonwealth Ins. Co.</v>
          </cell>
          <cell r="Y2426" t="str">
            <v>Amount Due to Guardian</v>
          </cell>
          <cell r="Z2426" t="str">
            <v>02-Liabilities</v>
          </cell>
          <cell r="AA2426" t="str">
            <v>L03</v>
          </cell>
        </row>
        <row r="2427">
          <cell r="A2427" t="str">
            <v>96514</v>
          </cell>
          <cell r="B2427" t="str">
            <v>1910000</v>
          </cell>
          <cell r="C2427" t="str">
            <v>Amounts Due From Subsidiaries</v>
          </cell>
          <cell r="D2427" t="str">
            <v>63715</v>
          </cell>
          <cell r="F2427" t="str">
            <v>96123</v>
          </cell>
          <cell r="G2427" t="str">
            <v>C</v>
          </cell>
          <cell r="H2427">
            <v>0</v>
          </cell>
          <cell r="I2427">
            <v>2006</v>
          </cell>
          <cell r="J2427">
            <v>0</v>
          </cell>
          <cell r="K2427" t="str">
            <v>Balance Sheet</v>
          </cell>
          <cell r="L2427" t="str">
            <v>Assets</v>
          </cell>
          <cell r="M2427" t="str">
            <v>1 - Assets-16 Other Assets</v>
          </cell>
          <cell r="N2427" t="e">
            <v>#N/A</v>
          </cell>
          <cell r="O2427" t="e">
            <v>#N/A</v>
          </cell>
          <cell r="P2427" t="str">
            <v>A21</v>
          </cell>
          <cell r="Q2427" t="str">
            <v>Receivables from Parent, Subsidiaries and Affiliates</v>
          </cell>
          <cell r="R2427" t="str">
            <v>Health</v>
          </cell>
          <cell r="S2427" t="str">
            <v>First Commonwealth</v>
          </cell>
          <cell r="T2427" t="e">
            <v>#N/A</v>
          </cell>
          <cell r="U2427" t="str">
            <v>CORE</v>
          </cell>
          <cell r="V2427" t="str">
            <v>G.Timko</v>
          </cell>
          <cell r="W2427" t="str">
            <v>First Commonwealth Inc.</v>
          </cell>
          <cell r="X2427" t="str">
            <v>First Commonwealth Ins. Co.</v>
          </cell>
          <cell r="Y2427" t="str">
            <v>Amount Due to Guardian</v>
          </cell>
          <cell r="Z2427" t="str">
            <v>02-Liabilities</v>
          </cell>
          <cell r="AA2427" t="str">
            <v>L03</v>
          </cell>
        </row>
        <row r="2428">
          <cell r="A2428" t="str">
            <v>96514</v>
          </cell>
          <cell r="B2428" t="str">
            <v>1910000</v>
          </cell>
          <cell r="C2428" t="str">
            <v>Amounts Due From Subsidiaries</v>
          </cell>
          <cell r="D2428" t="str">
            <v>63725</v>
          </cell>
          <cell r="F2428" t="str">
            <v>00077</v>
          </cell>
          <cell r="G2428" t="str">
            <v>C</v>
          </cell>
          <cell r="H2428">
            <v>1024.95</v>
          </cell>
          <cell r="I2428">
            <v>2006</v>
          </cell>
          <cell r="J2428">
            <v>0</v>
          </cell>
          <cell r="K2428" t="str">
            <v>Balance Sheet</v>
          </cell>
          <cell r="L2428" t="str">
            <v>Assets</v>
          </cell>
          <cell r="M2428" t="str">
            <v>1 - Assets-16 Other Assets</v>
          </cell>
          <cell r="N2428" t="e">
            <v>#N/A</v>
          </cell>
          <cell r="O2428" t="e">
            <v>#N/A</v>
          </cell>
          <cell r="P2428" t="str">
            <v>A21</v>
          </cell>
          <cell r="Q2428" t="str">
            <v>Receivables from Parent, Subsidiaries and Affiliates</v>
          </cell>
          <cell r="R2428" t="str">
            <v>Health</v>
          </cell>
          <cell r="S2428" t="str">
            <v>First Commonwealth</v>
          </cell>
          <cell r="T2428" t="e">
            <v>#N/A</v>
          </cell>
          <cell r="U2428" t="str">
            <v>CORE</v>
          </cell>
          <cell r="V2428" t="str">
            <v>G.Timko</v>
          </cell>
          <cell r="W2428" t="str">
            <v>Guardian Life Insurance Co.</v>
          </cell>
          <cell r="X2428" t="str">
            <v>First Commonwealth Ins. Co.</v>
          </cell>
          <cell r="Y2428" t="str">
            <v>Amount Due to Guardian</v>
          </cell>
          <cell r="Z2428" t="str">
            <v>02-Liabilities</v>
          </cell>
          <cell r="AA2428" t="str">
            <v>L03</v>
          </cell>
        </row>
        <row r="2429">
          <cell r="A2429" t="str">
            <v>96514</v>
          </cell>
          <cell r="B2429" t="str">
            <v>1910000</v>
          </cell>
          <cell r="C2429" t="str">
            <v>Amounts Due From Subsidiaries</v>
          </cell>
          <cell r="D2429" t="str">
            <v>63725</v>
          </cell>
          <cell r="F2429" t="str">
            <v>00077</v>
          </cell>
          <cell r="G2429" t="str">
            <v>C</v>
          </cell>
          <cell r="H2429">
            <v>310</v>
          </cell>
          <cell r="I2429">
            <v>2006</v>
          </cell>
          <cell r="J2429" t="str">
            <v>005</v>
          </cell>
          <cell r="K2429" t="str">
            <v>Balance Sheet</v>
          </cell>
          <cell r="L2429" t="str">
            <v>Assets</v>
          </cell>
          <cell r="M2429" t="str">
            <v>1 - Assets-16 Other Assets</v>
          </cell>
          <cell r="N2429" t="e">
            <v>#N/A</v>
          </cell>
          <cell r="O2429" t="e">
            <v>#N/A</v>
          </cell>
          <cell r="P2429" t="str">
            <v>A21</v>
          </cell>
          <cell r="Q2429" t="str">
            <v>Receivables from Parent, Subsidiaries and Affiliates</v>
          </cell>
          <cell r="R2429" t="str">
            <v>Health</v>
          </cell>
          <cell r="S2429" t="str">
            <v>First Commonwealth</v>
          </cell>
          <cell r="T2429" t="e">
            <v>#N/A</v>
          </cell>
          <cell r="U2429" t="str">
            <v>CORE</v>
          </cell>
          <cell r="V2429" t="str">
            <v>G.Timko</v>
          </cell>
          <cell r="W2429" t="str">
            <v>Guardian Life Insurance Co.</v>
          </cell>
          <cell r="X2429" t="str">
            <v>First Commonwealth Ins. Co.</v>
          </cell>
          <cell r="Y2429" t="str">
            <v>Amount Due to Guardian</v>
          </cell>
          <cell r="Z2429" t="str">
            <v>02-Liabilities</v>
          </cell>
          <cell r="AA2429" t="str">
            <v>L03</v>
          </cell>
        </row>
        <row r="2430">
          <cell r="A2430" t="str">
            <v>96514</v>
          </cell>
          <cell r="B2430" t="str">
            <v>1910000</v>
          </cell>
          <cell r="C2430" t="str">
            <v>Amounts Due From Subsidiaries</v>
          </cell>
          <cell r="D2430" t="str">
            <v>63725</v>
          </cell>
          <cell r="F2430" t="str">
            <v>00077</v>
          </cell>
          <cell r="G2430" t="str">
            <v>C</v>
          </cell>
          <cell r="H2430">
            <v>168</v>
          </cell>
          <cell r="I2430">
            <v>2006</v>
          </cell>
          <cell r="J2430" t="str">
            <v>006</v>
          </cell>
          <cell r="K2430" t="str">
            <v>Balance Sheet</v>
          </cell>
          <cell r="L2430" t="str">
            <v>Assets</v>
          </cell>
          <cell r="M2430" t="str">
            <v>1 - Assets-16 Other Assets</v>
          </cell>
          <cell r="N2430" t="e">
            <v>#N/A</v>
          </cell>
          <cell r="O2430" t="e">
            <v>#N/A</v>
          </cell>
          <cell r="P2430" t="str">
            <v>A21</v>
          </cell>
          <cell r="Q2430" t="str">
            <v>Receivables from Parent, Subsidiaries and Affiliates</v>
          </cell>
          <cell r="R2430" t="str">
            <v>Health</v>
          </cell>
          <cell r="S2430" t="str">
            <v>First Commonwealth</v>
          </cell>
          <cell r="T2430" t="e">
            <v>#N/A</v>
          </cell>
          <cell r="U2430" t="str">
            <v>CORE</v>
          </cell>
          <cell r="V2430" t="str">
            <v>G.Timko</v>
          </cell>
          <cell r="W2430" t="str">
            <v>Guardian Life Insurance Co.</v>
          </cell>
          <cell r="X2430" t="str">
            <v>First Commonwealth Ins. Co.</v>
          </cell>
          <cell r="Y2430" t="str">
            <v>Amount Due to Guardian</v>
          </cell>
          <cell r="Z2430" t="str">
            <v>02-Liabilities</v>
          </cell>
          <cell r="AA2430" t="str">
            <v>L03</v>
          </cell>
        </row>
        <row r="2431">
          <cell r="A2431" t="str">
            <v>96514</v>
          </cell>
          <cell r="B2431" t="str">
            <v>1910000</v>
          </cell>
          <cell r="C2431" t="str">
            <v>Amounts Due From Subsidiaries</v>
          </cell>
          <cell r="D2431" t="str">
            <v>63725</v>
          </cell>
          <cell r="F2431" t="str">
            <v>00077</v>
          </cell>
          <cell r="G2431" t="str">
            <v>C</v>
          </cell>
          <cell r="H2431">
            <v>4</v>
          </cell>
          <cell r="I2431">
            <v>2006</v>
          </cell>
          <cell r="J2431" t="str">
            <v>007</v>
          </cell>
          <cell r="K2431" t="str">
            <v>Balance Sheet</v>
          </cell>
          <cell r="L2431" t="str">
            <v>Assets</v>
          </cell>
          <cell r="M2431" t="str">
            <v>1 - Assets-16 Other Assets</v>
          </cell>
          <cell r="N2431" t="e">
            <v>#N/A</v>
          </cell>
          <cell r="O2431" t="e">
            <v>#N/A</v>
          </cell>
          <cell r="P2431" t="str">
            <v>A21</v>
          </cell>
          <cell r="Q2431" t="str">
            <v>Receivables from Parent, Subsidiaries and Affiliates</v>
          </cell>
          <cell r="R2431" t="str">
            <v>Health</v>
          </cell>
          <cell r="S2431" t="str">
            <v>First Commonwealth</v>
          </cell>
          <cell r="T2431" t="e">
            <v>#N/A</v>
          </cell>
          <cell r="U2431" t="str">
            <v>CORE</v>
          </cell>
          <cell r="V2431" t="str">
            <v>G.Timko</v>
          </cell>
          <cell r="W2431" t="str">
            <v>Guardian Life Insurance Co.</v>
          </cell>
          <cell r="X2431" t="str">
            <v>First Commonwealth Ins. Co.</v>
          </cell>
          <cell r="Y2431" t="str">
            <v>Amount Due to Guardian</v>
          </cell>
          <cell r="Z2431" t="str">
            <v>02-Liabilities</v>
          </cell>
          <cell r="AA2431" t="str">
            <v>L03</v>
          </cell>
        </row>
        <row r="2432">
          <cell r="A2432" t="str">
            <v>96514</v>
          </cell>
          <cell r="B2432" t="str">
            <v>1910000</v>
          </cell>
          <cell r="C2432" t="str">
            <v>Amounts Due From Subsidiaries</v>
          </cell>
          <cell r="D2432" t="str">
            <v>63725</v>
          </cell>
          <cell r="F2432" t="str">
            <v>00077</v>
          </cell>
          <cell r="G2432" t="str">
            <v>C</v>
          </cell>
          <cell r="H2432">
            <v>168.14</v>
          </cell>
          <cell r="I2432">
            <v>2006</v>
          </cell>
          <cell r="J2432" t="str">
            <v>010</v>
          </cell>
          <cell r="K2432" t="str">
            <v>Balance Sheet</v>
          </cell>
          <cell r="L2432" t="str">
            <v>Assets</v>
          </cell>
          <cell r="M2432" t="str">
            <v>1 - Assets-16 Other Assets</v>
          </cell>
          <cell r="N2432" t="e">
            <v>#N/A</v>
          </cell>
          <cell r="O2432" t="e">
            <v>#N/A</v>
          </cell>
          <cell r="P2432" t="str">
            <v>A21</v>
          </cell>
          <cell r="Q2432" t="str">
            <v>Receivables from Parent, Subsidiaries and Affiliates</v>
          </cell>
          <cell r="R2432" t="str">
            <v>Health</v>
          </cell>
          <cell r="S2432" t="str">
            <v>First Commonwealth</v>
          </cell>
          <cell r="T2432" t="e">
            <v>#N/A</v>
          </cell>
          <cell r="U2432" t="str">
            <v>CORE</v>
          </cell>
          <cell r="V2432" t="str">
            <v>G.Timko</v>
          </cell>
          <cell r="W2432" t="str">
            <v>Guardian Life Insurance Co.</v>
          </cell>
          <cell r="X2432" t="str">
            <v>First Commonwealth Ins. Co.</v>
          </cell>
          <cell r="Y2432" t="str">
            <v>Amount Due to Guardian</v>
          </cell>
          <cell r="Z2432" t="str">
            <v>02-Liabilities</v>
          </cell>
          <cell r="AA2432" t="str">
            <v>L03</v>
          </cell>
        </row>
        <row r="2433">
          <cell r="A2433" t="str">
            <v>96514</v>
          </cell>
          <cell r="B2433" t="str">
            <v>1910000</v>
          </cell>
          <cell r="C2433" t="str">
            <v>Amounts Due From Subsidiaries</v>
          </cell>
          <cell r="D2433" t="str">
            <v>63725</v>
          </cell>
          <cell r="F2433" t="str">
            <v>00077</v>
          </cell>
          <cell r="G2433" t="str">
            <v>C</v>
          </cell>
          <cell r="H2433">
            <v>-5431.14</v>
          </cell>
          <cell r="I2433">
            <v>2006</v>
          </cell>
          <cell r="J2433" t="str">
            <v>014</v>
          </cell>
          <cell r="K2433" t="str">
            <v>Balance Sheet</v>
          </cell>
          <cell r="L2433" t="str">
            <v>Assets</v>
          </cell>
          <cell r="M2433" t="str">
            <v>1 - Assets-16 Other Assets</v>
          </cell>
          <cell r="N2433" t="e">
            <v>#N/A</v>
          </cell>
          <cell r="O2433" t="e">
            <v>#N/A</v>
          </cell>
          <cell r="P2433" t="str">
            <v>A21</v>
          </cell>
          <cell r="Q2433" t="str">
            <v>Receivables from Parent, Subsidiaries and Affiliates</v>
          </cell>
          <cell r="R2433" t="str">
            <v>Health</v>
          </cell>
          <cell r="S2433" t="str">
            <v>First Commonwealth</v>
          </cell>
          <cell r="T2433" t="e">
            <v>#N/A</v>
          </cell>
          <cell r="U2433" t="str">
            <v>CORE</v>
          </cell>
          <cell r="V2433" t="str">
            <v>G.Timko</v>
          </cell>
          <cell r="W2433" t="str">
            <v>Guardian Life Insurance Co.</v>
          </cell>
          <cell r="X2433" t="str">
            <v>First Commonwealth Ins. Co.</v>
          </cell>
          <cell r="Y2433" t="str">
            <v>Amount Due to Guardian</v>
          </cell>
          <cell r="Z2433" t="str">
            <v>02-Liabilities</v>
          </cell>
          <cell r="AA2433" t="str">
            <v>L03</v>
          </cell>
        </row>
        <row r="2434">
          <cell r="A2434" t="str">
            <v>96514</v>
          </cell>
          <cell r="B2434" t="str">
            <v>1910000</v>
          </cell>
          <cell r="C2434" t="str">
            <v>Amounts Due From Subsidiaries</v>
          </cell>
          <cell r="D2434" t="str">
            <v>63725</v>
          </cell>
          <cell r="F2434" t="str">
            <v>00077</v>
          </cell>
          <cell r="G2434" t="str">
            <v>C</v>
          </cell>
          <cell r="H2434">
            <v>1092</v>
          </cell>
          <cell r="I2434">
            <v>2006</v>
          </cell>
          <cell r="J2434" t="str">
            <v>015</v>
          </cell>
          <cell r="K2434" t="str">
            <v>Balance Sheet</v>
          </cell>
          <cell r="L2434" t="str">
            <v>Assets</v>
          </cell>
          <cell r="M2434" t="str">
            <v>1 - Assets-16 Other Assets</v>
          </cell>
          <cell r="N2434" t="e">
            <v>#N/A</v>
          </cell>
          <cell r="O2434" t="e">
            <v>#N/A</v>
          </cell>
          <cell r="P2434" t="str">
            <v>A21</v>
          </cell>
          <cell r="Q2434" t="str">
            <v>Receivables from Parent, Subsidiaries and Affiliates</v>
          </cell>
          <cell r="R2434" t="str">
            <v>Health</v>
          </cell>
          <cell r="S2434" t="str">
            <v>First Commonwealth</v>
          </cell>
          <cell r="T2434" t="e">
            <v>#N/A</v>
          </cell>
          <cell r="U2434" t="str">
            <v>CORE</v>
          </cell>
          <cell r="V2434" t="str">
            <v>G.Timko</v>
          </cell>
          <cell r="W2434" t="str">
            <v>Guardian Life Insurance Co.</v>
          </cell>
          <cell r="X2434" t="str">
            <v>First Commonwealth Ins. Co.</v>
          </cell>
          <cell r="Y2434" t="str">
            <v>Amount Due to Guardian</v>
          </cell>
          <cell r="Z2434" t="str">
            <v>02-Liabilities</v>
          </cell>
          <cell r="AA2434" t="str">
            <v>L03</v>
          </cell>
        </row>
        <row r="2435">
          <cell r="A2435" t="str">
            <v>96514</v>
          </cell>
          <cell r="B2435" t="str">
            <v>1910000</v>
          </cell>
          <cell r="C2435" t="str">
            <v>Amounts Due From Subsidiaries</v>
          </cell>
          <cell r="D2435" t="str">
            <v>63725</v>
          </cell>
          <cell r="F2435" t="str">
            <v>00077</v>
          </cell>
          <cell r="G2435" t="str">
            <v>C</v>
          </cell>
          <cell r="H2435">
            <v>168</v>
          </cell>
          <cell r="I2435">
            <v>2006</v>
          </cell>
          <cell r="J2435" t="str">
            <v>021</v>
          </cell>
          <cell r="K2435" t="str">
            <v>Balance Sheet</v>
          </cell>
          <cell r="L2435" t="str">
            <v>Assets</v>
          </cell>
          <cell r="M2435" t="str">
            <v>1 - Assets-16 Other Assets</v>
          </cell>
          <cell r="N2435" t="e">
            <v>#N/A</v>
          </cell>
          <cell r="O2435" t="e">
            <v>#N/A</v>
          </cell>
          <cell r="P2435" t="str">
            <v>A21</v>
          </cell>
          <cell r="Q2435" t="str">
            <v>Receivables from Parent, Subsidiaries and Affiliates</v>
          </cell>
          <cell r="R2435" t="str">
            <v>Health</v>
          </cell>
          <cell r="S2435" t="str">
            <v>First Commonwealth</v>
          </cell>
          <cell r="T2435" t="e">
            <v>#N/A</v>
          </cell>
          <cell r="U2435" t="str">
            <v>CORE</v>
          </cell>
          <cell r="V2435" t="str">
            <v>G.Timko</v>
          </cell>
          <cell r="W2435" t="str">
            <v>Guardian Life Insurance Co.</v>
          </cell>
          <cell r="X2435" t="str">
            <v>First Commonwealth Ins. Co.</v>
          </cell>
          <cell r="Y2435" t="str">
            <v>Amount Due to Guardian</v>
          </cell>
          <cell r="Z2435" t="str">
            <v>02-Liabilities</v>
          </cell>
          <cell r="AA2435" t="str">
            <v>L03</v>
          </cell>
        </row>
        <row r="2436">
          <cell r="A2436" t="str">
            <v>96514</v>
          </cell>
          <cell r="B2436" t="str">
            <v>1910000</v>
          </cell>
          <cell r="C2436" t="str">
            <v>Amounts Due From Subsidiaries</v>
          </cell>
          <cell r="D2436" t="str">
            <v>63725</v>
          </cell>
          <cell r="F2436" t="str">
            <v>00077</v>
          </cell>
          <cell r="G2436" t="str">
            <v>C</v>
          </cell>
          <cell r="H2436">
            <v>741.68</v>
          </cell>
          <cell r="I2436">
            <v>2006</v>
          </cell>
          <cell r="J2436" t="str">
            <v>023</v>
          </cell>
          <cell r="K2436" t="str">
            <v>Balance Sheet</v>
          </cell>
          <cell r="L2436" t="str">
            <v>Assets</v>
          </cell>
          <cell r="M2436" t="str">
            <v>1 - Assets-16 Other Assets</v>
          </cell>
          <cell r="N2436" t="e">
            <v>#N/A</v>
          </cell>
          <cell r="O2436" t="e">
            <v>#N/A</v>
          </cell>
          <cell r="P2436" t="str">
            <v>A21</v>
          </cell>
          <cell r="Q2436" t="str">
            <v>Receivables from Parent, Subsidiaries and Affiliates</v>
          </cell>
          <cell r="R2436" t="str">
            <v>Health</v>
          </cell>
          <cell r="S2436" t="str">
            <v>First Commonwealth</v>
          </cell>
          <cell r="T2436" t="e">
            <v>#N/A</v>
          </cell>
          <cell r="U2436" t="str">
            <v>CORE</v>
          </cell>
          <cell r="V2436" t="str">
            <v>G.Timko</v>
          </cell>
          <cell r="W2436" t="str">
            <v>Guardian Life Insurance Co.</v>
          </cell>
          <cell r="X2436" t="str">
            <v>First Commonwealth Ins. Co.</v>
          </cell>
          <cell r="Y2436" t="str">
            <v>Amount Due to Guardian</v>
          </cell>
          <cell r="Z2436" t="str">
            <v>02-Liabilities</v>
          </cell>
          <cell r="AA2436" t="str">
            <v>L03</v>
          </cell>
        </row>
        <row r="2437">
          <cell r="A2437" t="str">
            <v>96514</v>
          </cell>
          <cell r="B2437" t="str">
            <v>1910000</v>
          </cell>
          <cell r="C2437" t="str">
            <v>Amounts Due From Subsidiaries</v>
          </cell>
          <cell r="D2437" t="str">
            <v>63725</v>
          </cell>
          <cell r="F2437" t="str">
            <v>00077</v>
          </cell>
          <cell r="G2437" t="str">
            <v>C</v>
          </cell>
          <cell r="H2437">
            <v>209.35</v>
          </cell>
          <cell r="I2437">
            <v>2006</v>
          </cell>
          <cell r="J2437" t="str">
            <v>026</v>
          </cell>
          <cell r="K2437" t="str">
            <v>Balance Sheet</v>
          </cell>
          <cell r="L2437" t="str">
            <v>Assets</v>
          </cell>
          <cell r="M2437" t="str">
            <v>1 - Assets-16 Other Assets</v>
          </cell>
          <cell r="N2437" t="e">
            <v>#N/A</v>
          </cell>
          <cell r="O2437" t="e">
            <v>#N/A</v>
          </cell>
          <cell r="P2437" t="str">
            <v>A21</v>
          </cell>
          <cell r="Q2437" t="str">
            <v>Receivables from Parent, Subsidiaries and Affiliates</v>
          </cell>
          <cell r="R2437" t="str">
            <v>Health</v>
          </cell>
          <cell r="S2437" t="str">
            <v>First Commonwealth</v>
          </cell>
          <cell r="T2437" t="e">
            <v>#N/A</v>
          </cell>
          <cell r="U2437" t="str">
            <v>CORE</v>
          </cell>
          <cell r="V2437" t="str">
            <v>G.Timko</v>
          </cell>
          <cell r="W2437" t="str">
            <v>Guardian Life Insurance Co.</v>
          </cell>
          <cell r="X2437" t="str">
            <v>First Commonwealth Ins. Co.</v>
          </cell>
          <cell r="Y2437" t="str">
            <v>Amount Due to Guardian</v>
          </cell>
          <cell r="Z2437" t="str">
            <v>02-Liabilities</v>
          </cell>
          <cell r="AA2437" t="str">
            <v>L03</v>
          </cell>
        </row>
        <row r="2438">
          <cell r="A2438" t="str">
            <v>96514</v>
          </cell>
          <cell r="B2438" t="str">
            <v>1910000</v>
          </cell>
          <cell r="C2438" t="str">
            <v>Amounts Due From Subsidiaries</v>
          </cell>
          <cell r="D2438" t="str">
            <v>63725</v>
          </cell>
          <cell r="F2438" t="str">
            <v>00077</v>
          </cell>
          <cell r="G2438" t="str">
            <v>C</v>
          </cell>
          <cell r="H2438">
            <v>175</v>
          </cell>
          <cell r="I2438">
            <v>2006</v>
          </cell>
          <cell r="J2438" t="str">
            <v>033</v>
          </cell>
          <cell r="K2438" t="str">
            <v>Balance Sheet</v>
          </cell>
          <cell r="L2438" t="str">
            <v>Assets</v>
          </cell>
          <cell r="M2438" t="str">
            <v>1 - Assets-16 Other Assets</v>
          </cell>
          <cell r="N2438" t="e">
            <v>#N/A</v>
          </cell>
          <cell r="O2438" t="e">
            <v>#N/A</v>
          </cell>
          <cell r="P2438" t="str">
            <v>A21</v>
          </cell>
          <cell r="Q2438" t="str">
            <v>Receivables from Parent, Subsidiaries and Affiliates</v>
          </cell>
          <cell r="R2438" t="str">
            <v>Health</v>
          </cell>
          <cell r="S2438" t="str">
            <v>First Commonwealth</v>
          </cell>
          <cell r="T2438" t="e">
            <v>#N/A</v>
          </cell>
          <cell r="U2438" t="str">
            <v>CORE</v>
          </cell>
          <cell r="V2438" t="str">
            <v>G.Timko</v>
          </cell>
          <cell r="W2438" t="str">
            <v>Guardian Life Insurance Co.</v>
          </cell>
          <cell r="X2438" t="str">
            <v>First Commonwealth Ins. Co.</v>
          </cell>
          <cell r="Y2438" t="str">
            <v>Amount Due to Guardian</v>
          </cell>
          <cell r="Z2438" t="str">
            <v>02-Liabilities</v>
          </cell>
          <cell r="AA2438" t="str">
            <v>L03</v>
          </cell>
        </row>
        <row r="2439">
          <cell r="A2439" t="str">
            <v>96514</v>
          </cell>
          <cell r="B2439" t="str">
            <v>1910000</v>
          </cell>
          <cell r="C2439" t="str">
            <v>Amounts Due From Subsidiaries</v>
          </cell>
          <cell r="D2439" t="str">
            <v>63725</v>
          </cell>
          <cell r="F2439" t="str">
            <v>00077</v>
          </cell>
          <cell r="G2439" t="str">
            <v>C</v>
          </cell>
          <cell r="H2439">
            <v>14</v>
          </cell>
          <cell r="I2439">
            <v>2006</v>
          </cell>
          <cell r="J2439" t="str">
            <v>039</v>
          </cell>
          <cell r="K2439" t="str">
            <v>Balance Sheet</v>
          </cell>
          <cell r="L2439" t="str">
            <v>Assets</v>
          </cell>
          <cell r="M2439" t="str">
            <v>1 - Assets-16 Other Assets</v>
          </cell>
          <cell r="N2439" t="e">
            <v>#N/A</v>
          </cell>
          <cell r="O2439" t="e">
            <v>#N/A</v>
          </cell>
          <cell r="P2439" t="str">
            <v>A21</v>
          </cell>
          <cell r="Q2439" t="str">
            <v>Receivables from Parent, Subsidiaries and Affiliates</v>
          </cell>
          <cell r="R2439" t="str">
            <v>Health</v>
          </cell>
          <cell r="S2439" t="str">
            <v>First Commonwealth</v>
          </cell>
          <cell r="T2439" t="e">
            <v>#N/A</v>
          </cell>
          <cell r="U2439" t="str">
            <v>CORE</v>
          </cell>
          <cell r="V2439" t="str">
            <v>G.Timko</v>
          </cell>
          <cell r="W2439" t="str">
            <v>Guardian Life Insurance Co.</v>
          </cell>
          <cell r="X2439" t="str">
            <v>First Commonwealth Ins. Co.</v>
          </cell>
          <cell r="Y2439" t="str">
            <v>Amount Due to Guardian</v>
          </cell>
          <cell r="Z2439" t="str">
            <v>02-Liabilities</v>
          </cell>
          <cell r="AA2439" t="str">
            <v>L03</v>
          </cell>
        </row>
        <row r="2440">
          <cell r="A2440" t="str">
            <v>96514</v>
          </cell>
          <cell r="B2440" t="str">
            <v>1910000</v>
          </cell>
          <cell r="C2440" t="str">
            <v>Amounts Due From Subsidiaries</v>
          </cell>
          <cell r="D2440" t="str">
            <v>63725</v>
          </cell>
          <cell r="F2440" t="str">
            <v>00077</v>
          </cell>
          <cell r="G2440" t="str">
            <v>C</v>
          </cell>
          <cell r="H2440">
            <v>398.82</v>
          </cell>
          <cell r="I2440">
            <v>2006</v>
          </cell>
          <cell r="J2440" t="str">
            <v>050</v>
          </cell>
          <cell r="K2440" t="str">
            <v>Balance Sheet</v>
          </cell>
          <cell r="L2440" t="str">
            <v>Assets</v>
          </cell>
          <cell r="M2440" t="str">
            <v>1 - Assets-16 Other Assets</v>
          </cell>
          <cell r="N2440" t="e">
            <v>#N/A</v>
          </cell>
          <cell r="O2440" t="e">
            <v>#N/A</v>
          </cell>
          <cell r="P2440" t="str">
            <v>A21</v>
          </cell>
          <cell r="Q2440" t="str">
            <v>Receivables from Parent, Subsidiaries and Affiliates</v>
          </cell>
          <cell r="R2440" t="str">
            <v>Health</v>
          </cell>
          <cell r="S2440" t="str">
            <v>First Commonwealth</v>
          </cell>
          <cell r="T2440" t="e">
            <v>#N/A</v>
          </cell>
          <cell r="U2440" t="str">
            <v>CORE</v>
          </cell>
          <cell r="V2440" t="str">
            <v>G.Timko</v>
          </cell>
          <cell r="W2440" t="str">
            <v>Guardian Life Insurance Co.</v>
          </cell>
          <cell r="X2440" t="str">
            <v>First Commonwealth Ins. Co.</v>
          </cell>
          <cell r="Y2440" t="str">
            <v>Amount Due to Guardian</v>
          </cell>
          <cell r="Z2440" t="str">
            <v>02-Liabilities</v>
          </cell>
          <cell r="AA2440" t="str">
            <v>L03</v>
          </cell>
        </row>
        <row r="2441">
          <cell r="A2441" t="str">
            <v>96514</v>
          </cell>
          <cell r="B2441" t="str">
            <v>4408970</v>
          </cell>
          <cell r="C2441" t="str">
            <v>Bank Charge-Miscellaneous</v>
          </cell>
          <cell r="D2441" t="str">
            <v>63710</v>
          </cell>
          <cell r="F2441">
            <v>0</v>
          </cell>
          <cell r="G2441" t="str">
            <v>C</v>
          </cell>
          <cell r="H2441">
            <v>7173.71</v>
          </cell>
          <cell r="I2441">
            <v>2006</v>
          </cell>
          <cell r="J2441" t="str">
            <v>014</v>
          </cell>
          <cell r="K2441" t="str">
            <v>Income Statement</v>
          </cell>
          <cell r="L2441" t="str">
            <v>Expenses</v>
          </cell>
          <cell r="M2441" t="str">
            <v>5 - Expense-05 Home Office Expenses</v>
          </cell>
          <cell r="N2441" t="str">
            <v>O23</v>
          </cell>
          <cell r="O2441" t="str">
            <v>General &amp; Investment Expenses</v>
          </cell>
          <cell r="P2441" t="str">
            <v>O21</v>
          </cell>
          <cell r="Q2441" t="str">
            <v>General Administrative Expenses</v>
          </cell>
          <cell r="R2441" t="str">
            <v>Health</v>
          </cell>
          <cell r="S2441" t="str">
            <v>First Commonwealth</v>
          </cell>
          <cell r="T2441" t="e">
            <v>#N/A</v>
          </cell>
          <cell r="U2441" t="str">
            <v>CORE</v>
          </cell>
          <cell r="V2441" t="str">
            <v>HO Exp Acct</v>
          </cell>
          <cell r="W2441" t="e">
            <v>#N/A</v>
          </cell>
          <cell r="X2441" t="str">
            <v>First Commonwealth Ins. Co.</v>
          </cell>
          <cell r="Y2441" t="str">
            <v>Other operating costs and expenses</v>
          </cell>
          <cell r="Z2441" t="str">
            <v>05-Expenses</v>
          </cell>
          <cell r="AA2441" t="str">
            <v>EX02</v>
          </cell>
        </row>
        <row r="2442">
          <cell r="A2442" t="str">
            <v>96514</v>
          </cell>
          <cell r="B2442" t="str">
            <v>1516560</v>
          </cell>
          <cell r="C2442" t="str">
            <v>Bank One FCW $ Mkt #2600168107</v>
          </cell>
          <cell r="D2442">
            <v>0</v>
          </cell>
          <cell r="F2442">
            <v>0</v>
          </cell>
          <cell r="G2442" t="str">
            <v>C</v>
          </cell>
          <cell r="H2442">
            <v>13017132.99</v>
          </cell>
          <cell r="I2442">
            <v>2006</v>
          </cell>
          <cell r="J2442">
            <v>0</v>
          </cell>
          <cell r="K2442" t="str">
            <v>Balance Sheet</v>
          </cell>
          <cell r="L2442" t="str">
            <v>Assets</v>
          </cell>
          <cell r="M2442" t="str">
            <v>1 - Assets-08 Cash and Short Term Investments</v>
          </cell>
          <cell r="N2442" t="str">
            <v>A5</v>
          </cell>
          <cell r="O2442" t="str">
            <v>Cash and short term investments</v>
          </cell>
          <cell r="P2442" t="str">
            <v>A05</v>
          </cell>
          <cell r="Q2442" t="str">
            <v>Cash and short term investments</v>
          </cell>
          <cell r="R2442" t="e">
            <v>#N/A</v>
          </cell>
          <cell r="S2442" t="e">
            <v>#N/A</v>
          </cell>
          <cell r="T2442" t="e">
            <v>#N/A</v>
          </cell>
          <cell r="U2442" t="str">
            <v>CORE</v>
          </cell>
          <cell r="V2442" t="str">
            <v>W. Skinner</v>
          </cell>
          <cell r="W2442" t="e">
            <v>#N/A</v>
          </cell>
          <cell r="X2442" t="str">
            <v>First Commonwealth Ins. Co.</v>
          </cell>
          <cell r="Y2442" t="str">
            <v>Cash &amp; cash equivalent</v>
          </cell>
          <cell r="Z2442" t="str">
            <v>01-Assets</v>
          </cell>
          <cell r="AA2442" t="str">
            <v>A03</v>
          </cell>
        </row>
        <row r="2443">
          <cell r="A2443" t="str">
            <v>96514</v>
          </cell>
          <cell r="B2443" t="str">
            <v>1516560</v>
          </cell>
          <cell r="C2443" t="str">
            <v>Bank One FCW $ Mkt #2600168107</v>
          </cell>
          <cell r="D2443" t="str">
            <v>63701</v>
          </cell>
          <cell r="F2443">
            <v>0</v>
          </cell>
          <cell r="G2443" t="str">
            <v>C</v>
          </cell>
          <cell r="H2443">
            <v>0</v>
          </cell>
          <cell r="I2443">
            <v>2006</v>
          </cell>
          <cell r="J2443">
            <v>0</v>
          </cell>
          <cell r="K2443" t="str">
            <v>Balance Sheet</v>
          </cell>
          <cell r="L2443" t="str">
            <v>Assets</v>
          </cell>
          <cell r="M2443" t="str">
            <v>1 - Assets-08 Cash and Short Term Investments</v>
          </cell>
          <cell r="N2443" t="str">
            <v>A5</v>
          </cell>
          <cell r="O2443" t="str">
            <v>Cash and short term investments</v>
          </cell>
          <cell r="P2443" t="str">
            <v>A05</v>
          </cell>
          <cell r="Q2443" t="str">
            <v>Cash and short term investments</v>
          </cell>
          <cell r="R2443" t="str">
            <v>Health</v>
          </cell>
          <cell r="S2443" t="str">
            <v>First Commonwealth</v>
          </cell>
          <cell r="T2443" t="e">
            <v>#N/A</v>
          </cell>
          <cell r="U2443" t="str">
            <v>CORE</v>
          </cell>
          <cell r="V2443" t="str">
            <v>W. Skinner</v>
          </cell>
          <cell r="W2443" t="e">
            <v>#N/A</v>
          </cell>
          <cell r="X2443" t="str">
            <v>First Commonwealth Ins. Co.</v>
          </cell>
          <cell r="Y2443" t="str">
            <v>Cash &amp; cash equivalent</v>
          </cell>
          <cell r="Z2443" t="str">
            <v>01-Assets</v>
          </cell>
          <cell r="AA2443" t="str">
            <v>A03</v>
          </cell>
        </row>
        <row r="2444">
          <cell r="A2444" t="str">
            <v>96514</v>
          </cell>
          <cell r="B2444" t="str">
            <v>1516560</v>
          </cell>
          <cell r="C2444" t="str">
            <v>Bank One FCW $ Mkt #2600168107</v>
          </cell>
          <cell r="D2444" t="str">
            <v>63710</v>
          </cell>
          <cell r="F2444">
            <v>0</v>
          </cell>
          <cell r="G2444" t="str">
            <v>C</v>
          </cell>
          <cell r="H2444">
            <v>-412.38</v>
          </cell>
          <cell r="I2444">
            <v>2006</v>
          </cell>
          <cell r="J2444">
            <v>0</v>
          </cell>
          <cell r="K2444" t="str">
            <v>Balance Sheet</v>
          </cell>
          <cell r="L2444" t="str">
            <v>Assets</v>
          </cell>
          <cell r="M2444" t="str">
            <v>1 - Assets-08 Cash and Short Term Investments</v>
          </cell>
          <cell r="N2444" t="str">
            <v>A5</v>
          </cell>
          <cell r="O2444" t="str">
            <v>Cash and short term investments</v>
          </cell>
          <cell r="P2444" t="str">
            <v>A05</v>
          </cell>
          <cell r="Q2444" t="str">
            <v>Cash and short term investments</v>
          </cell>
          <cell r="R2444" t="str">
            <v>Health</v>
          </cell>
          <cell r="S2444" t="str">
            <v>First Commonwealth</v>
          </cell>
          <cell r="T2444" t="e">
            <v>#N/A</v>
          </cell>
          <cell r="U2444" t="str">
            <v>CORE</v>
          </cell>
          <cell r="V2444" t="str">
            <v>W. Skinner</v>
          </cell>
          <cell r="W2444" t="e">
            <v>#N/A</v>
          </cell>
          <cell r="X2444" t="str">
            <v>First Commonwealth Ins. Co.</v>
          </cell>
          <cell r="Y2444" t="str">
            <v>Cash &amp; cash equivalent</v>
          </cell>
          <cell r="Z2444" t="str">
            <v>01-Assets</v>
          </cell>
          <cell r="AA2444" t="str">
            <v>A03</v>
          </cell>
        </row>
        <row r="2445">
          <cell r="A2445" t="str">
            <v>96514</v>
          </cell>
          <cell r="B2445" t="str">
            <v>1516560</v>
          </cell>
          <cell r="C2445" t="str">
            <v>Bank One FCW $ Mkt #2600168107</v>
          </cell>
          <cell r="D2445" t="str">
            <v>63715</v>
          </cell>
          <cell r="F2445">
            <v>0</v>
          </cell>
          <cell r="G2445" t="str">
            <v>C</v>
          </cell>
          <cell r="H2445">
            <v>0</v>
          </cell>
          <cell r="I2445">
            <v>2006</v>
          </cell>
          <cell r="J2445">
            <v>0</v>
          </cell>
          <cell r="K2445" t="str">
            <v>Balance Sheet</v>
          </cell>
          <cell r="L2445" t="str">
            <v>Assets</v>
          </cell>
          <cell r="M2445" t="str">
            <v>1 - Assets-08 Cash and Short Term Investments</v>
          </cell>
          <cell r="N2445" t="str">
            <v>A5</v>
          </cell>
          <cell r="O2445" t="str">
            <v>Cash and short term investments</v>
          </cell>
          <cell r="P2445" t="str">
            <v>A05</v>
          </cell>
          <cell r="Q2445" t="str">
            <v>Cash and short term investments</v>
          </cell>
          <cell r="R2445" t="str">
            <v>Health</v>
          </cell>
          <cell r="S2445" t="str">
            <v>First Commonwealth</v>
          </cell>
          <cell r="T2445" t="e">
            <v>#N/A</v>
          </cell>
          <cell r="U2445" t="str">
            <v>CORE</v>
          </cell>
          <cell r="V2445" t="str">
            <v>W. Skinner</v>
          </cell>
          <cell r="W2445" t="e">
            <v>#N/A</v>
          </cell>
          <cell r="X2445" t="str">
            <v>First Commonwealth Ins. Co.</v>
          </cell>
          <cell r="Y2445" t="str">
            <v>Cash &amp; cash equivalent</v>
          </cell>
          <cell r="Z2445" t="str">
            <v>01-Assets</v>
          </cell>
          <cell r="AA2445" t="str">
            <v>A03</v>
          </cell>
        </row>
        <row r="2446">
          <cell r="A2446" t="str">
            <v>96514</v>
          </cell>
          <cell r="B2446" t="str">
            <v>1516525</v>
          </cell>
          <cell r="C2446" t="str">
            <v>Bank One FCW Ckg # 5300096164</v>
          </cell>
          <cell r="D2446">
            <v>0</v>
          </cell>
          <cell r="F2446">
            <v>0</v>
          </cell>
          <cell r="G2446" t="str">
            <v>C</v>
          </cell>
          <cell r="H2446">
            <v>34552.28</v>
          </cell>
          <cell r="I2446">
            <v>2006</v>
          </cell>
          <cell r="J2446">
            <v>0</v>
          </cell>
          <cell r="K2446" t="str">
            <v>Balance Sheet</v>
          </cell>
          <cell r="L2446" t="str">
            <v>Assets</v>
          </cell>
          <cell r="M2446" t="str">
            <v>1 - Assets-08 Cash and Short Term Investments</v>
          </cell>
          <cell r="N2446" t="str">
            <v>A5</v>
          </cell>
          <cell r="O2446" t="str">
            <v>Cash and short term investments</v>
          </cell>
          <cell r="P2446" t="str">
            <v>A05</v>
          </cell>
          <cell r="Q2446" t="str">
            <v>Cash and short term investments</v>
          </cell>
          <cell r="R2446" t="e">
            <v>#N/A</v>
          </cell>
          <cell r="S2446" t="e">
            <v>#N/A</v>
          </cell>
          <cell r="T2446" t="e">
            <v>#N/A</v>
          </cell>
          <cell r="U2446" t="str">
            <v>CORE</v>
          </cell>
          <cell r="V2446" t="str">
            <v>W. Skinner</v>
          </cell>
          <cell r="W2446" t="e">
            <v>#N/A</v>
          </cell>
          <cell r="X2446" t="str">
            <v>First Commonwealth Ins. Co.</v>
          </cell>
          <cell r="Y2446" t="str">
            <v>Cash &amp; cash equivalent</v>
          </cell>
          <cell r="Z2446" t="str">
            <v>01-Assets</v>
          </cell>
          <cell r="AA2446" t="str">
            <v>A03</v>
          </cell>
        </row>
        <row r="2447">
          <cell r="A2447" t="str">
            <v>96514</v>
          </cell>
          <cell r="B2447" t="str">
            <v>1516525</v>
          </cell>
          <cell r="C2447" t="str">
            <v>Bank One FCW Ckg # 5300096164</v>
          </cell>
          <cell r="D2447">
            <v>0</v>
          </cell>
          <cell r="F2447">
            <v>0</v>
          </cell>
          <cell r="G2447" t="str">
            <v>C</v>
          </cell>
          <cell r="H2447">
            <v>1995.46</v>
          </cell>
          <cell r="I2447">
            <v>2006</v>
          </cell>
          <cell r="J2447" t="str">
            <v>014</v>
          </cell>
          <cell r="K2447" t="str">
            <v>Balance Sheet</v>
          </cell>
          <cell r="L2447" t="str">
            <v>Assets</v>
          </cell>
          <cell r="M2447" t="str">
            <v>1 - Assets-08 Cash and Short Term Investments</v>
          </cell>
          <cell r="N2447" t="str">
            <v>A5</v>
          </cell>
          <cell r="O2447" t="str">
            <v>Cash and short term investments</v>
          </cell>
          <cell r="P2447" t="str">
            <v>A05</v>
          </cell>
          <cell r="Q2447" t="str">
            <v>Cash and short term investments</v>
          </cell>
          <cell r="R2447" t="e">
            <v>#N/A</v>
          </cell>
          <cell r="S2447" t="e">
            <v>#N/A</v>
          </cell>
          <cell r="T2447" t="e">
            <v>#N/A</v>
          </cell>
          <cell r="U2447" t="str">
            <v>CORE</v>
          </cell>
          <cell r="V2447" t="str">
            <v>W. Skinner</v>
          </cell>
          <cell r="W2447" t="e">
            <v>#N/A</v>
          </cell>
          <cell r="X2447" t="str">
            <v>First Commonwealth Ins. Co.</v>
          </cell>
          <cell r="Y2447" t="str">
            <v>Cash &amp; cash equivalent</v>
          </cell>
          <cell r="Z2447" t="str">
            <v>01-Assets</v>
          </cell>
          <cell r="AA2447" t="str">
            <v>A03</v>
          </cell>
        </row>
        <row r="2448">
          <cell r="A2448" t="str">
            <v>96514</v>
          </cell>
          <cell r="B2448" t="str">
            <v>1516525</v>
          </cell>
          <cell r="C2448" t="str">
            <v>Bank One FCW Ckg # 5300096164</v>
          </cell>
          <cell r="D2448" t="str">
            <v>63200</v>
          </cell>
          <cell r="F2448">
            <v>0</v>
          </cell>
          <cell r="G2448" t="str">
            <v>C</v>
          </cell>
          <cell r="H2448">
            <v>0</v>
          </cell>
          <cell r="I2448">
            <v>2006</v>
          </cell>
          <cell r="J2448">
            <v>0</v>
          </cell>
          <cell r="K2448" t="str">
            <v>Balance Sheet</v>
          </cell>
          <cell r="L2448" t="str">
            <v>Assets</v>
          </cell>
          <cell r="M2448" t="str">
            <v>1 - Assets-08 Cash and Short Term Investments</v>
          </cell>
          <cell r="N2448" t="str">
            <v>A5</v>
          </cell>
          <cell r="O2448" t="str">
            <v>Cash and short term investments</v>
          </cell>
          <cell r="P2448" t="str">
            <v>A05</v>
          </cell>
          <cell r="Q2448" t="str">
            <v>Cash and short term investments</v>
          </cell>
          <cell r="R2448" t="str">
            <v>Health</v>
          </cell>
          <cell r="S2448" t="str">
            <v>First Commonwealth</v>
          </cell>
          <cell r="T2448" t="e">
            <v>#N/A</v>
          </cell>
          <cell r="U2448" t="str">
            <v>CORE</v>
          </cell>
          <cell r="V2448" t="str">
            <v>W. Skinner</v>
          </cell>
          <cell r="W2448" t="e">
            <v>#N/A</v>
          </cell>
          <cell r="X2448" t="str">
            <v>First Commonwealth Ins. Co.</v>
          </cell>
          <cell r="Y2448" t="str">
            <v>Cash &amp; cash equivalent</v>
          </cell>
          <cell r="Z2448" t="str">
            <v>01-Assets</v>
          </cell>
          <cell r="AA2448" t="str">
            <v>A03</v>
          </cell>
        </row>
        <row r="2449">
          <cell r="A2449" t="str">
            <v>96514</v>
          </cell>
          <cell r="B2449" t="str">
            <v>1516525</v>
          </cell>
          <cell r="C2449" t="str">
            <v>Bank One FCW Ckg # 5300096164</v>
          </cell>
          <cell r="D2449" t="str">
            <v>63515</v>
          </cell>
          <cell r="F2449">
            <v>0</v>
          </cell>
          <cell r="G2449" t="str">
            <v>C</v>
          </cell>
          <cell r="H2449">
            <v>0</v>
          </cell>
          <cell r="I2449">
            <v>2006</v>
          </cell>
          <cell r="J2449">
            <v>0</v>
          </cell>
          <cell r="K2449" t="str">
            <v>Balance Sheet</v>
          </cell>
          <cell r="L2449" t="str">
            <v>Assets</v>
          </cell>
          <cell r="M2449" t="str">
            <v>1 - Assets-08 Cash and Short Term Investments</v>
          </cell>
          <cell r="N2449" t="str">
            <v>A5</v>
          </cell>
          <cell r="O2449" t="str">
            <v>Cash and short term investments</v>
          </cell>
          <cell r="P2449" t="str">
            <v>A05</v>
          </cell>
          <cell r="Q2449" t="str">
            <v>Cash and short term investments</v>
          </cell>
          <cell r="R2449" t="str">
            <v>Health</v>
          </cell>
          <cell r="S2449" t="str">
            <v>First Commonwealth</v>
          </cell>
          <cell r="T2449" t="e">
            <v>#N/A</v>
          </cell>
          <cell r="U2449" t="str">
            <v>CORE</v>
          </cell>
          <cell r="V2449" t="str">
            <v>W. Skinner</v>
          </cell>
          <cell r="W2449" t="e">
            <v>#N/A</v>
          </cell>
          <cell r="X2449" t="str">
            <v>First Commonwealth Ins. Co.</v>
          </cell>
          <cell r="Y2449" t="str">
            <v>Cash &amp; cash equivalent</v>
          </cell>
          <cell r="Z2449" t="str">
            <v>01-Assets</v>
          </cell>
          <cell r="AA2449" t="str">
            <v>A03</v>
          </cell>
        </row>
        <row r="2450">
          <cell r="A2450" t="str">
            <v>96514</v>
          </cell>
          <cell r="B2450" t="str">
            <v>1516525</v>
          </cell>
          <cell r="C2450" t="str">
            <v>Bank One FCW Ckg # 5300096164</v>
          </cell>
          <cell r="D2450" t="str">
            <v>63701</v>
          </cell>
          <cell r="F2450">
            <v>0</v>
          </cell>
          <cell r="G2450" t="str">
            <v>C</v>
          </cell>
          <cell r="H2450">
            <v>0</v>
          </cell>
          <cell r="I2450">
            <v>2006</v>
          </cell>
          <cell r="J2450">
            <v>0</v>
          </cell>
          <cell r="K2450" t="str">
            <v>Balance Sheet</v>
          </cell>
          <cell r="L2450" t="str">
            <v>Assets</v>
          </cell>
          <cell r="M2450" t="str">
            <v>1 - Assets-08 Cash and Short Term Investments</v>
          </cell>
          <cell r="N2450" t="str">
            <v>A5</v>
          </cell>
          <cell r="O2450" t="str">
            <v>Cash and short term investments</v>
          </cell>
          <cell r="P2450" t="str">
            <v>A05</v>
          </cell>
          <cell r="Q2450" t="str">
            <v>Cash and short term investments</v>
          </cell>
          <cell r="R2450" t="str">
            <v>Health</v>
          </cell>
          <cell r="S2450" t="str">
            <v>First Commonwealth</v>
          </cell>
          <cell r="T2450" t="e">
            <v>#N/A</v>
          </cell>
          <cell r="U2450" t="str">
            <v>CORE</v>
          </cell>
          <cell r="V2450" t="str">
            <v>W. Skinner</v>
          </cell>
          <cell r="W2450" t="e">
            <v>#N/A</v>
          </cell>
          <cell r="X2450" t="str">
            <v>First Commonwealth Ins. Co.</v>
          </cell>
          <cell r="Y2450" t="str">
            <v>Cash &amp; cash equivalent</v>
          </cell>
          <cell r="Z2450" t="str">
            <v>01-Assets</v>
          </cell>
          <cell r="AA2450" t="str">
            <v>A03</v>
          </cell>
        </row>
        <row r="2451">
          <cell r="A2451" t="str">
            <v>96514</v>
          </cell>
          <cell r="B2451" t="str">
            <v>1516525</v>
          </cell>
          <cell r="C2451" t="str">
            <v>Bank One FCW Ckg # 5300096164</v>
          </cell>
          <cell r="D2451" t="str">
            <v>63705</v>
          </cell>
          <cell r="F2451">
            <v>0</v>
          </cell>
          <cell r="G2451" t="str">
            <v>C</v>
          </cell>
          <cell r="H2451">
            <v>0</v>
          </cell>
          <cell r="I2451">
            <v>2006</v>
          </cell>
          <cell r="J2451">
            <v>0</v>
          </cell>
          <cell r="K2451" t="str">
            <v>Balance Sheet</v>
          </cell>
          <cell r="L2451" t="str">
            <v>Assets</v>
          </cell>
          <cell r="M2451" t="str">
            <v>1 - Assets-08 Cash and Short Term Investments</v>
          </cell>
          <cell r="N2451" t="str">
            <v>A5</v>
          </cell>
          <cell r="O2451" t="str">
            <v>Cash and short term investments</v>
          </cell>
          <cell r="P2451" t="str">
            <v>A05</v>
          </cell>
          <cell r="Q2451" t="str">
            <v>Cash and short term investments</v>
          </cell>
          <cell r="R2451" t="str">
            <v>Health</v>
          </cell>
          <cell r="S2451" t="str">
            <v>First Commonwealth</v>
          </cell>
          <cell r="T2451" t="e">
            <v>#N/A</v>
          </cell>
          <cell r="U2451" t="str">
            <v>CORE</v>
          </cell>
          <cell r="V2451" t="str">
            <v>W. Skinner</v>
          </cell>
          <cell r="W2451" t="e">
            <v>#N/A</v>
          </cell>
          <cell r="X2451" t="str">
            <v>First Commonwealth Ins. Co.</v>
          </cell>
          <cell r="Y2451" t="str">
            <v>Cash &amp; cash equivalent</v>
          </cell>
          <cell r="Z2451" t="str">
            <v>01-Assets</v>
          </cell>
          <cell r="AA2451" t="str">
            <v>A03</v>
          </cell>
        </row>
        <row r="2452">
          <cell r="A2452" t="str">
            <v>96514</v>
          </cell>
          <cell r="B2452" t="str">
            <v>1516525</v>
          </cell>
          <cell r="C2452" t="str">
            <v>Bank One FCW Ckg # 5300096164</v>
          </cell>
          <cell r="D2452" t="str">
            <v>63710</v>
          </cell>
          <cell r="F2452">
            <v>0</v>
          </cell>
          <cell r="G2452" t="str">
            <v>C</v>
          </cell>
          <cell r="H2452">
            <v>0</v>
          </cell>
          <cell r="I2452">
            <v>2006</v>
          </cell>
          <cell r="J2452">
            <v>0</v>
          </cell>
          <cell r="K2452" t="str">
            <v>Balance Sheet</v>
          </cell>
          <cell r="L2452" t="str">
            <v>Assets</v>
          </cell>
          <cell r="M2452" t="str">
            <v>1 - Assets-08 Cash and Short Term Investments</v>
          </cell>
          <cell r="N2452" t="str">
            <v>A5</v>
          </cell>
          <cell r="O2452" t="str">
            <v>Cash and short term investments</v>
          </cell>
          <cell r="P2452" t="str">
            <v>A05</v>
          </cell>
          <cell r="Q2452" t="str">
            <v>Cash and short term investments</v>
          </cell>
          <cell r="R2452" t="str">
            <v>Health</v>
          </cell>
          <cell r="S2452" t="str">
            <v>First Commonwealth</v>
          </cell>
          <cell r="T2452" t="e">
            <v>#N/A</v>
          </cell>
          <cell r="U2452" t="str">
            <v>CORE</v>
          </cell>
          <cell r="V2452" t="str">
            <v>W. Skinner</v>
          </cell>
          <cell r="W2452" t="e">
            <v>#N/A</v>
          </cell>
          <cell r="X2452" t="str">
            <v>First Commonwealth Ins. Co.</v>
          </cell>
          <cell r="Y2452" t="str">
            <v>Cash &amp; cash equivalent</v>
          </cell>
          <cell r="Z2452" t="str">
            <v>01-Assets</v>
          </cell>
          <cell r="AA2452" t="str">
            <v>A03</v>
          </cell>
        </row>
        <row r="2453">
          <cell r="A2453" t="str">
            <v>96514</v>
          </cell>
          <cell r="B2453" t="str">
            <v>1516525</v>
          </cell>
          <cell r="C2453" t="str">
            <v>Bank One FCW Ckg # 5300096164</v>
          </cell>
          <cell r="D2453" t="str">
            <v>63710</v>
          </cell>
          <cell r="F2453">
            <v>0</v>
          </cell>
          <cell r="G2453" t="str">
            <v>C</v>
          </cell>
          <cell r="H2453">
            <v>-1995.46</v>
          </cell>
          <cell r="I2453">
            <v>2006</v>
          </cell>
          <cell r="J2453" t="str">
            <v>014</v>
          </cell>
          <cell r="K2453" t="str">
            <v>Balance Sheet</v>
          </cell>
          <cell r="L2453" t="str">
            <v>Assets</v>
          </cell>
          <cell r="M2453" t="str">
            <v>1 - Assets-08 Cash and Short Term Investments</v>
          </cell>
          <cell r="N2453" t="str">
            <v>A5</v>
          </cell>
          <cell r="O2453" t="str">
            <v>Cash and short term investments</v>
          </cell>
          <cell r="P2453" t="str">
            <v>A05</v>
          </cell>
          <cell r="Q2453" t="str">
            <v>Cash and short term investments</v>
          </cell>
          <cell r="R2453" t="str">
            <v>Health</v>
          </cell>
          <cell r="S2453" t="str">
            <v>First Commonwealth</v>
          </cell>
          <cell r="T2453" t="e">
            <v>#N/A</v>
          </cell>
          <cell r="U2453" t="str">
            <v>CORE</v>
          </cell>
          <cell r="V2453" t="str">
            <v>W. Skinner</v>
          </cell>
          <cell r="W2453" t="e">
            <v>#N/A</v>
          </cell>
          <cell r="X2453" t="str">
            <v>First Commonwealth Ins. Co.</v>
          </cell>
          <cell r="Y2453" t="str">
            <v>Cash &amp; cash equivalent</v>
          </cell>
          <cell r="Z2453" t="str">
            <v>01-Assets</v>
          </cell>
          <cell r="AA2453" t="str">
            <v>A03</v>
          </cell>
        </row>
        <row r="2454">
          <cell r="A2454" t="str">
            <v>96514</v>
          </cell>
          <cell r="B2454" t="str">
            <v>1516525</v>
          </cell>
          <cell r="C2454" t="str">
            <v>Bank One FCW Ckg # 5300096164</v>
          </cell>
          <cell r="D2454" t="str">
            <v>63715</v>
          </cell>
          <cell r="F2454">
            <v>0</v>
          </cell>
          <cell r="G2454" t="str">
            <v>C</v>
          </cell>
          <cell r="H2454">
            <v>0</v>
          </cell>
          <cell r="I2454">
            <v>2006</v>
          </cell>
          <cell r="J2454">
            <v>0</v>
          </cell>
          <cell r="K2454" t="str">
            <v>Balance Sheet</v>
          </cell>
          <cell r="L2454" t="str">
            <v>Assets</v>
          </cell>
          <cell r="M2454" t="str">
            <v>1 - Assets-08 Cash and Short Term Investments</v>
          </cell>
          <cell r="N2454" t="str">
            <v>A5</v>
          </cell>
          <cell r="O2454" t="str">
            <v>Cash and short term investments</v>
          </cell>
          <cell r="P2454" t="str">
            <v>A05</v>
          </cell>
          <cell r="Q2454" t="str">
            <v>Cash and short term investments</v>
          </cell>
          <cell r="R2454" t="str">
            <v>Health</v>
          </cell>
          <cell r="S2454" t="str">
            <v>First Commonwealth</v>
          </cell>
          <cell r="T2454" t="e">
            <v>#N/A</v>
          </cell>
          <cell r="U2454" t="str">
            <v>CORE</v>
          </cell>
          <cell r="V2454" t="str">
            <v>W. Skinner</v>
          </cell>
          <cell r="W2454" t="e">
            <v>#N/A</v>
          </cell>
          <cell r="X2454" t="str">
            <v>First Commonwealth Ins. Co.</v>
          </cell>
          <cell r="Y2454" t="str">
            <v>Cash &amp; cash equivalent</v>
          </cell>
          <cell r="Z2454" t="str">
            <v>01-Assets</v>
          </cell>
          <cell r="AA2454" t="str">
            <v>A03</v>
          </cell>
        </row>
        <row r="2455">
          <cell r="A2455" t="str">
            <v>96514</v>
          </cell>
          <cell r="B2455" t="str">
            <v>1516525</v>
          </cell>
          <cell r="C2455" t="str">
            <v>Bank One FCW Ckg # 5300096164</v>
          </cell>
          <cell r="D2455" t="str">
            <v>63715</v>
          </cell>
          <cell r="F2455">
            <v>0</v>
          </cell>
          <cell r="G2455" t="str">
            <v>C</v>
          </cell>
          <cell r="H2455">
            <v>0</v>
          </cell>
          <cell r="I2455">
            <v>2006</v>
          </cell>
          <cell r="J2455" t="str">
            <v>014</v>
          </cell>
          <cell r="K2455" t="str">
            <v>Balance Sheet</v>
          </cell>
          <cell r="L2455" t="str">
            <v>Assets</v>
          </cell>
          <cell r="M2455" t="str">
            <v>1 - Assets-08 Cash and Short Term Investments</v>
          </cell>
          <cell r="N2455" t="str">
            <v>A5</v>
          </cell>
          <cell r="O2455" t="str">
            <v>Cash and short term investments</v>
          </cell>
          <cell r="P2455" t="str">
            <v>A05</v>
          </cell>
          <cell r="Q2455" t="str">
            <v>Cash and short term investments</v>
          </cell>
          <cell r="R2455" t="str">
            <v>Health</v>
          </cell>
          <cell r="S2455" t="str">
            <v>First Commonwealth</v>
          </cell>
          <cell r="T2455" t="e">
            <v>#N/A</v>
          </cell>
          <cell r="U2455" t="str">
            <v>CORE</v>
          </cell>
          <cell r="V2455" t="str">
            <v>W. Skinner</v>
          </cell>
          <cell r="W2455" t="e">
            <v>#N/A</v>
          </cell>
          <cell r="X2455" t="str">
            <v>First Commonwealth Ins. Co.</v>
          </cell>
          <cell r="Y2455" t="str">
            <v>Cash &amp; cash equivalent</v>
          </cell>
          <cell r="Z2455" t="str">
            <v>01-Assets</v>
          </cell>
          <cell r="AA2455" t="str">
            <v>A03</v>
          </cell>
        </row>
        <row r="2456">
          <cell r="A2456" t="str">
            <v>96514</v>
          </cell>
          <cell r="B2456" t="str">
            <v>1516545</v>
          </cell>
          <cell r="C2456" t="str">
            <v>Bank One FCW Ckg # 5300096547</v>
          </cell>
          <cell r="D2456">
            <v>0</v>
          </cell>
          <cell r="F2456">
            <v>0</v>
          </cell>
          <cell r="G2456" t="str">
            <v>C</v>
          </cell>
          <cell r="H2456">
            <v>0</v>
          </cell>
          <cell r="I2456">
            <v>2006</v>
          </cell>
          <cell r="J2456">
            <v>0</v>
          </cell>
          <cell r="K2456" t="str">
            <v>Balance Sheet</v>
          </cell>
          <cell r="L2456" t="str">
            <v>Assets</v>
          </cell>
          <cell r="M2456" t="str">
            <v>1 - Assets-08 Cash and Short Term Investments</v>
          </cell>
          <cell r="N2456" t="str">
            <v>A5</v>
          </cell>
          <cell r="O2456" t="str">
            <v>Cash and short term investments</v>
          </cell>
          <cell r="P2456" t="str">
            <v>A05</v>
          </cell>
          <cell r="Q2456" t="str">
            <v>Cash and short term investments</v>
          </cell>
          <cell r="R2456" t="e">
            <v>#N/A</v>
          </cell>
          <cell r="S2456" t="e">
            <v>#N/A</v>
          </cell>
          <cell r="T2456" t="e">
            <v>#N/A</v>
          </cell>
          <cell r="U2456" t="str">
            <v>CORE</v>
          </cell>
          <cell r="V2456" t="str">
            <v>W. Skinner</v>
          </cell>
          <cell r="W2456" t="e">
            <v>#N/A</v>
          </cell>
          <cell r="X2456" t="str">
            <v>First Commonwealth Ins. Co.</v>
          </cell>
          <cell r="Y2456" t="str">
            <v>Cash &amp; cash equivalent</v>
          </cell>
          <cell r="Z2456" t="str">
            <v>01-Assets</v>
          </cell>
          <cell r="AA2456" t="str">
            <v>A03</v>
          </cell>
        </row>
        <row r="2457">
          <cell r="A2457" t="str">
            <v>96514</v>
          </cell>
          <cell r="B2457" t="str">
            <v>1000030</v>
          </cell>
          <cell r="C2457" t="str">
            <v>Bonds-Accrued  Discount</v>
          </cell>
          <cell r="D2457" t="str">
            <v>63701</v>
          </cell>
          <cell r="F2457">
            <v>0</v>
          </cell>
          <cell r="G2457" t="str">
            <v>C</v>
          </cell>
          <cell r="H2457">
            <v>0</v>
          </cell>
          <cell r="I2457">
            <v>2006</v>
          </cell>
          <cell r="J2457">
            <v>0</v>
          </cell>
          <cell r="K2457" t="str">
            <v>Balance Sheet</v>
          </cell>
          <cell r="L2457" t="str">
            <v>Assets</v>
          </cell>
          <cell r="M2457" t="str">
            <v>1 - Assets-01 Bonds</v>
          </cell>
          <cell r="N2457" t="str">
            <v>A1</v>
          </cell>
          <cell r="O2457" t="str">
            <v>Bonds</v>
          </cell>
          <cell r="P2457" t="str">
            <v>A01</v>
          </cell>
          <cell r="Q2457" t="str">
            <v>Bonds</v>
          </cell>
          <cell r="R2457" t="str">
            <v>Health</v>
          </cell>
          <cell r="S2457" t="str">
            <v>First Commonwealth</v>
          </cell>
          <cell r="T2457" t="e">
            <v>#N/A</v>
          </cell>
          <cell r="U2457" t="str">
            <v>CORE</v>
          </cell>
          <cell r="V2457" t="str">
            <v>A. Li</v>
          </cell>
          <cell r="W2457" t="e">
            <v>#N/A</v>
          </cell>
          <cell r="X2457" t="str">
            <v>First Commonwealth Ins. Co.</v>
          </cell>
          <cell r="Y2457" t="str">
            <v>Restricted Cash</v>
          </cell>
          <cell r="Z2457" t="str">
            <v>01-Assets</v>
          </cell>
          <cell r="AA2457" t="str">
            <v>A02</v>
          </cell>
        </row>
        <row r="2458">
          <cell r="A2458" t="str">
            <v>96514</v>
          </cell>
          <cell r="B2458" t="str">
            <v>1000030</v>
          </cell>
          <cell r="C2458" t="str">
            <v>Bonds-Accrued  Discount</v>
          </cell>
          <cell r="D2458" t="str">
            <v>63710</v>
          </cell>
          <cell r="F2458">
            <v>0</v>
          </cell>
          <cell r="G2458" t="str">
            <v>C</v>
          </cell>
          <cell r="H2458">
            <v>0</v>
          </cell>
          <cell r="I2458">
            <v>2006</v>
          </cell>
          <cell r="J2458">
            <v>0</v>
          </cell>
          <cell r="K2458" t="str">
            <v>Balance Sheet</v>
          </cell>
          <cell r="L2458" t="str">
            <v>Assets</v>
          </cell>
          <cell r="M2458" t="str">
            <v>1 - Assets-01 Bonds</v>
          </cell>
          <cell r="N2458" t="str">
            <v>A1</v>
          </cell>
          <cell r="O2458" t="str">
            <v>Bonds</v>
          </cell>
          <cell r="P2458" t="str">
            <v>A01</v>
          </cell>
          <cell r="Q2458" t="str">
            <v>Bonds</v>
          </cell>
          <cell r="R2458" t="str">
            <v>Health</v>
          </cell>
          <cell r="S2458" t="str">
            <v>First Commonwealth</v>
          </cell>
          <cell r="T2458" t="e">
            <v>#N/A</v>
          </cell>
          <cell r="U2458" t="str">
            <v>CORE</v>
          </cell>
          <cell r="V2458" t="str">
            <v>A. Li</v>
          </cell>
          <cell r="W2458" t="e">
            <v>#N/A</v>
          </cell>
          <cell r="X2458" t="str">
            <v>First Commonwealth Ins. Co.</v>
          </cell>
          <cell r="Y2458" t="str">
            <v>Restricted Cash</v>
          </cell>
          <cell r="Z2458" t="str">
            <v>01-Assets</v>
          </cell>
          <cell r="AA2458" t="str">
            <v>A02</v>
          </cell>
        </row>
        <row r="2459">
          <cell r="A2459" t="str">
            <v>96514</v>
          </cell>
          <cell r="B2459" t="str">
            <v>1000035</v>
          </cell>
          <cell r="C2459" t="str">
            <v>Bonds-Amort</v>
          </cell>
          <cell r="D2459" t="str">
            <v>63710</v>
          </cell>
          <cell r="F2459">
            <v>0</v>
          </cell>
          <cell r="G2459" t="str">
            <v>C</v>
          </cell>
          <cell r="H2459">
            <v>9103.9860000000008</v>
          </cell>
          <cell r="I2459">
            <v>2006</v>
          </cell>
          <cell r="J2459">
            <v>0</v>
          </cell>
          <cell r="K2459" t="str">
            <v>Balance Sheet</v>
          </cell>
          <cell r="L2459" t="str">
            <v>Assets</v>
          </cell>
          <cell r="M2459" t="str">
            <v>1 - Assets-01 Bonds</v>
          </cell>
          <cell r="N2459" t="str">
            <v>A1</v>
          </cell>
          <cell r="O2459" t="str">
            <v>Bonds</v>
          </cell>
          <cell r="P2459" t="str">
            <v>A01</v>
          </cell>
          <cell r="Q2459" t="str">
            <v>Bonds</v>
          </cell>
          <cell r="R2459" t="str">
            <v>Health</v>
          </cell>
          <cell r="S2459" t="str">
            <v>First Commonwealth</v>
          </cell>
          <cell r="T2459" t="e">
            <v>#N/A</v>
          </cell>
          <cell r="U2459" t="str">
            <v>CORE</v>
          </cell>
          <cell r="V2459" t="str">
            <v>A. Li</v>
          </cell>
          <cell r="W2459" t="e">
            <v>#N/A</v>
          </cell>
          <cell r="X2459" t="str">
            <v>First Commonwealth Ins. Co.</v>
          </cell>
          <cell r="Y2459" t="str">
            <v>Restricted Cash</v>
          </cell>
          <cell r="Z2459" t="str">
            <v>01-Assets</v>
          </cell>
          <cell r="AA2459" t="str">
            <v>A02</v>
          </cell>
        </row>
        <row r="2460">
          <cell r="A2460" t="str">
            <v>96514</v>
          </cell>
          <cell r="B2460" t="str">
            <v>1000000</v>
          </cell>
          <cell r="C2460" t="str">
            <v>Bonds-Taxable Unaffiliated</v>
          </cell>
          <cell r="D2460" t="str">
            <v>63701</v>
          </cell>
          <cell r="F2460">
            <v>0</v>
          </cell>
          <cell r="G2460" t="str">
            <v>C</v>
          </cell>
          <cell r="H2460">
            <v>0</v>
          </cell>
          <cell r="I2460">
            <v>2006</v>
          </cell>
          <cell r="J2460">
            <v>0</v>
          </cell>
          <cell r="K2460" t="str">
            <v>Balance Sheet</v>
          </cell>
          <cell r="L2460" t="str">
            <v>Assets</v>
          </cell>
          <cell r="M2460" t="str">
            <v>1 - Assets-01 Bonds</v>
          </cell>
          <cell r="N2460" t="str">
            <v>A1</v>
          </cell>
          <cell r="O2460" t="str">
            <v>Bonds</v>
          </cell>
          <cell r="P2460" t="str">
            <v>A01</v>
          </cell>
          <cell r="Q2460" t="str">
            <v>Bonds</v>
          </cell>
          <cell r="R2460" t="str">
            <v>Health</v>
          </cell>
          <cell r="S2460" t="str">
            <v>First Commonwealth</v>
          </cell>
          <cell r="T2460" t="e">
            <v>#N/A</v>
          </cell>
          <cell r="U2460" t="str">
            <v>CORE</v>
          </cell>
          <cell r="V2460" t="str">
            <v>A. Li</v>
          </cell>
          <cell r="W2460" t="e">
            <v>#N/A</v>
          </cell>
          <cell r="X2460" t="str">
            <v>First Commonwealth Ins. Co.</v>
          </cell>
          <cell r="Y2460" t="str">
            <v>Restricted Cash</v>
          </cell>
          <cell r="Z2460" t="str">
            <v>01-Assets</v>
          </cell>
          <cell r="AA2460" t="str">
            <v>A02</v>
          </cell>
        </row>
        <row r="2461">
          <cell r="A2461" t="str">
            <v>96514</v>
          </cell>
          <cell r="B2461" t="str">
            <v>1000000</v>
          </cell>
          <cell r="C2461" t="str">
            <v>Bonds-Taxable Unaffiliated</v>
          </cell>
          <cell r="D2461" t="str">
            <v>63710</v>
          </cell>
          <cell r="F2461">
            <v>0</v>
          </cell>
          <cell r="G2461" t="str">
            <v>C</v>
          </cell>
          <cell r="H2461">
            <v>1600000</v>
          </cell>
          <cell r="I2461">
            <v>2006</v>
          </cell>
          <cell r="J2461">
            <v>0</v>
          </cell>
          <cell r="K2461" t="str">
            <v>Balance Sheet</v>
          </cell>
          <cell r="L2461" t="str">
            <v>Assets</v>
          </cell>
          <cell r="M2461" t="str">
            <v>1 - Assets-01 Bonds</v>
          </cell>
          <cell r="N2461" t="str">
            <v>A1</v>
          </cell>
          <cell r="O2461" t="str">
            <v>Bonds</v>
          </cell>
          <cell r="P2461" t="str">
            <v>A01</v>
          </cell>
          <cell r="Q2461" t="str">
            <v>Bonds</v>
          </cell>
          <cell r="R2461" t="str">
            <v>Health</v>
          </cell>
          <cell r="S2461" t="str">
            <v>First Commonwealth</v>
          </cell>
          <cell r="T2461" t="e">
            <v>#N/A</v>
          </cell>
          <cell r="U2461" t="str">
            <v>CORE</v>
          </cell>
          <cell r="V2461" t="str">
            <v>A. Li</v>
          </cell>
          <cell r="W2461" t="e">
            <v>#N/A</v>
          </cell>
          <cell r="X2461" t="str">
            <v>First Commonwealth Ins. Co.</v>
          </cell>
          <cell r="Y2461" t="str">
            <v>Restricted Cash</v>
          </cell>
          <cell r="Z2461" t="str">
            <v>01-Assets</v>
          </cell>
          <cell r="AA2461" t="str">
            <v>A02</v>
          </cell>
        </row>
        <row r="2462">
          <cell r="A2462" t="str">
            <v>96514</v>
          </cell>
          <cell r="B2462" t="str">
            <v>1510360</v>
          </cell>
          <cell r="C2462" t="str">
            <v>Cash -FCW 96514</v>
          </cell>
          <cell r="D2462">
            <v>0</v>
          </cell>
          <cell r="F2462">
            <v>0</v>
          </cell>
          <cell r="G2462" t="str">
            <v>C</v>
          </cell>
          <cell r="H2462">
            <v>-62427.95</v>
          </cell>
          <cell r="I2462">
            <v>2006</v>
          </cell>
          <cell r="J2462">
            <v>0</v>
          </cell>
          <cell r="K2462" t="str">
            <v>Balance Sheet</v>
          </cell>
          <cell r="L2462" t="str">
            <v>Assets</v>
          </cell>
          <cell r="M2462" t="str">
            <v>1 - Assets-08 Cash and Short Term Investments</v>
          </cell>
          <cell r="N2462" t="str">
            <v>A5</v>
          </cell>
          <cell r="O2462" t="str">
            <v>Cash and short term investments</v>
          </cell>
          <cell r="P2462" t="str">
            <v>A05</v>
          </cell>
          <cell r="Q2462" t="str">
            <v>Cash and short term investments</v>
          </cell>
          <cell r="R2462" t="e">
            <v>#N/A</v>
          </cell>
          <cell r="S2462" t="e">
            <v>#N/A</v>
          </cell>
          <cell r="T2462" t="e">
            <v>#N/A</v>
          </cell>
          <cell r="U2462" t="str">
            <v>CORE</v>
          </cell>
          <cell r="V2462" t="str">
            <v>W. Skinner</v>
          </cell>
          <cell r="W2462" t="e">
            <v>#N/A</v>
          </cell>
          <cell r="X2462" t="str">
            <v>First Commonwealth Ins. Co.</v>
          </cell>
          <cell r="Y2462" t="str">
            <v>Cash &amp; cash equivalent</v>
          </cell>
          <cell r="Z2462" t="str">
            <v>01-Assets</v>
          </cell>
          <cell r="AA2462" t="str">
            <v>A03</v>
          </cell>
        </row>
        <row r="2463">
          <cell r="A2463" t="str">
            <v>96514</v>
          </cell>
          <cell r="B2463" t="str">
            <v>1510360</v>
          </cell>
          <cell r="C2463" t="str">
            <v>Cash -FCW 96514</v>
          </cell>
          <cell r="D2463" t="str">
            <v>63710</v>
          </cell>
          <cell r="F2463">
            <v>0</v>
          </cell>
          <cell r="G2463" t="str">
            <v>C</v>
          </cell>
          <cell r="H2463">
            <v>0</v>
          </cell>
          <cell r="I2463">
            <v>2006</v>
          </cell>
          <cell r="J2463" t="str">
            <v>014</v>
          </cell>
          <cell r="K2463" t="str">
            <v>Balance Sheet</v>
          </cell>
          <cell r="L2463" t="str">
            <v>Assets</v>
          </cell>
          <cell r="M2463" t="str">
            <v>1 - Assets-08 Cash and Short Term Investments</v>
          </cell>
          <cell r="N2463" t="str">
            <v>A5</v>
          </cell>
          <cell r="O2463" t="str">
            <v>Cash and short term investments</v>
          </cell>
          <cell r="P2463" t="str">
            <v>A05</v>
          </cell>
          <cell r="Q2463" t="str">
            <v>Cash and short term investments</v>
          </cell>
          <cell r="R2463" t="str">
            <v>Health</v>
          </cell>
          <cell r="S2463" t="str">
            <v>First Commonwealth</v>
          </cell>
          <cell r="T2463" t="e">
            <v>#N/A</v>
          </cell>
          <cell r="U2463" t="str">
            <v>CORE</v>
          </cell>
          <cell r="V2463" t="str">
            <v>W. Skinner</v>
          </cell>
          <cell r="W2463" t="e">
            <v>#N/A</v>
          </cell>
          <cell r="X2463" t="str">
            <v>First Commonwealth Ins. Co.</v>
          </cell>
          <cell r="Y2463" t="str">
            <v>Cash &amp; cash equivalent</v>
          </cell>
          <cell r="Z2463" t="str">
            <v>01-Assets</v>
          </cell>
          <cell r="AA2463" t="str">
            <v>A03</v>
          </cell>
        </row>
        <row r="2464">
          <cell r="A2464" t="str">
            <v>96514</v>
          </cell>
          <cell r="B2464" t="str">
            <v>1510360</v>
          </cell>
          <cell r="C2464" t="str">
            <v>Cash -FCW 96514</v>
          </cell>
          <cell r="D2464" t="str">
            <v>99999</v>
          </cell>
          <cell r="F2464">
            <v>0</v>
          </cell>
          <cell r="G2464" t="str">
            <v>C</v>
          </cell>
          <cell r="H2464">
            <v>-4873.17</v>
          </cell>
          <cell r="I2464">
            <v>2006</v>
          </cell>
          <cell r="J2464">
            <v>0</v>
          </cell>
          <cell r="K2464" t="str">
            <v>Balance Sheet</v>
          </cell>
          <cell r="L2464" t="str">
            <v>Assets</v>
          </cell>
          <cell r="M2464" t="str">
            <v>1 - Assets-08 Cash and Short Term Investments</v>
          </cell>
          <cell r="N2464" t="str">
            <v>A5</v>
          </cell>
          <cell r="O2464" t="str">
            <v>Cash and short term investments</v>
          </cell>
          <cell r="P2464" t="str">
            <v>A05</v>
          </cell>
          <cell r="Q2464" t="str">
            <v>Cash and short term investments</v>
          </cell>
          <cell r="R2464" t="str">
            <v>Health</v>
          </cell>
          <cell r="S2464" t="e">
            <v>#N/A</v>
          </cell>
          <cell r="T2464" t="e">
            <v>#N/A</v>
          </cell>
          <cell r="U2464" t="str">
            <v>CORE</v>
          </cell>
          <cell r="V2464" t="str">
            <v>W. Skinner</v>
          </cell>
          <cell r="W2464" t="e">
            <v>#N/A</v>
          </cell>
          <cell r="X2464" t="str">
            <v>First Commonwealth Ins. Co.</v>
          </cell>
          <cell r="Y2464" t="str">
            <v>Cash &amp; cash equivalent</v>
          </cell>
          <cell r="Z2464" t="str">
            <v>01-Assets</v>
          </cell>
          <cell r="AA2464" t="str">
            <v>A03</v>
          </cell>
        </row>
        <row r="2465">
          <cell r="A2465" t="str">
            <v>96514</v>
          </cell>
          <cell r="B2465" t="str">
            <v>9015130</v>
          </cell>
          <cell r="C2465" t="str">
            <v>Chg 1st Yr Premium Deferred</v>
          </cell>
          <cell r="D2465" t="str">
            <v>63710</v>
          </cell>
          <cell r="F2465">
            <v>0</v>
          </cell>
          <cell r="G2465" t="str">
            <v>C</v>
          </cell>
          <cell r="H2465">
            <v>33859.410000000003</v>
          </cell>
          <cell r="I2465">
            <v>2006</v>
          </cell>
          <cell r="J2465">
            <v>0</v>
          </cell>
          <cell r="K2465" t="str">
            <v>Stat Line</v>
          </cell>
          <cell r="L2465" t="str">
            <v>stat</v>
          </cell>
          <cell r="M2465" t="str">
            <v>stat</v>
          </cell>
          <cell r="N2465" t="e">
            <v>#N/A</v>
          </cell>
          <cell r="O2465" t="e">
            <v>#N/A</v>
          </cell>
          <cell r="P2465">
            <v>0</v>
          </cell>
          <cell r="Q2465">
            <v>0</v>
          </cell>
          <cell r="R2465" t="str">
            <v>Health</v>
          </cell>
          <cell r="S2465" t="str">
            <v>First Commonwealth</v>
          </cell>
          <cell r="T2465" t="e">
            <v>#N/A</v>
          </cell>
          <cell r="U2465" t="str">
            <v>CORE</v>
          </cell>
          <cell r="V2465" t="str">
            <v>C.Orros</v>
          </cell>
          <cell r="W2465" t="e">
            <v>#N/A</v>
          </cell>
          <cell r="X2465" t="str">
            <v>First Commonwealth Ins. Co.</v>
          </cell>
          <cell r="Y2465">
            <v>0</v>
          </cell>
          <cell r="Z2465">
            <v>0</v>
          </cell>
          <cell r="AA2465">
            <v>0</v>
          </cell>
        </row>
        <row r="2466">
          <cell r="A2466" t="str">
            <v>96514</v>
          </cell>
          <cell r="B2466" t="str">
            <v>9015130</v>
          </cell>
          <cell r="C2466" t="str">
            <v>Chg 1st Yr Premium Deferred</v>
          </cell>
          <cell r="D2466" t="str">
            <v>63715</v>
          </cell>
          <cell r="F2466">
            <v>0</v>
          </cell>
          <cell r="G2466" t="str">
            <v>C</v>
          </cell>
          <cell r="H2466">
            <v>4152.34</v>
          </cell>
          <cell r="I2466">
            <v>2006</v>
          </cell>
          <cell r="J2466">
            <v>0</v>
          </cell>
          <cell r="K2466" t="str">
            <v>Stat Line</v>
          </cell>
          <cell r="L2466" t="str">
            <v>stat</v>
          </cell>
          <cell r="M2466" t="str">
            <v>stat</v>
          </cell>
          <cell r="N2466" t="e">
            <v>#N/A</v>
          </cell>
          <cell r="O2466" t="e">
            <v>#N/A</v>
          </cell>
          <cell r="P2466">
            <v>0</v>
          </cell>
          <cell r="Q2466">
            <v>0</v>
          </cell>
          <cell r="R2466" t="str">
            <v>Health</v>
          </cell>
          <cell r="S2466" t="str">
            <v>First Commonwealth</v>
          </cell>
          <cell r="T2466" t="e">
            <v>#N/A</v>
          </cell>
          <cell r="U2466" t="str">
            <v>CORE</v>
          </cell>
          <cell r="V2466" t="str">
            <v>C.Orros</v>
          </cell>
          <cell r="W2466" t="e">
            <v>#N/A</v>
          </cell>
          <cell r="X2466" t="str">
            <v>First Commonwealth Ins. Co.</v>
          </cell>
          <cell r="Y2466">
            <v>0</v>
          </cell>
          <cell r="Z2466">
            <v>0</v>
          </cell>
          <cell r="AA2466">
            <v>0</v>
          </cell>
        </row>
        <row r="2467">
          <cell r="A2467" t="str">
            <v>96514</v>
          </cell>
          <cell r="B2467" t="str">
            <v>4041035</v>
          </cell>
          <cell r="C2467" t="str">
            <v>Chg Claim Accrued Lia IBNR</v>
          </cell>
          <cell r="D2467" t="str">
            <v>63705</v>
          </cell>
          <cell r="F2467">
            <v>0</v>
          </cell>
          <cell r="G2467" t="str">
            <v>C</v>
          </cell>
          <cell r="H2467">
            <v>-27416.659</v>
          </cell>
          <cell r="I2467">
            <v>2006</v>
          </cell>
          <cell r="J2467" t="str">
            <v>014</v>
          </cell>
          <cell r="K2467" t="str">
            <v>Income Statement</v>
          </cell>
          <cell r="L2467" t="str">
            <v>Expenses</v>
          </cell>
          <cell r="M2467" t="str">
            <v>5 - Expense-01 Policyholder Benefits</v>
          </cell>
          <cell r="N2467" t="str">
            <v>O13</v>
          </cell>
          <cell r="O2467" t="str">
            <v>Policyholder Benefits</v>
          </cell>
          <cell r="P2467" t="str">
            <v>O10</v>
          </cell>
          <cell r="Q2467" t="str">
            <v>Other Professional Services</v>
          </cell>
          <cell r="R2467" t="str">
            <v>Health</v>
          </cell>
          <cell r="S2467" t="str">
            <v>First Commonwealth</v>
          </cell>
          <cell r="T2467" t="str">
            <v>Reserve</v>
          </cell>
          <cell r="U2467" t="str">
            <v>CORE</v>
          </cell>
          <cell r="V2467" t="str">
            <v>D.Davis,JV</v>
          </cell>
          <cell r="W2467" t="e">
            <v>#N/A</v>
          </cell>
          <cell r="X2467" t="str">
            <v>First Commonwealth Ins. Co.</v>
          </cell>
          <cell r="Y2467" t="str">
            <v>Benefit and claims</v>
          </cell>
          <cell r="Z2467" t="str">
            <v>05-Expenses</v>
          </cell>
          <cell r="AA2467" t="str">
            <v>EX01</v>
          </cell>
        </row>
        <row r="2468">
          <cell r="A2468" t="str">
            <v>96514</v>
          </cell>
          <cell r="B2468" t="str">
            <v>4041035</v>
          </cell>
          <cell r="C2468" t="str">
            <v>Chg Claim Accrued Lia IBNR</v>
          </cell>
          <cell r="D2468" t="str">
            <v>63705</v>
          </cell>
          <cell r="F2468">
            <v>0</v>
          </cell>
          <cell r="G2468" t="str">
            <v>S</v>
          </cell>
          <cell r="H2468">
            <v>0</v>
          </cell>
          <cell r="I2468">
            <v>2006</v>
          </cell>
          <cell r="J2468" t="str">
            <v>014</v>
          </cell>
          <cell r="K2468" t="str">
            <v>Income Statement</v>
          </cell>
          <cell r="L2468" t="str">
            <v>Expenses</v>
          </cell>
          <cell r="M2468" t="str">
            <v>5 - Expense-01 Policyholder Benefits</v>
          </cell>
          <cell r="N2468" t="str">
            <v>O13</v>
          </cell>
          <cell r="O2468" t="str">
            <v>Policyholder Benefits</v>
          </cell>
          <cell r="P2468" t="str">
            <v>O10</v>
          </cell>
          <cell r="Q2468" t="str">
            <v>Other Professional Services</v>
          </cell>
          <cell r="R2468" t="str">
            <v>Health</v>
          </cell>
          <cell r="S2468" t="str">
            <v>First Commonwealth</v>
          </cell>
          <cell r="T2468" t="str">
            <v>Reserve</v>
          </cell>
          <cell r="U2468" t="str">
            <v>STAT</v>
          </cell>
          <cell r="V2468" t="str">
            <v>D.Davis,JV</v>
          </cell>
          <cell r="W2468" t="e">
            <v>#N/A</v>
          </cell>
          <cell r="X2468" t="str">
            <v>First Commonwealth Ins. Co.</v>
          </cell>
          <cell r="Y2468" t="str">
            <v>Benefit and claims</v>
          </cell>
          <cell r="Z2468" t="str">
            <v>05-Expenses</v>
          </cell>
          <cell r="AA2468" t="str">
            <v>EX01</v>
          </cell>
        </row>
        <row r="2469">
          <cell r="A2469" t="str">
            <v>96514</v>
          </cell>
          <cell r="B2469" t="str">
            <v>4041035</v>
          </cell>
          <cell r="C2469" t="str">
            <v>Chg Claim Accrued Lia IBNR</v>
          </cell>
          <cell r="D2469" t="str">
            <v>63715</v>
          </cell>
          <cell r="F2469">
            <v>0</v>
          </cell>
          <cell r="G2469" t="str">
            <v>C</v>
          </cell>
          <cell r="H2469">
            <v>-352987.34100000001</v>
          </cell>
          <cell r="I2469">
            <v>2006</v>
          </cell>
          <cell r="J2469" t="str">
            <v>014</v>
          </cell>
          <cell r="K2469" t="str">
            <v>Income Statement</v>
          </cell>
          <cell r="L2469" t="str">
            <v>Expenses</v>
          </cell>
          <cell r="M2469" t="str">
            <v>5 - Expense-01 Policyholder Benefits</v>
          </cell>
          <cell r="N2469" t="str">
            <v>O13</v>
          </cell>
          <cell r="O2469" t="str">
            <v>Policyholder Benefits</v>
          </cell>
          <cell r="P2469" t="str">
            <v>O10</v>
          </cell>
          <cell r="Q2469" t="str">
            <v>Other Professional Services</v>
          </cell>
          <cell r="R2469" t="str">
            <v>Health</v>
          </cell>
          <cell r="S2469" t="str">
            <v>First Commonwealth</v>
          </cell>
          <cell r="T2469" t="str">
            <v>Reserve</v>
          </cell>
          <cell r="U2469" t="str">
            <v>CORE</v>
          </cell>
          <cell r="V2469" t="str">
            <v>D.Davis,JV</v>
          </cell>
          <cell r="W2469" t="e">
            <v>#N/A</v>
          </cell>
          <cell r="X2469" t="str">
            <v>First Commonwealth Ins. Co.</v>
          </cell>
          <cell r="Y2469" t="str">
            <v>Benefit and claims</v>
          </cell>
          <cell r="Z2469" t="str">
            <v>05-Expenses</v>
          </cell>
          <cell r="AA2469" t="str">
            <v>EX01</v>
          </cell>
        </row>
        <row r="2470">
          <cell r="A2470" t="str">
            <v>96514</v>
          </cell>
          <cell r="B2470" t="str">
            <v>4041035</v>
          </cell>
          <cell r="C2470" t="str">
            <v>Chg Claim Accrued Lia IBNR</v>
          </cell>
          <cell r="D2470" t="str">
            <v>63715</v>
          </cell>
          <cell r="F2470">
            <v>0</v>
          </cell>
          <cell r="G2470" t="str">
            <v>C</v>
          </cell>
          <cell r="H2470">
            <v>-359885.3</v>
          </cell>
          <cell r="I2470">
            <v>2006</v>
          </cell>
          <cell r="J2470" t="str">
            <v>015</v>
          </cell>
          <cell r="K2470" t="str">
            <v>Income Statement</v>
          </cell>
          <cell r="L2470" t="str">
            <v>Expenses</v>
          </cell>
          <cell r="M2470" t="str">
            <v>5 - Expense-01 Policyholder Benefits</v>
          </cell>
          <cell r="N2470" t="str">
            <v>O13</v>
          </cell>
          <cell r="O2470" t="str">
            <v>Policyholder Benefits</v>
          </cell>
          <cell r="P2470" t="str">
            <v>O10</v>
          </cell>
          <cell r="Q2470" t="str">
            <v>Other Professional Services</v>
          </cell>
          <cell r="R2470" t="str">
            <v>Health</v>
          </cell>
          <cell r="S2470" t="str">
            <v>First Commonwealth</v>
          </cell>
          <cell r="T2470" t="str">
            <v>Reserve</v>
          </cell>
          <cell r="U2470" t="str">
            <v>CORE</v>
          </cell>
          <cell r="V2470" t="str">
            <v>D.Davis,JV</v>
          </cell>
          <cell r="W2470" t="e">
            <v>#N/A</v>
          </cell>
          <cell r="X2470" t="str">
            <v>First Commonwealth Ins. Co.</v>
          </cell>
          <cell r="Y2470" t="str">
            <v>Benefit and claims</v>
          </cell>
          <cell r="Z2470" t="str">
            <v>05-Expenses</v>
          </cell>
          <cell r="AA2470" t="str">
            <v>EX01</v>
          </cell>
        </row>
        <row r="2471">
          <cell r="A2471" t="str">
            <v>96514</v>
          </cell>
          <cell r="B2471" t="str">
            <v>4041035</v>
          </cell>
          <cell r="C2471" t="str">
            <v>Chg Claim Accrued Lia IBNR</v>
          </cell>
          <cell r="D2471" t="str">
            <v>63715</v>
          </cell>
          <cell r="F2471">
            <v>0</v>
          </cell>
          <cell r="G2471" t="str">
            <v>S</v>
          </cell>
          <cell r="H2471">
            <v>0</v>
          </cell>
          <cell r="I2471">
            <v>2006</v>
          </cell>
          <cell r="J2471" t="str">
            <v>014</v>
          </cell>
          <cell r="K2471" t="str">
            <v>Income Statement</v>
          </cell>
          <cell r="L2471" t="str">
            <v>Expenses</v>
          </cell>
          <cell r="M2471" t="str">
            <v>5 - Expense-01 Policyholder Benefits</v>
          </cell>
          <cell r="N2471" t="str">
            <v>O13</v>
          </cell>
          <cell r="O2471" t="str">
            <v>Policyholder Benefits</v>
          </cell>
          <cell r="P2471" t="str">
            <v>O10</v>
          </cell>
          <cell r="Q2471" t="str">
            <v>Other Professional Services</v>
          </cell>
          <cell r="R2471" t="str">
            <v>Health</v>
          </cell>
          <cell r="S2471" t="str">
            <v>First Commonwealth</v>
          </cell>
          <cell r="T2471" t="str">
            <v>Reserve</v>
          </cell>
          <cell r="U2471" t="str">
            <v>STAT</v>
          </cell>
          <cell r="V2471" t="str">
            <v>D.Davis,JV</v>
          </cell>
          <cell r="W2471" t="e">
            <v>#N/A</v>
          </cell>
          <cell r="X2471" t="str">
            <v>First Commonwealth Ins. Co.</v>
          </cell>
          <cell r="Y2471" t="str">
            <v>Benefit and claims</v>
          </cell>
          <cell r="Z2471" t="str">
            <v>05-Expenses</v>
          </cell>
          <cell r="AA2471" t="str">
            <v>EX01</v>
          </cell>
        </row>
        <row r="2472">
          <cell r="A2472" t="str">
            <v>96514</v>
          </cell>
          <cell r="B2472" t="str">
            <v>4131600</v>
          </cell>
          <cell r="C2472" t="str">
            <v>Chg Comm Ren D&amp;U</v>
          </cell>
          <cell r="D2472" t="str">
            <v>63705</v>
          </cell>
          <cell r="F2472">
            <v>0</v>
          </cell>
          <cell r="G2472" t="str">
            <v>C</v>
          </cell>
          <cell r="H2472">
            <v>541.98</v>
          </cell>
          <cell r="I2472">
            <v>2006</v>
          </cell>
          <cell r="J2472" t="str">
            <v>014</v>
          </cell>
          <cell r="K2472" t="str">
            <v>Income Statement</v>
          </cell>
          <cell r="L2472" t="str">
            <v>Expenses</v>
          </cell>
          <cell r="M2472" t="str">
            <v>5 - Expense-04 Field &amp; Commission Expenses</v>
          </cell>
          <cell r="N2472" t="str">
            <v>O21</v>
          </cell>
          <cell r="O2472" t="str">
            <v>Commissions</v>
          </cell>
          <cell r="P2472" t="str">
            <v>O21</v>
          </cell>
          <cell r="Q2472" t="str">
            <v>General Administrative Expenses</v>
          </cell>
          <cell r="R2472" t="str">
            <v>Health</v>
          </cell>
          <cell r="S2472" t="str">
            <v>First Commonwealth</v>
          </cell>
          <cell r="T2472" t="e">
            <v>#N/A</v>
          </cell>
          <cell r="U2472" t="str">
            <v>CORE</v>
          </cell>
          <cell r="V2472" t="str">
            <v>D.Davis,MM</v>
          </cell>
          <cell r="W2472" t="e">
            <v>#N/A</v>
          </cell>
          <cell r="X2472" t="str">
            <v>First Commonwealth Ins. Co.</v>
          </cell>
          <cell r="Y2472" t="str">
            <v>Other operating costs and expenses</v>
          </cell>
          <cell r="Z2472" t="str">
            <v>05-Expenses</v>
          </cell>
          <cell r="AA2472" t="str">
            <v>EX02</v>
          </cell>
        </row>
        <row r="2473">
          <cell r="A2473" t="str">
            <v>96514</v>
          </cell>
          <cell r="B2473" t="str">
            <v>4131600</v>
          </cell>
          <cell r="C2473" t="str">
            <v>Chg Comm Ren D&amp;U</v>
          </cell>
          <cell r="D2473" t="str">
            <v>63710</v>
          </cell>
          <cell r="F2473">
            <v>0</v>
          </cell>
          <cell r="G2473" t="str">
            <v>C</v>
          </cell>
          <cell r="H2473">
            <v>-6547.29</v>
          </cell>
          <cell r="I2473">
            <v>2006</v>
          </cell>
          <cell r="J2473" t="str">
            <v>014</v>
          </cell>
          <cell r="K2473" t="str">
            <v>Income Statement</v>
          </cell>
          <cell r="L2473" t="str">
            <v>Expenses</v>
          </cell>
          <cell r="M2473" t="str">
            <v>5 - Expense-04 Field &amp; Commission Expenses</v>
          </cell>
          <cell r="N2473" t="str">
            <v>O21</v>
          </cell>
          <cell r="O2473" t="str">
            <v>Commissions</v>
          </cell>
          <cell r="P2473" t="str">
            <v>O21</v>
          </cell>
          <cell r="Q2473" t="str">
            <v>General Administrative Expenses</v>
          </cell>
          <cell r="R2473" t="str">
            <v>Health</v>
          </cell>
          <cell r="S2473" t="str">
            <v>First Commonwealth</v>
          </cell>
          <cell r="T2473" t="e">
            <v>#N/A</v>
          </cell>
          <cell r="U2473" t="str">
            <v>CORE</v>
          </cell>
          <cell r="V2473" t="str">
            <v>D.Davis,MM</v>
          </cell>
          <cell r="W2473" t="e">
            <v>#N/A</v>
          </cell>
          <cell r="X2473" t="str">
            <v>First Commonwealth Ins. Co.</v>
          </cell>
          <cell r="Y2473" t="str">
            <v>Other operating costs and expenses</v>
          </cell>
          <cell r="Z2473" t="str">
            <v>05-Expenses</v>
          </cell>
          <cell r="AA2473" t="str">
            <v>EX02</v>
          </cell>
        </row>
        <row r="2474">
          <cell r="A2474" t="str">
            <v>96514</v>
          </cell>
          <cell r="B2474" t="str">
            <v>4131600</v>
          </cell>
          <cell r="C2474" t="str">
            <v>Chg Comm Ren D&amp;U</v>
          </cell>
          <cell r="D2474" t="str">
            <v>63715</v>
          </cell>
          <cell r="F2474">
            <v>0</v>
          </cell>
          <cell r="G2474" t="str">
            <v>C</v>
          </cell>
          <cell r="H2474">
            <v>8568.23</v>
          </cell>
          <cell r="I2474">
            <v>2006</v>
          </cell>
          <cell r="J2474" t="str">
            <v>014</v>
          </cell>
          <cell r="K2474" t="str">
            <v>Income Statement</v>
          </cell>
          <cell r="L2474" t="str">
            <v>Expenses</v>
          </cell>
          <cell r="M2474" t="str">
            <v>5 - Expense-04 Field &amp; Commission Expenses</v>
          </cell>
          <cell r="N2474" t="str">
            <v>O21</v>
          </cell>
          <cell r="O2474" t="str">
            <v>Commissions</v>
          </cell>
          <cell r="P2474" t="str">
            <v>O21</v>
          </cell>
          <cell r="Q2474" t="str">
            <v>General Administrative Expenses</v>
          </cell>
          <cell r="R2474" t="str">
            <v>Health</v>
          </cell>
          <cell r="S2474" t="str">
            <v>First Commonwealth</v>
          </cell>
          <cell r="T2474" t="e">
            <v>#N/A</v>
          </cell>
          <cell r="U2474" t="str">
            <v>CORE</v>
          </cell>
          <cell r="V2474" t="str">
            <v>D.Davis,MM</v>
          </cell>
          <cell r="W2474" t="e">
            <v>#N/A</v>
          </cell>
          <cell r="X2474" t="str">
            <v>First Commonwealth Ins. Co.</v>
          </cell>
          <cell r="Y2474" t="str">
            <v>Other operating costs and expenses</v>
          </cell>
          <cell r="Z2474" t="str">
            <v>05-Expenses</v>
          </cell>
          <cell r="AA2474" t="str">
            <v>EX02</v>
          </cell>
        </row>
        <row r="2475">
          <cell r="A2475" t="str">
            <v>96514</v>
          </cell>
          <cell r="B2475" t="str">
            <v>4131030</v>
          </cell>
          <cell r="C2475" t="str">
            <v>Chg Commissions 1st Yr D&amp;U Dir</v>
          </cell>
          <cell r="D2475" t="str">
            <v>63705</v>
          </cell>
          <cell r="F2475">
            <v>0</v>
          </cell>
          <cell r="G2475" t="str">
            <v>C</v>
          </cell>
          <cell r="H2475">
            <v>-562.37</v>
          </cell>
          <cell r="I2475">
            <v>2006</v>
          </cell>
          <cell r="J2475" t="str">
            <v>014</v>
          </cell>
          <cell r="K2475" t="str">
            <v>Income Statement</v>
          </cell>
          <cell r="L2475" t="str">
            <v>Expenses</v>
          </cell>
          <cell r="M2475" t="str">
            <v>5 - Expense-04 Field &amp; Commission Expenses</v>
          </cell>
          <cell r="N2475" t="str">
            <v>O21</v>
          </cell>
          <cell r="O2475" t="str">
            <v>Commissions</v>
          </cell>
          <cell r="P2475" t="str">
            <v>O21</v>
          </cell>
          <cell r="Q2475" t="str">
            <v>General Administrative Expenses</v>
          </cell>
          <cell r="R2475" t="str">
            <v>Health</v>
          </cell>
          <cell r="S2475" t="str">
            <v>First Commonwealth</v>
          </cell>
          <cell r="T2475" t="e">
            <v>#N/A</v>
          </cell>
          <cell r="U2475" t="str">
            <v>CORE</v>
          </cell>
          <cell r="V2475" t="str">
            <v>D.Davis,MM</v>
          </cell>
          <cell r="W2475" t="e">
            <v>#N/A</v>
          </cell>
          <cell r="X2475" t="str">
            <v>First Commonwealth Ins. Co.</v>
          </cell>
          <cell r="Y2475" t="str">
            <v>Other operating costs and expenses</v>
          </cell>
          <cell r="Z2475" t="str">
            <v>05-Expenses</v>
          </cell>
          <cell r="AA2475" t="str">
            <v>EX02</v>
          </cell>
        </row>
        <row r="2476">
          <cell r="A2476" t="str">
            <v>96514</v>
          </cell>
          <cell r="B2476" t="str">
            <v>4131030</v>
          </cell>
          <cell r="C2476" t="str">
            <v>Chg Commissions 1st Yr D&amp;U Dir</v>
          </cell>
          <cell r="D2476" t="str">
            <v>63710</v>
          </cell>
          <cell r="F2476">
            <v>0</v>
          </cell>
          <cell r="G2476" t="str">
            <v>C</v>
          </cell>
          <cell r="H2476">
            <v>-547.87</v>
          </cell>
          <cell r="I2476">
            <v>2006</v>
          </cell>
          <cell r="J2476" t="str">
            <v>014</v>
          </cell>
          <cell r="K2476" t="str">
            <v>Income Statement</v>
          </cell>
          <cell r="L2476" t="str">
            <v>Expenses</v>
          </cell>
          <cell r="M2476" t="str">
            <v>5 - Expense-04 Field &amp; Commission Expenses</v>
          </cell>
          <cell r="N2476" t="str">
            <v>O21</v>
          </cell>
          <cell r="O2476" t="str">
            <v>Commissions</v>
          </cell>
          <cell r="P2476" t="str">
            <v>O21</v>
          </cell>
          <cell r="Q2476" t="str">
            <v>General Administrative Expenses</v>
          </cell>
          <cell r="R2476" t="str">
            <v>Health</v>
          </cell>
          <cell r="S2476" t="str">
            <v>First Commonwealth</v>
          </cell>
          <cell r="T2476" t="e">
            <v>#N/A</v>
          </cell>
          <cell r="U2476" t="str">
            <v>CORE</v>
          </cell>
          <cell r="V2476" t="str">
            <v>D.Davis,MM</v>
          </cell>
          <cell r="W2476" t="e">
            <v>#N/A</v>
          </cell>
          <cell r="X2476" t="str">
            <v>First Commonwealth Ins. Co.</v>
          </cell>
          <cell r="Y2476" t="str">
            <v>Other operating costs and expenses</v>
          </cell>
          <cell r="Z2476" t="str">
            <v>05-Expenses</v>
          </cell>
          <cell r="AA2476" t="str">
            <v>EX02</v>
          </cell>
        </row>
        <row r="2477">
          <cell r="A2477" t="str">
            <v>96514</v>
          </cell>
          <cell r="B2477" t="str">
            <v>4131030</v>
          </cell>
          <cell r="C2477" t="str">
            <v>Chg Commissions 1st Yr D&amp;U Dir</v>
          </cell>
          <cell r="D2477" t="str">
            <v>63715</v>
          </cell>
          <cell r="F2477">
            <v>0</v>
          </cell>
          <cell r="G2477" t="str">
            <v>C</v>
          </cell>
          <cell r="H2477">
            <v>9593.64</v>
          </cell>
          <cell r="I2477">
            <v>2006</v>
          </cell>
          <cell r="J2477" t="str">
            <v>014</v>
          </cell>
          <cell r="K2477" t="str">
            <v>Income Statement</v>
          </cell>
          <cell r="L2477" t="str">
            <v>Expenses</v>
          </cell>
          <cell r="M2477" t="str">
            <v>5 - Expense-04 Field &amp; Commission Expenses</v>
          </cell>
          <cell r="N2477" t="str">
            <v>O21</v>
          </cell>
          <cell r="O2477" t="str">
            <v>Commissions</v>
          </cell>
          <cell r="P2477" t="str">
            <v>O21</v>
          </cell>
          <cell r="Q2477" t="str">
            <v>General Administrative Expenses</v>
          </cell>
          <cell r="R2477" t="str">
            <v>Health</v>
          </cell>
          <cell r="S2477" t="str">
            <v>First Commonwealth</v>
          </cell>
          <cell r="T2477" t="e">
            <v>#N/A</v>
          </cell>
          <cell r="U2477" t="str">
            <v>CORE</v>
          </cell>
          <cell r="V2477" t="str">
            <v>D.Davis,MM</v>
          </cell>
          <cell r="W2477" t="e">
            <v>#N/A</v>
          </cell>
          <cell r="X2477" t="str">
            <v>First Commonwealth Ins. Co.</v>
          </cell>
          <cell r="Y2477" t="str">
            <v>Other operating costs and expenses</v>
          </cell>
          <cell r="Z2477" t="str">
            <v>05-Expenses</v>
          </cell>
          <cell r="AA2477" t="str">
            <v>EX02</v>
          </cell>
        </row>
        <row r="2478">
          <cell r="A2478" t="str">
            <v>96514</v>
          </cell>
          <cell r="B2478" t="str">
            <v>9015135</v>
          </cell>
          <cell r="C2478" t="str">
            <v>Chg Mean Reserves</v>
          </cell>
          <cell r="D2478" t="str">
            <v>63710</v>
          </cell>
          <cell r="F2478">
            <v>0</v>
          </cell>
          <cell r="G2478" t="str">
            <v>C</v>
          </cell>
          <cell r="H2478">
            <v>-33859.410000000003</v>
          </cell>
          <cell r="I2478">
            <v>2006</v>
          </cell>
          <cell r="J2478">
            <v>0</v>
          </cell>
          <cell r="K2478" t="str">
            <v>Stat Line</v>
          </cell>
          <cell r="L2478" t="str">
            <v>stat</v>
          </cell>
          <cell r="M2478" t="str">
            <v>stat</v>
          </cell>
          <cell r="N2478" t="e">
            <v>#N/A</v>
          </cell>
          <cell r="O2478" t="e">
            <v>#N/A</v>
          </cell>
          <cell r="P2478">
            <v>0</v>
          </cell>
          <cell r="Q2478">
            <v>0</v>
          </cell>
          <cell r="R2478" t="str">
            <v>Health</v>
          </cell>
          <cell r="S2478" t="str">
            <v>First Commonwealth</v>
          </cell>
          <cell r="T2478" t="e">
            <v>#N/A</v>
          </cell>
          <cell r="U2478" t="str">
            <v>CORE</v>
          </cell>
          <cell r="V2478" t="str">
            <v>C.Orros</v>
          </cell>
          <cell r="W2478" t="e">
            <v>#N/A</v>
          </cell>
          <cell r="X2478" t="str">
            <v>First Commonwealth Ins. Co.</v>
          </cell>
          <cell r="Y2478">
            <v>0</v>
          </cell>
          <cell r="Z2478">
            <v>0</v>
          </cell>
          <cell r="AA2478">
            <v>0</v>
          </cell>
        </row>
        <row r="2479">
          <cell r="A2479" t="str">
            <v>96514</v>
          </cell>
          <cell r="B2479" t="str">
            <v>9015135</v>
          </cell>
          <cell r="C2479" t="str">
            <v>Chg Mean Reserves</v>
          </cell>
          <cell r="D2479" t="str">
            <v>63715</v>
          </cell>
          <cell r="F2479">
            <v>0</v>
          </cell>
          <cell r="G2479" t="str">
            <v>C</v>
          </cell>
          <cell r="H2479">
            <v>-4152.34</v>
          </cell>
          <cell r="I2479">
            <v>2006</v>
          </cell>
          <cell r="J2479">
            <v>0</v>
          </cell>
          <cell r="K2479" t="str">
            <v>Stat Line</v>
          </cell>
          <cell r="L2479" t="str">
            <v>stat</v>
          </cell>
          <cell r="M2479" t="str">
            <v>stat</v>
          </cell>
          <cell r="N2479" t="e">
            <v>#N/A</v>
          </cell>
          <cell r="O2479" t="e">
            <v>#N/A</v>
          </cell>
          <cell r="P2479">
            <v>0</v>
          </cell>
          <cell r="Q2479">
            <v>0</v>
          </cell>
          <cell r="R2479" t="str">
            <v>Health</v>
          </cell>
          <cell r="S2479" t="str">
            <v>First Commonwealth</v>
          </cell>
          <cell r="T2479" t="e">
            <v>#N/A</v>
          </cell>
          <cell r="U2479" t="str">
            <v>CORE</v>
          </cell>
          <cell r="V2479" t="str">
            <v>C.Orros</v>
          </cell>
          <cell r="W2479" t="e">
            <v>#N/A</v>
          </cell>
          <cell r="X2479" t="str">
            <v>First Commonwealth Ins. Co.</v>
          </cell>
          <cell r="Y2479">
            <v>0</v>
          </cell>
          <cell r="Z2479">
            <v>0</v>
          </cell>
          <cell r="AA2479">
            <v>0</v>
          </cell>
        </row>
        <row r="2480">
          <cell r="A2480" t="str">
            <v>96514</v>
          </cell>
          <cell r="B2480" t="str">
            <v>5041000</v>
          </cell>
          <cell r="C2480" t="str">
            <v>Chg Non Admitted Premiums</v>
          </cell>
          <cell r="D2480" t="str">
            <v>63705</v>
          </cell>
          <cell r="F2480">
            <v>0</v>
          </cell>
          <cell r="G2480" t="str">
            <v>S</v>
          </cell>
          <cell r="H2480">
            <v>-21</v>
          </cell>
          <cell r="I2480">
            <v>2006</v>
          </cell>
          <cell r="J2480">
            <v>0</v>
          </cell>
          <cell r="K2480" t="str">
            <v>Balance Sheet</v>
          </cell>
          <cell r="L2480" t="str">
            <v>Surplus</v>
          </cell>
          <cell r="M2480" t="str">
            <v>3 - Surplus-03 Accumulated Other Comprehensive Income</v>
          </cell>
          <cell r="N2480" t="str">
            <v>O41</v>
          </cell>
          <cell r="O2480" t="str">
            <v>Accumulated Other Comprehensive Income</v>
          </cell>
          <cell r="P2480" t="str">
            <v>O39</v>
          </cell>
          <cell r="Q2480" t="str">
            <v>Change in Nonadmitted Assets</v>
          </cell>
          <cell r="R2480" t="str">
            <v>Health</v>
          </cell>
          <cell r="S2480" t="str">
            <v>First Commonwealth</v>
          </cell>
          <cell r="T2480" t="e">
            <v>#N/A</v>
          </cell>
          <cell r="U2480" t="str">
            <v>STAT</v>
          </cell>
          <cell r="V2480" t="str">
            <v>A. Li</v>
          </cell>
          <cell r="W2480" t="e">
            <v>#N/A</v>
          </cell>
          <cell r="X2480" t="str">
            <v>First Commonwealth Ins. Co.</v>
          </cell>
          <cell r="Y2480">
            <v>0</v>
          </cell>
          <cell r="Z2480">
            <v>0</v>
          </cell>
          <cell r="AA2480">
            <v>0</v>
          </cell>
        </row>
        <row r="2481">
          <cell r="A2481" t="str">
            <v>96514</v>
          </cell>
          <cell r="B2481" t="str">
            <v>5041000</v>
          </cell>
          <cell r="C2481" t="str">
            <v>Chg Non Admitted Premiums</v>
          </cell>
          <cell r="D2481" t="str">
            <v>63710</v>
          </cell>
          <cell r="F2481">
            <v>0</v>
          </cell>
          <cell r="G2481" t="str">
            <v>S</v>
          </cell>
          <cell r="H2481">
            <v>-5361.16</v>
          </cell>
          <cell r="I2481">
            <v>2006</v>
          </cell>
          <cell r="J2481">
            <v>0</v>
          </cell>
          <cell r="K2481" t="str">
            <v>Balance Sheet</v>
          </cell>
          <cell r="L2481" t="str">
            <v>Surplus</v>
          </cell>
          <cell r="M2481" t="str">
            <v>3 - Surplus-03 Accumulated Other Comprehensive Income</v>
          </cell>
          <cell r="N2481" t="str">
            <v>O41</v>
          </cell>
          <cell r="O2481" t="str">
            <v>Accumulated Other Comprehensive Income</v>
          </cell>
          <cell r="P2481" t="str">
            <v>O39</v>
          </cell>
          <cell r="Q2481" t="str">
            <v>Change in Nonadmitted Assets</v>
          </cell>
          <cell r="R2481" t="str">
            <v>Health</v>
          </cell>
          <cell r="S2481" t="str">
            <v>First Commonwealth</v>
          </cell>
          <cell r="T2481" t="e">
            <v>#N/A</v>
          </cell>
          <cell r="U2481" t="str">
            <v>STAT</v>
          </cell>
          <cell r="V2481" t="str">
            <v>A. Li</v>
          </cell>
          <cell r="W2481" t="e">
            <v>#N/A</v>
          </cell>
          <cell r="X2481" t="str">
            <v>First Commonwealth Ins. Co.</v>
          </cell>
          <cell r="Y2481">
            <v>0</v>
          </cell>
          <cell r="Z2481">
            <v>0</v>
          </cell>
          <cell r="AA2481">
            <v>0</v>
          </cell>
        </row>
        <row r="2482">
          <cell r="A2482" t="str">
            <v>96514</v>
          </cell>
          <cell r="B2482" t="str">
            <v>5041000</v>
          </cell>
          <cell r="C2482" t="str">
            <v>Chg Non Admitted Premiums</v>
          </cell>
          <cell r="D2482" t="str">
            <v>63710</v>
          </cell>
          <cell r="F2482">
            <v>0</v>
          </cell>
          <cell r="G2482" t="str">
            <v>S</v>
          </cell>
          <cell r="H2482">
            <v>8248.73</v>
          </cell>
          <cell r="I2482">
            <v>2006</v>
          </cell>
          <cell r="J2482" t="str">
            <v>014</v>
          </cell>
          <cell r="K2482" t="str">
            <v>Balance Sheet</v>
          </cell>
          <cell r="L2482" t="str">
            <v>Surplus</v>
          </cell>
          <cell r="M2482" t="str">
            <v>3 - Surplus-03 Accumulated Other Comprehensive Income</v>
          </cell>
          <cell r="N2482" t="str">
            <v>O41</v>
          </cell>
          <cell r="O2482" t="str">
            <v>Accumulated Other Comprehensive Income</v>
          </cell>
          <cell r="P2482" t="str">
            <v>O39</v>
          </cell>
          <cell r="Q2482" t="str">
            <v>Change in Nonadmitted Assets</v>
          </cell>
          <cell r="R2482" t="str">
            <v>Health</v>
          </cell>
          <cell r="S2482" t="str">
            <v>First Commonwealth</v>
          </cell>
          <cell r="T2482" t="e">
            <v>#N/A</v>
          </cell>
          <cell r="U2482" t="str">
            <v>STAT</v>
          </cell>
          <cell r="V2482" t="str">
            <v>A. Li</v>
          </cell>
          <cell r="W2482" t="e">
            <v>#N/A</v>
          </cell>
          <cell r="X2482" t="str">
            <v>First Commonwealth Ins. Co.</v>
          </cell>
          <cell r="Y2482">
            <v>0</v>
          </cell>
          <cell r="Z2482">
            <v>0</v>
          </cell>
          <cell r="AA2482">
            <v>0</v>
          </cell>
        </row>
        <row r="2483">
          <cell r="A2483" t="str">
            <v>96514</v>
          </cell>
          <cell r="B2483" t="str">
            <v>5041000</v>
          </cell>
          <cell r="C2483" t="str">
            <v>Chg Non Admitted Premiums</v>
          </cell>
          <cell r="D2483" t="str">
            <v>63715</v>
          </cell>
          <cell r="F2483">
            <v>0</v>
          </cell>
          <cell r="G2483" t="str">
            <v>S</v>
          </cell>
          <cell r="H2483">
            <v>-14853.68</v>
          </cell>
          <cell r="I2483">
            <v>2006</v>
          </cell>
          <cell r="J2483">
            <v>0</v>
          </cell>
          <cell r="K2483" t="str">
            <v>Balance Sheet</v>
          </cell>
          <cell r="L2483" t="str">
            <v>Surplus</v>
          </cell>
          <cell r="M2483" t="str">
            <v>3 - Surplus-03 Accumulated Other Comprehensive Income</v>
          </cell>
          <cell r="N2483" t="str">
            <v>O41</v>
          </cell>
          <cell r="O2483" t="str">
            <v>Accumulated Other Comprehensive Income</v>
          </cell>
          <cell r="P2483" t="str">
            <v>O39</v>
          </cell>
          <cell r="Q2483" t="str">
            <v>Change in Nonadmitted Assets</v>
          </cell>
          <cell r="R2483" t="str">
            <v>Health</v>
          </cell>
          <cell r="S2483" t="str">
            <v>First Commonwealth</v>
          </cell>
          <cell r="T2483" t="e">
            <v>#N/A</v>
          </cell>
          <cell r="U2483" t="str">
            <v>STAT</v>
          </cell>
          <cell r="V2483" t="str">
            <v>A. Li</v>
          </cell>
          <cell r="W2483" t="e">
            <v>#N/A</v>
          </cell>
          <cell r="X2483" t="str">
            <v>First Commonwealth Ins. Co.</v>
          </cell>
          <cell r="Y2483">
            <v>0</v>
          </cell>
          <cell r="Z2483">
            <v>0</v>
          </cell>
          <cell r="AA2483">
            <v>0</v>
          </cell>
        </row>
        <row r="2484">
          <cell r="A2484" t="str">
            <v>96514</v>
          </cell>
          <cell r="B2484" t="str">
            <v>5041000</v>
          </cell>
          <cell r="C2484" t="str">
            <v>Chg Non Admitted Premiums</v>
          </cell>
          <cell r="D2484" t="str">
            <v>63715</v>
          </cell>
          <cell r="F2484">
            <v>0</v>
          </cell>
          <cell r="G2484" t="str">
            <v>S</v>
          </cell>
          <cell r="H2484">
            <v>3850.69</v>
          </cell>
          <cell r="I2484">
            <v>2006</v>
          </cell>
          <cell r="J2484" t="str">
            <v>014</v>
          </cell>
          <cell r="K2484" t="str">
            <v>Balance Sheet</v>
          </cell>
          <cell r="L2484" t="str">
            <v>Surplus</v>
          </cell>
          <cell r="M2484" t="str">
            <v>3 - Surplus-03 Accumulated Other Comprehensive Income</v>
          </cell>
          <cell r="N2484" t="str">
            <v>O41</v>
          </cell>
          <cell r="O2484" t="str">
            <v>Accumulated Other Comprehensive Income</v>
          </cell>
          <cell r="P2484" t="str">
            <v>O39</v>
          </cell>
          <cell r="Q2484" t="str">
            <v>Change in Nonadmitted Assets</v>
          </cell>
          <cell r="R2484" t="str">
            <v>Health</v>
          </cell>
          <cell r="S2484" t="str">
            <v>First Commonwealth</v>
          </cell>
          <cell r="T2484" t="e">
            <v>#N/A</v>
          </cell>
          <cell r="U2484" t="str">
            <v>STAT</v>
          </cell>
          <cell r="V2484" t="str">
            <v>A. Li</v>
          </cell>
          <cell r="W2484" t="e">
            <v>#N/A</v>
          </cell>
          <cell r="X2484" t="str">
            <v>First Commonwealth Ins. Co.</v>
          </cell>
          <cell r="Y2484">
            <v>0</v>
          </cell>
          <cell r="Z2484">
            <v>0</v>
          </cell>
          <cell r="AA2484">
            <v>0</v>
          </cell>
        </row>
        <row r="2485">
          <cell r="A2485" t="str">
            <v>96514</v>
          </cell>
          <cell r="B2485" t="str">
            <v>5041000</v>
          </cell>
          <cell r="C2485" t="str">
            <v>Chg Non Admitted Premiums</v>
          </cell>
          <cell r="D2485" t="str">
            <v>63725</v>
          </cell>
          <cell r="F2485">
            <v>0</v>
          </cell>
          <cell r="G2485" t="str">
            <v>S</v>
          </cell>
          <cell r="H2485">
            <v>15.54</v>
          </cell>
          <cell r="I2485">
            <v>2006</v>
          </cell>
          <cell r="J2485" t="str">
            <v>014</v>
          </cell>
          <cell r="K2485" t="str">
            <v>Balance Sheet</v>
          </cell>
          <cell r="L2485" t="str">
            <v>Surplus</v>
          </cell>
          <cell r="M2485" t="str">
            <v>3 - Surplus-03 Accumulated Other Comprehensive Income</v>
          </cell>
          <cell r="N2485" t="str">
            <v>O41</v>
          </cell>
          <cell r="O2485" t="str">
            <v>Accumulated Other Comprehensive Income</v>
          </cell>
          <cell r="P2485" t="str">
            <v>O39</v>
          </cell>
          <cell r="Q2485" t="str">
            <v>Change in Nonadmitted Assets</v>
          </cell>
          <cell r="R2485" t="str">
            <v>Health</v>
          </cell>
          <cell r="S2485" t="str">
            <v>First Commonwealth</v>
          </cell>
          <cell r="T2485" t="e">
            <v>#N/A</v>
          </cell>
          <cell r="U2485" t="str">
            <v>STAT</v>
          </cell>
          <cell r="V2485" t="str">
            <v>A. Li</v>
          </cell>
          <cell r="W2485" t="e">
            <v>#N/A</v>
          </cell>
          <cell r="X2485" t="str">
            <v>First Commonwealth Ins. Co.</v>
          </cell>
          <cell r="Y2485">
            <v>0</v>
          </cell>
          <cell r="Z2485">
            <v>0</v>
          </cell>
          <cell r="AA2485">
            <v>0</v>
          </cell>
        </row>
        <row r="2486">
          <cell r="A2486" t="str">
            <v>96514</v>
          </cell>
          <cell r="B2486" t="str">
            <v>3031700</v>
          </cell>
          <cell r="C2486" t="str">
            <v>Chg Ren Prem Pd-Adv</v>
          </cell>
          <cell r="D2486" t="str">
            <v>63705</v>
          </cell>
          <cell r="F2486">
            <v>0</v>
          </cell>
          <cell r="G2486" t="str">
            <v>C</v>
          </cell>
          <cell r="H2486">
            <v>12185</v>
          </cell>
          <cell r="I2486">
            <v>2006</v>
          </cell>
          <cell r="J2486" t="str">
            <v>014</v>
          </cell>
          <cell r="K2486" t="str">
            <v>Income Statement</v>
          </cell>
          <cell r="L2486" t="str">
            <v>1-Revenue</v>
          </cell>
          <cell r="M2486" t="str">
            <v>4 - Revenue-01 Premiums</v>
          </cell>
          <cell r="N2486" t="str">
            <v>O01</v>
          </cell>
          <cell r="O2486" t="str">
            <v>Premiums &amp; Annuity Considerations</v>
          </cell>
          <cell r="P2486" t="str">
            <v>O02</v>
          </cell>
          <cell r="Q2486" t="str">
            <v>Net Premium Income</v>
          </cell>
          <cell r="R2486" t="str">
            <v>Health</v>
          </cell>
          <cell r="S2486" t="str">
            <v>First Commonwealth</v>
          </cell>
          <cell r="T2486" t="e">
            <v>#N/A</v>
          </cell>
          <cell r="U2486" t="str">
            <v>CORE</v>
          </cell>
          <cell r="V2486" t="str">
            <v>J.Vaughan</v>
          </cell>
          <cell r="W2486" t="e">
            <v>#N/A</v>
          </cell>
          <cell r="X2486" t="str">
            <v>First Commonwealth Ins. Co.</v>
          </cell>
          <cell r="Y2486" t="str">
            <v>Premiums</v>
          </cell>
          <cell r="Z2486" t="str">
            <v>04-Revenue</v>
          </cell>
          <cell r="AA2486" t="str">
            <v>R01</v>
          </cell>
        </row>
        <row r="2487">
          <cell r="A2487" t="str">
            <v>96514</v>
          </cell>
          <cell r="B2487" t="str">
            <v>3031700</v>
          </cell>
          <cell r="C2487" t="str">
            <v>Chg Ren Prem Pd-Adv</v>
          </cell>
          <cell r="D2487" t="str">
            <v>63705</v>
          </cell>
          <cell r="F2487">
            <v>0</v>
          </cell>
          <cell r="G2487" t="str">
            <v>S</v>
          </cell>
          <cell r="H2487">
            <v>0</v>
          </cell>
          <cell r="I2487">
            <v>2006</v>
          </cell>
          <cell r="J2487" t="str">
            <v>014</v>
          </cell>
          <cell r="K2487" t="str">
            <v>Income Statement</v>
          </cell>
          <cell r="L2487" t="str">
            <v>1-Revenue</v>
          </cell>
          <cell r="M2487" t="str">
            <v>4 - Revenue-01 Premiums</v>
          </cell>
          <cell r="N2487" t="str">
            <v>O01</v>
          </cell>
          <cell r="O2487" t="str">
            <v>Premiums &amp; Annuity Considerations</v>
          </cell>
          <cell r="P2487" t="str">
            <v>O02</v>
          </cell>
          <cell r="Q2487" t="str">
            <v>Net Premium Income</v>
          </cell>
          <cell r="R2487" t="str">
            <v>Health</v>
          </cell>
          <cell r="S2487" t="str">
            <v>First Commonwealth</v>
          </cell>
          <cell r="T2487" t="e">
            <v>#N/A</v>
          </cell>
          <cell r="U2487" t="str">
            <v>STAT</v>
          </cell>
          <cell r="V2487" t="str">
            <v>J.Vaughan</v>
          </cell>
          <cell r="W2487" t="e">
            <v>#N/A</v>
          </cell>
          <cell r="X2487" t="str">
            <v>First Commonwealth Ins. Co.</v>
          </cell>
          <cell r="Y2487" t="str">
            <v>Premiums</v>
          </cell>
          <cell r="Z2487" t="str">
            <v>04-Revenue</v>
          </cell>
          <cell r="AA2487" t="str">
            <v>R01</v>
          </cell>
        </row>
        <row r="2488">
          <cell r="A2488" t="str">
            <v>96514</v>
          </cell>
          <cell r="B2488" t="str">
            <v>3031700</v>
          </cell>
          <cell r="C2488" t="str">
            <v>Chg Ren Prem Pd-Adv</v>
          </cell>
          <cell r="D2488" t="str">
            <v>63710</v>
          </cell>
          <cell r="F2488">
            <v>0</v>
          </cell>
          <cell r="G2488" t="str">
            <v>C</v>
          </cell>
          <cell r="H2488">
            <v>67400</v>
          </cell>
          <cell r="I2488">
            <v>2006</v>
          </cell>
          <cell r="J2488" t="str">
            <v>014</v>
          </cell>
          <cell r="K2488" t="str">
            <v>Income Statement</v>
          </cell>
          <cell r="L2488" t="str">
            <v>1-Revenue</v>
          </cell>
          <cell r="M2488" t="str">
            <v>4 - Revenue-01 Premiums</v>
          </cell>
          <cell r="N2488" t="str">
            <v>O01</v>
          </cell>
          <cell r="O2488" t="str">
            <v>Premiums &amp; Annuity Considerations</v>
          </cell>
          <cell r="P2488" t="str">
            <v>O02</v>
          </cell>
          <cell r="Q2488" t="str">
            <v>Net Premium Income</v>
          </cell>
          <cell r="R2488" t="str">
            <v>Health</v>
          </cell>
          <cell r="S2488" t="str">
            <v>First Commonwealth</v>
          </cell>
          <cell r="T2488" t="e">
            <v>#N/A</v>
          </cell>
          <cell r="U2488" t="str">
            <v>CORE</v>
          </cell>
          <cell r="V2488" t="str">
            <v>J.Vaughan</v>
          </cell>
          <cell r="W2488" t="e">
            <v>#N/A</v>
          </cell>
          <cell r="X2488" t="str">
            <v>First Commonwealth Ins. Co.</v>
          </cell>
          <cell r="Y2488" t="str">
            <v>Premiums</v>
          </cell>
          <cell r="Z2488" t="str">
            <v>04-Revenue</v>
          </cell>
          <cell r="AA2488" t="str">
            <v>R01</v>
          </cell>
        </row>
        <row r="2489">
          <cell r="A2489" t="str">
            <v>96514</v>
          </cell>
          <cell r="B2489" t="str">
            <v>3031700</v>
          </cell>
          <cell r="C2489" t="str">
            <v>Chg Ren Prem Pd-Adv</v>
          </cell>
          <cell r="D2489" t="str">
            <v>63710</v>
          </cell>
          <cell r="F2489">
            <v>0</v>
          </cell>
          <cell r="G2489" t="str">
            <v>S</v>
          </cell>
          <cell r="H2489">
            <v>0</v>
          </cell>
          <cell r="I2489">
            <v>2006</v>
          </cell>
          <cell r="J2489" t="str">
            <v>014</v>
          </cell>
          <cell r="K2489" t="str">
            <v>Income Statement</v>
          </cell>
          <cell r="L2489" t="str">
            <v>1-Revenue</v>
          </cell>
          <cell r="M2489" t="str">
            <v>4 - Revenue-01 Premiums</v>
          </cell>
          <cell r="N2489" t="str">
            <v>O01</v>
          </cell>
          <cell r="O2489" t="str">
            <v>Premiums &amp; Annuity Considerations</v>
          </cell>
          <cell r="P2489" t="str">
            <v>O02</v>
          </cell>
          <cell r="Q2489" t="str">
            <v>Net Premium Income</v>
          </cell>
          <cell r="R2489" t="str">
            <v>Health</v>
          </cell>
          <cell r="S2489" t="str">
            <v>First Commonwealth</v>
          </cell>
          <cell r="T2489" t="e">
            <v>#N/A</v>
          </cell>
          <cell r="U2489" t="str">
            <v>STAT</v>
          </cell>
          <cell r="V2489" t="str">
            <v>J.Vaughan</v>
          </cell>
          <cell r="W2489" t="e">
            <v>#N/A</v>
          </cell>
          <cell r="X2489" t="str">
            <v>First Commonwealth Ins. Co.</v>
          </cell>
          <cell r="Y2489" t="str">
            <v>Premiums</v>
          </cell>
          <cell r="Z2489" t="str">
            <v>04-Revenue</v>
          </cell>
          <cell r="AA2489" t="str">
            <v>R01</v>
          </cell>
        </row>
        <row r="2490">
          <cell r="A2490" t="str">
            <v>96514</v>
          </cell>
          <cell r="B2490" t="str">
            <v>3031700</v>
          </cell>
          <cell r="C2490" t="str">
            <v>Chg Ren Prem Pd-Adv</v>
          </cell>
          <cell r="D2490" t="str">
            <v>63715</v>
          </cell>
          <cell r="F2490">
            <v>0</v>
          </cell>
          <cell r="G2490" t="str">
            <v>C</v>
          </cell>
          <cell r="H2490">
            <v>45381</v>
          </cell>
          <cell r="I2490">
            <v>2006</v>
          </cell>
          <cell r="J2490" t="str">
            <v>014</v>
          </cell>
          <cell r="K2490" t="str">
            <v>Income Statement</v>
          </cell>
          <cell r="L2490" t="str">
            <v>1-Revenue</v>
          </cell>
          <cell r="M2490" t="str">
            <v>4 - Revenue-01 Premiums</v>
          </cell>
          <cell r="N2490" t="str">
            <v>O01</v>
          </cell>
          <cell r="O2490" t="str">
            <v>Premiums &amp; Annuity Considerations</v>
          </cell>
          <cell r="P2490" t="str">
            <v>O02</v>
          </cell>
          <cell r="Q2490" t="str">
            <v>Net Premium Income</v>
          </cell>
          <cell r="R2490" t="str">
            <v>Health</v>
          </cell>
          <cell r="S2490" t="str">
            <v>First Commonwealth</v>
          </cell>
          <cell r="T2490" t="e">
            <v>#N/A</v>
          </cell>
          <cell r="U2490" t="str">
            <v>CORE</v>
          </cell>
          <cell r="V2490" t="str">
            <v>J.Vaughan</v>
          </cell>
          <cell r="W2490" t="e">
            <v>#N/A</v>
          </cell>
          <cell r="X2490" t="str">
            <v>First Commonwealth Ins. Co.</v>
          </cell>
          <cell r="Y2490" t="str">
            <v>Premiums</v>
          </cell>
          <cell r="Z2490" t="str">
            <v>04-Revenue</v>
          </cell>
          <cell r="AA2490" t="str">
            <v>R01</v>
          </cell>
        </row>
        <row r="2491">
          <cell r="A2491" t="str">
            <v>96514</v>
          </cell>
          <cell r="B2491" t="str">
            <v>3031700</v>
          </cell>
          <cell r="C2491" t="str">
            <v>Chg Ren Prem Pd-Adv</v>
          </cell>
          <cell r="D2491" t="str">
            <v>63715</v>
          </cell>
          <cell r="F2491">
            <v>0</v>
          </cell>
          <cell r="G2491" t="str">
            <v>S</v>
          </cell>
          <cell r="H2491">
            <v>0</v>
          </cell>
          <cell r="I2491">
            <v>2006</v>
          </cell>
          <cell r="J2491" t="str">
            <v>014</v>
          </cell>
          <cell r="K2491" t="str">
            <v>Income Statement</v>
          </cell>
          <cell r="L2491" t="str">
            <v>1-Revenue</v>
          </cell>
          <cell r="M2491" t="str">
            <v>4 - Revenue-01 Premiums</v>
          </cell>
          <cell r="N2491" t="str">
            <v>O01</v>
          </cell>
          <cell r="O2491" t="str">
            <v>Premiums &amp; Annuity Considerations</v>
          </cell>
          <cell r="P2491" t="str">
            <v>O02</v>
          </cell>
          <cell r="Q2491" t="str">
            <v>Net Premium Income</v>
          </cell>
          <cell r="R2491" t="str">
            <v>Health</v>
          </cell>
          <cell r="S2491" t="str">
            <v>First Commonwealth</v>
          </cell>
          <cell r="T2491" t="e">
            <v>#N/A</v>
          </cell>
          <cell r="U2491" t="str">
            <v>STAT</v>
          </cell>
          <cell r="V2491" t="str">
            <v>J.Vaughan</v>
          </cell>
          <cell r="W2491" t="e">
            <v>#N/A</v>
          </cell>
          <cell r="X2491" t="str">
            <v>First Commonwealth Ins. Co.</v>
          </cell>
          <cell r="Y2491" t="str">
            <v>Premiums</v>
          </cell>
          <cell r="Z2491" t="str">
            <v>04-Revenue</v>
          </cell>
          <cell r="AA2491" t="str">
            <v>R01</v>
          </cell>
        </row>
        <row r="2492">
          <cell r="A2492" t="str">
            <v>96514</v>
          </cell>
          <cell r="B2492" t="str">
            <v>3031405</v>
          </cell>
          <cell r="C2492" t="str">
            <v>Chg Ren Prem Uncollected</v>
          </cell>
          <cell r="D2492" t="str">
            <v>63705</v>
          </cell>
          <cell r="F2492">
            <v>0</v>
          </cell>
          <cell r="G2492" t="str">
            <v>C</v>
          </cell>
          <cell r="H2492">
            <v>4905.82</v>
          </cell>
          <cell r="I2492">
            <v>2006</v>
          </cell>
          <cell r="J2492" t="str">
            <v>014</v>
          </cell>
          <cell r="K2492" t="str">
            <v>Income Statement</v>
          </cell>
          <cell r="L2492" t="str">
            <v>1-Revenue</v>
          </cell>
          <cell r="M2492" t="str">
            <v>4 - Revenue-01 Premiums</v>
          </cell>
          <cell r="N2492" t="e">
            <v>#N/A</v>
          </cell>
          <cell r="O2492" t="e">
            <v>#N/A</v>
          </cell>
          <cell r="P2492" t="str">
            <v>O02</v>
          </cell>
          <cell r="Q2492" t="str">
            <v>Net Premium Income</v>
          </cell>
          <cell r="R2492" t="str">
            <v>Health</v>
          </cell>
          <cell r="S2492" t="str">
            <v>First Commonwealth</v>
          </cell>
          <cell r="T2492" t="e">
            <v>#N/A</v>
          </cell>
          <cell r="U2492" t="str">
            <v>CORE</v>
          </cell>
          <cell r="V2492" t="str">
            <v>J.Vaughan</v>
          </cell>
          <cell r="W2492" t="e">
            <v>#N/A</v>
          </cell>
          <cell r="X2492" t="str">
            <v>First Commonwealth Ins. Co.</v>
          </cell>
          <cell r="Y2492" t="str">
            <v>Premiums</v>
          </cell>
          <cell r="Z2492" t="str">
            <v>04-Revenue</v>
          </cell>
          <cell r="AA2492" t="str">
            <v>R01</v>
          </cell>
        </row>
        <row r="2493">
          <cell r="A2493" t="str">
            <v>96514</v>
          </cell>
          <cell r="B2493" t="str">
            <v>3031405</v>
          </cell>
          <cell r="C2493" t="str">
            <v>Chg Ren Prem Uncollected</v>
          </cell>
          <cell r="D2493" t="str">
            <v>63705</v>
          </cell>
          <cell r="F2493">
            <v>0</v>
          </cell>
          <cell r="G2493" t="str">
            <v>S</v>
          </cell>
          <cell r="H2493">
            <v>0</v>
          </cell>
          <cell r="I2493">
            <v>2006</v>
          </cell>
          <cell r="J2493" t="str">
            <v>014</v>
          </cell>
          <cell r="K2493" t="str">
            <v>Income Statement</v>
          </cell>
          <cell r="L2493" t="str">
            <v>1-Revenue</v>
          </cell>
          <cell r="M2493" t="str">
            <v>4 - Revenue-01 Premiums</v>
          </cell>
          <cell r="N2493" t="e">
            <v>#N/A</v>
          </cell>
          <cell r="O2493" t="e">
            <v>#N/A</v>
          </cell>
          <cell r="P2493" t="str">
            <v>O02</v>
          </cell>
          <cell r="Q2493" t="str">
            <v>Net Premium Income</v>
          </cell>
          <cell r="R2493" t="str">
            <v>Health</v>
          </cell>
          <cell r="S2493" t="str">
            <v>First Commonwealth</v>
          </cell>
          <cell r="T2493" t="e">
            <v>#N/A</v>
          </cell>
          <cell r="U2493" t="str">
            <v>STAT</v>
          </cell>
          <cell r="V2493" t="str">
            <v>J.Vaughan</v>
          </cell>
          <cell r="W2493" t="e">
            <v>#N/A</v>
          </cell>
          <cell r="X2493" t="str">
            <v>First Commonwealth Ins. Co.</v>
          </cell>
          <cell r="Y2493" t="str">
            <v>Premiums</v>
          </cell>
          <cell r="Z2493" t="str">
            <v>04-Revenue</v>
          </cell>
          <cell r="AA2493" t="str">
            <v>R01</v>
          </cell>
        </row>
        <row r="2494">
          <cell r="A2494" t="str">
            <v>96514</v>
          </cell>
          <cell r="B2494" t="str">
            <v>3031405</v>
          </cell>
          <cell r="C2494" t="str">
            <v>Chg Ren Prem Uncollected</v>
          </cell>
          <cell r="D2494" t="str">
            <v>63710</v>
          </cell>
          <cell r="F2494">
            <v>0</v>
          </cell>
          <cell r="G2494" t="str">
            <v>C</v>
          </cell>
          <cell r="H2494">
            <v>29729.59</v>
          </cell>
          <cell r="I2494">
            <v>2006</v>
          </cell>
          <cell r="J2494" t="str">
            <v>014</v>
          </cell>
          <cell r="K2494" t="str">
            <v>Income Statement</v>
          </cell>
          <cell r="L2494" t="str">
            <v>1-Revenue</v>
          </cell>
          <cell r="M2494" t="str">
            <v>4 - Revenue-01 Premiums</v>
          </cell>
          <cell r="N2494" t="e">
            <v>#N/A</v>
          </cell>
          <cell r="O2494" t="e">
            <v>#N/A</v>
          </cell>
          <cell r="P2494" t="str">
            <v>O02</v>
          </cell>
          <cell r="Q2494" t="str">
            <v>Net Premium Income</v>
          </cell>
          <cell r="R2494" t="str">
            <v>Health</v>
          </cell>
          <cell r="S2494" t="str">
            <v>First Commonwealth</v>
          </cell>
          <cell r="T2494" t="e">
            <v>#N/A</v>
          </cell>
          <cell r="U2494" t="str">
            <v>CORE</v>
          </cell>
          <cell r="V2494" t="str">
            <v>J.Vaughan</v>
          </cell>
          <cell r="W2494" t="e">
            <v>#N/A</v>
          </cell>
          <cell r="X2494" t="str">
            <v>First Commonwealth Ins. Co.</v>
          </cell>
          <cell r="Y2494" t="str">
            <v>Premiums</v>
          </cell>
          <cell r="Z2494" t="str">
            <v>04-Revenue</v>
          </cell>
          <cell r="AA2494" t="str">
            <v>R01</v>
          </cell>
        </row>
        <row r="2495">
          <cell r="A2495" t="str">
            <v>96514</v>
          </cell>
          <cell r="B2495" t="str">
            <v>3031405</v>
          </cell>
          <cell r="C2495" t="str">
            <v>Chg Ren Prem Uncollected</v>
          </cell>
          <cell r="D2495" t="str">
            <v>63710</v>
          </cell>
          <cell r="F2495">
            <v>0</v>
          </cell>
          <cell r="G2495" t="str">
            <v>S</v>
          </cell>
          <cell r="H2495">
            <v>0</v>
          </cell>
          <cell r="I2495">
            <v>2006</v>
          </cell>
          <cell r="J2495" t="str">
            <v>014</v>
          </cell>
          <cell r="K2495" t="str">
            <v>Income Statement</v>
          </cell>
          <cell r="L2495" t="str">
            <v>1-Revenue</v>
          </cell>
          <cell r="M2495" t="str">
            <v>4 - Revenue-01 Premiums</v>
          </cell>
          <cell r="N2495" t="e">
            <v>#N/A</v>
          </cell>
          <cell r="O2495" t="e">
            <v>#N/A</v>
          </cell>
          <cell r="P2495" t="str">
            <v>O02</v>
          </cell>
          <cell r="Q2495" t="str">
            <v>Net Premium Income</v>
          </cell>
          <cell r="R2495" t="str">
            <v>Health</v>
          </cell>
          <cell r="S2495" t="str">
            <v>First Commonwealth</v>
          </cell>
          <cell r="T2495" t="e">
            <v>#N/A</v>
          </cell>
          <cell r="U2495" t="str">
            <v>STAT</v>
          </cell>
          <cell r="V2495" t="str">
            <v>J.Vaughan</v>
          </cell>
          <cell r="W2495" t="e">
            <v>#N/A</v>
          </cell>
          <cell r="X2495" t="str">
            <v>First Commonwealth Ins. Co.</v>
          </cell>
          <cell r="Y2495" t="str">
            <v>Premiums</v>
          </cell>
          <cell r="Z2495" t="str">
            <v>04-Revenue</v>
          </cell>
          <cell r="AA2495" t="str">
            <v>R01</v>
          </cell>
        </row>
        <row r="2496">
          <cell r="A2496" t="str">
            <v>96514</v>
          </cell>
          <cell r="B2496" t="str">
            <v>3031405</v>
          </cell>
          <cell r="C2496" t="str">
            <v>Chg Ren Prem Uncollected</v>
          </cell>
          <cell r="D2496" t="str">
            <v>63715</v>
          </cell>
          <cell r="F2496">
            <v>0</v>
          </cell>
          <cell r="G2496" t="str">
            <v>C</v>
          </cell>
          <cell r="H2496">
            <v>-330589.68</v>
          </cell>
          <cell r="I2496">
            <v>2006</v>
          </cell>
          <cell r="J2496" t="str">
            <v>014</v>
          </cell>
          <cell r="K2496" t="str">
            <v>Income Statement</v>
          </cell>
          <cell r="L2496" t="str">
            <v>1-Revenue</v>
          </cell>
          <cell r="M2496" t="str">
            <v>4 - Revenue-01 Premiums</v>
          </cell>
          <cell r="N2496" t="e">
            <v>#N/A</v>
          </cell>
          <cell r="O2496" t="e">
            <v>#N/A</v>
          </cell>
          <cell r="P2496" t="str">
            <v>O02</v>
          </cell>
          <cell r="Q2496" t="str">
            <v>Net Premium Income</v>
          </cell>
          <cell r="R2496" t="str">
            <v>Health</v>
          </cell>
          <cell r="S2496" t="str">
            <v>First Commonwealth</v>
          </cell>
          <cell r="T2496" t="e">
            <v>#N/A</v>
          </cell>
          <cell r="U2496" t="str">
            <v>CORE</v>
          </cell>
          <cell r="V2496" t="str">
            <v>J.Vaughan</v>
          </cell>
          <cell r="W2496" t="e">
            <v>#N/A</v>
          </cell>
          <cell r="X2496" t="str">
            <v>First Commonwealth Ins. Co.</v>
          </cell>
          <cell r="Y2496" t="str">
            <v>Premiums</v>
          </cell>
          <cell r="Z2496" t="str">
            <v>04-Revenue</v>
          </cell>
          <cell r="AA2496" t="str">
            <v>R01</v>
          </cell>
        </row>
        <row r="2497">
          <cell r="A2497" t="str">
            <v>96514</v>
          </cell>
          <cell r="B2497" t="str">
            <v>3031405</v>
          </cell>
          <cell r="C2497" t="str">
            <v>Chg Ren Prem Uncollected</v>
          </cell>
          <cell r="D2497" t="str">
            <v>63715</v>
          </cell>
          <cell r="F2497">
            <v>0</v>
          </cell>
          <cell r="G2497" t="str">
            <v>S</v>
          </cell>
          <cell r="H2497">
            <v>0</v>
          </cell>
          <cell r="I2497">
            <v>2006</v>
          </cell>
          <cell r="J2497" t="str">
            <v>014</v>
          </cell>
          <cell r="K2497" t="str">
            <v>Income Statement</v>
          </cell>
          <cell r="L2497" t="str">
            <v>1-Revenue</v>
          </cell>
          <cell r="M2497" t="str">
            <v>4 - Revenue-01 Premiums</v>
          </cell>
          <cell r="N2497" t="e">
            <v>#N/A</v>
          </cell>
          <cell r="O2497" t="e">
            <v>#N/A</v>
          </cell>
          <cell r="P2497" t="str">
            <v>O02</v>
          </cell>
          <cell r="Q2497" t="str">
            <v>Net Premium Income</v>
          </cell>
          <cell r="R2497" t="str">
            <v>Health</v>
          </cell>
          <cell r="S2497" t="str">
            <v>First Commonwealth</v>
          </cell>
          <cell r="T2497" t="e">
            <v>#N/A</v>
          </cell>
          <cell r="U2497" t="str">
            <v>STAT</v>
          </cell>
          <cell r="V2497" t="str">
            <v>J.Vaughan</v>
          </cell>
          <cell r="W2497" t="e">
            <v>#N/A</v>
          </cell>
          <cell r="X2497" t="str">
            <v>First Commonwealth Ins. Co.</v>
          </cell>
          <cell r="Y2497" t="str">
            <v>Premiums</v>
          </cell>
          <cell r="Z2497" t="str">
            <v>04-Revenue</v>
          </cell>
          <cell r="AA2497" t="str">
            <v>R01</v>
          </cell>
        </row>
        <row r="2498">
          <cell r="A2498" t="str">
            <v>96514</v>
          </cell>
          <cell r="B2498" t="str">
            <v>4131615</v>
          </cell>
          <cell r="C2498" t="str">
            <v>Chg Spec Producer Commissions</v>
          </cell>
          <cell r="D2498" t="str">
            <v>63710</v>
          </cell>
          <cell r="F2498">
            <v>0</v>
          </cell>
          <cell r="G2498" t="str">
            <v>C</v>
          </cell>
          <cell r="H2498">
            <v>133690.68</v>
          </cell>
          <cell r="I2498">
            <v>2006</v>
          </cell>
          <cell r="J2498" t="str">
            <v>014</v>
          </cell>
          <cell r="K2498" t="str">
            <v>Income Statement</v>
          </cell>
          <cell r="L2498" t="str">
            <v>Expenses</v>
          </cell>
          <cell r="M2498" t="str">
            <v>5 - Expense-04 Field &amp; Commission Expenses</v>
          </cell>
          <cell r="N2498" t="str">
            <v>O21</v>
          </cell>
          <cell r="O2498" t="str">
            <v>Commissions</v>
          </cell>
          <cell r="P2498" t="str">
            <v>O21</v>
          </cell>
          <cell r="Q2498" t="str">
            <v>General Administrative Expenses</v>
          </cell>
          <cell r="R2498" t="str">
            <v>Health</v>
          </cell>
          <cell r="S2498" t="str">
            <v>First Commonwealth</v>
          </cell>
          <cell r="T2498" t="e">
            <v>#N/A</v>
          </cell>
          <cell r="U2498" t="str">
            <v>CORE</v>
          </cell>
          <cell r="V2498" t="str">
            <v>N/A</v>
          </cell>
          <cell r="W2498" t="e">
            <v>#N/A</v>
          </cell>
          <cell r="X2498" t="str">
            <v>First Commonwealth Ins. Co.</v>
          </cell>
          <cell r="Y2498" t="str">
            <v>Other operating costs and expenses</v>
          </cell>
          <cell r="Z2498" t="str">
            <v>05-Expenses</v>
          </cell>
          <cell r="AA2498" t="str">
            <v>EX02</v>
          </cell>
        </row>
        <row r="2499">
          <cell r="A2499" t="str">
            <v>96514</v>
          </cell>
          <cell r="B2499" t="str">
            <v>4131615</v>
          </cell>
          <cell r="C2499" t="str">
            <v>Chg Spec Producer Commissions</v>
          </cell>
          <cell r="D2499" t="str">
            <v>63720</v>
          </cell>
          <cell r="F2499">
            <v>0</v>
          </cell>
          <cell r="G2499" t="str">
            <v>C</v>
          </cell>
          <cell r="H2499">
            <v>267269.45</v>
          </cell>
          <cell r="I2499">
            <v>2006</v>
          </cell>
          <cell r="J2499" t="str">
            <v>014</v>
          </cell>
          <cell r="K2499" t="str">
            <v>Income Statement</v>
          </cell>
          <cell r="L2499" t="str">
            <v>Expenses</v>
          </cell>
          <cell r="M2499" t="str">
            <v>5 - Expense-04 Field &amp; Commission Expenses</v>
          </cell>
          <cell r="N2499" t="str">
            <v>O21</v>
          </cell>
          <cell r="O2499" t="str">
            <v>Commissions</v>
          </cell>
          <cell r="P2499" t="str">
            <v>O21</v>
          </cell>
          <cell r="Q2499" t="str">
            <v>General Administrative Expenses</v>
          </cell>
          <cell r="R2499" t="str">
            <v>Health</v>
          </cell>
          <cell r="S2499" t="str">
            <v>First Commonwealth</v>
          </cell>
          <cell r="T2499" t="e">
            <v>#N/A</v>
          </cell>
          <cell r="U2499" t="str">
            <v>CORE</v>
          </cell>
          <cell r="V2499" t="str">
            <v>N/A</v>
          </cell>
          <cell r="W2499" t="e">
            <v>#N/A</v>
          </cell>
          <cell r="X2499" t="str">
            <v>First Commonwealth Ins. Co.</v>
          </cell>
          <cell r="Y2499" t="str">
            <v>Other operating costs and expenses</v>
          </cell>
          <cell r="Z2499" t="str">
            <v>05-Expenses</v>
          </cell>
          <cell r="AA2499" t="str">
            <v>EX02</v>
          </cell>
        </row>
        <row r="2500">
          <cell r="A2500" t="str">
            <v>96514</v>
          </cell>
          <cell r="B2500" t="str">
            <v>4110005</v>
          </cell>
          <cell r="C2500" t="str">
            <v>Chg UPR-Re UPR/AH71</v>
          </cell>
          <cell r="D2500" t="str">
            <v>63710</v>
          </cell>
          <cell r="F2500">
            <v>0</v>
          </cell>
          <cell r="G2500" t="str">
            <v>C</v>
          </cell>
          <cell r="H2500">
            <v>33859</v>
          </cell>
          <cell r="I2500">
            <v>2006</v>
          </cell>
          <cell r="J2500" t="str">
            <v>014</v>
          </cell>
          <cell r="K2500" t="str">
            <v>Income Statement</v>
          </cell>
          <cell r="L2500" t="str">
            <v>Expenses</v>
          </cell>
          <cell r="M2500" t="str">
            <v>5 - Expense-02 Increases in Reserves</v>
          </cell>
          <cell r="N2500" t="str">
            <v>O19</v>
          </cell>
          <cell r="O2500" t="str">
            <v>Increase in Reserves</v>
          </cell>
          <cell r="P2500" t="str">
            <v>O03</v>
          </cell>
          <cell r="Q2500" t="str">
            <v>Change in Unearned Premium Reserves</v>
          </cell>
          <cell r="R2500" t="str">
            <v>Health</v>
          </cell>
          <cell r="S2500" t="str">
            <v>First Commonwealth</v>
          </cell>
          <cell r="T2500" t="e">
            <v>#N/A</v>
          </cell>
          <cell r="U2500" t="str">
            <v>CORE</v>
          </cell>
          <cell r="V2500" t="str">
            <v>J.Vaughan</v>
          </cell>
          <cell r="W2500" t="e">
            <v>#N/A</v>
          </cell>
          <cell r="X2500" t="str">
            <v>First Commonwealth Ins. Co.</v>
          </cell>
          <cell r="Y2500" t="str">
            <v>Premiums</v>
          </cell>
          <cell r="Z2500" t="str">
            <v>04-Revenue</v>
          </cell>
          <cell r="AA2500" t="str">
            <v>R01</v>
          </cell>
        </row>
        <row r="2501">
          <cell r="A2501" t="str">
            <v>96514</v>
          </cell>
          <cell r="B2501" t="str">
            <v>4110005</v>
          </cell>
          <cell r="C2501" t="str">
            <v>Chg UPR-Re UPR/AH71</v>
          </cell>
          <cell r="D2501" t="str">
            <v>63710</v>
          </cell>
          <cell r="F2501">
            <v>0</v>
          </cell>
          <cell r="G2501" t="str">
            <v>S</v>
          </cell>
          <cell r="H2501">
            <v>0</v>
          </cell>
          <cell r="I2501">
            <v>2006</v>
          </cell>
          <cell r="J2501" t="str">
            <v>014</v>
          </cell>
          <cell r="K2501" t="str">
            <v>Income Statement</v>
          </cell>
          <cell r="L2501" t="str">
            <v>Expenses</v>
          </cell>
          <cell r="M2501" t="str">
            <v>5 - Expense-02 Increases in Reserves</v>
          </cell>
          <cell r="N2501" t="str">
            <v>O19</v>
          </cell>
          <cell r="O2501" t="str">
            <v>Increase in Reserves</v>
          </cell>
          <cell r="P2501" t="str">
            <v>O03</v>
          </cell>
          <cell r="Q2501" t="str">
            <v>Change in Unearned Premium Reserves</v>
          </cell>
          <cell r="R2501" t="str">
            <v>Health</v>
          </cell>
          <cell r="S2501" t="str">
            <v>First Commonwealth</v>
          </cell>
          <cell r="T2501" t="e">
            <v>#N/A</v>
          </cell>
          <cell r="U2501" t="str">
            <v>STAT</v>
          </cell>
          <cell r="V2501" t="str">
            <v>J.Vaughan</v>
          </cell>
          <cell r="W2501" t="e">
            <v>#N/A</v>
          </cell>
          <cell r="X2501" t="str">
            <v>First Commonwealth Ins. Co.</v>
          </cell>
          <cell r="Y2501" t="str">
            <v>Premiums</v>
          </cell>
          <cell r="Z2501" t="str">
            <v>04-Revenue</v>
          </cell>
          <cell r="AA2501" t="str">
            <v>R01</v>
          </cell>
        </row>
        <row r="2502">
          <cell r="A2502" t="str">
            <v>96514</v>
          </cell>
          <cell r="B2502" t="str">
            <v>4110005</v>
          </cell>
          <cell r="C2502" t="str">
            <v>Chg UPR-Re UPR/AH71</v>
          </cell>
          <cell r="D2502" t="str">
            <v>63715</v>
          </cell>
          <cell r="F2502">
            <v>0</v>
          </cell>
          <cell r="G2502" t="str">
            <v>C</v>
          </cell>
          <cell r="H2502">
            <v>4152</v>
          </cell>
          <cell r="I2502">
            <v>2006</v>
          </cell>
          <cell r="J2502" t="str">
            <v>014</v>
          </cell>
          <cell r="K2502" t="str">
            <v>Income Statement</v>
          </cell>
          <cell r="L2502" t="str">
            <v>Expenses</v>
          </cell>
          <cell r="M2502" t="str">
            <v>5 - Expense-02 Increases in Reserves</v>
          </cell>
          <cell r="N2502" t="str">
            <v>O19</v>
          </cell>
          <cell r="O2502" t="str">
            <v>Increase in Reserves</v>
          </cell>
          <cell r="P2502" t="str">
            <v>O03</v>
          </cell>
          <cell r="Q2502" t="str">
            <v>Change in Unearned Premium Reserves</v>
          </cell>
          <cell r="R2502" t="str">
            <v>Health</v>
          </cell>
          <cell r="S2502" t="str">
            <v>First Commonwealth</v>
          </cell>
          <cell r="T2502" t="e">
            <v>#N/A</v>
          </cell>
          <cell r="U2502" t="str">
            <v>CORE</v>
          </cell>
          <cell r="V2502" t="str">
            <v>J.Vaughan</v>
          </cell>
          <cell r="W2502" t="e">
            <v>#N/A</v>
          </cell>
          <cell r="X2502" t="str">
            <v>First Commonwealth Ins. Co.</v>
          </cell>
          <cell r="Y2502" t="str">
            <v>Premiums</v>
          </cell>
          <cell r="Z2502" t="str">
            <v>04-Revenue</v>
          </cell>
          <cell r="AA2502" t="str">
            <v>R01</v>
          </cell>
        </row>
        <row r="2503">
          <cell r="A2503" t="str">
            <v>96514</v>
          </cell>
          <cell r="B2503" t="str">
            <v>4110005</v>
          </cell>
          <cell r="C2503" t="str">
            <v>Chg UPR-Re UPR/AH71</v>
          </cell>
          <cell r="D2503" t="str">
            <v>63715</v>
          </cell>
          <cell r="F2503">
            <v>0</v>
          </cell>
          <cell r="G2503" t="str">
            <v>S</v>
          </cell>
          <cell r="H2503">
            <v>0</v>
          </cell>
          <cell r="I2503">
            <v>2006</v>
          </cell>
          <cell r="J2503" t="str">
            <v>014</v>
          </cell>
          <cell r="K2503" t="str">
            <v>Income Statement</v>
          </cell>
          <cell r="L2503" t="str">
            <v>Expenses</v>
          </cell>
          <cell r="M2503" t="str">
            <v>5 - Expense-02 Increases in Reserves</v>
          </cell>
          <cell r="N2503" t="str">
            <v>O19</v>
          </cell>
          <cell r="O2503" t="str">
            <v>Increase in Reserves</v>
          </cell>
          <cell r="P2503" t="str">
            <v>O03</v>
          </cell>
          <cell r="Q2503" t="str">
            <v>Change in Unearned Premium Reserves</v>
          </cell>
          <cell r="R2503" t="str">
            <v>Health</v>
          </cell>
          <cell r="S2503" t="str">
            <v>First Commonwealth</v>
          </cell>
          <cell r="T2503" t="e">
            <v>#N/A</v>
          </cell>
          <cell r="U2503" t="str">
            <v>STAT</v>
          </cell>
          <cell r="V2503" t="str">
            <v>J.Vaughan</v>
          </cell>
          <cell r="W2503" t="e">
            <v>#N/A</v>
          </cell>
          <cell r="X2503" t="str">
            <v>First Commonwealth Ins. Co.</v>
          </cell>
          <cell r="Y2503" t="str">
            <v>Premiums</v>
          </cell>
          <cell r="Z2503" t="str">
            <v>04-Revenue</v>
          </cell>
          <cell r="AA2503" t="str">
            <v>R01</v>
          </cell>
        </row>
        <row r="2504">
          <cell r="A2504" t="str">
            <v>96514</v>
          </cell>
          <cell r="B2504" t="str">
            <v>4040015</v>
          </cell>
          <cell r="C2504" t="str">
            <v>Claim Paid - Health</v>
          </cell>
          <cell r="D2504" t="str">
            <v>63200</v>
          </cell>
          <cell r="F2504">
            <v>0</v>
          </cell>
          <cell r="G2504" t="str">
            <v>C</v>
          </cell>
          <cell r="H2504">
            <v>-303.60000000000002</v>
          </cell>
          <cell r="I2504">
            <v>2006</v>
          </cell>
          <cell r="J2504" t="str">
            <v>014</v>
          </cell>
          <cell r="K2504" t="str">
            <v>Income Statement</v>
          </cell>
          <cell r="L2504" t="str">
            <v>Expenses</v>
          </cell>
          <cell r="M2504" t="str">
            <v>5 - Expense-01 Policyholder Benefits</v>
          </cell>
          <cell r="N2504" t="str">
            <v>O13</v>
          </cell>
          <cell r="O2504" t="str">
            <v>Policyholder Benefits</v>
          </cell>
          <cell r="P2504" t="str">
            <v>O10</v>
          </cell>
          <cell r="Q2504" t="str">
            <v>Other Professional Services</v>
          </cell>
          <cell r="R2504" t="str">
            <v>Health</v>
          </cell>
          <cell r="S2504" t="str">
            <v>First Commonwealth</v>
          </cell>
          <cell r="T2504" t="e">
            <v>#N/A</v>
          </cell>
          <cell r="U2504" t="str">
            <v>CORE</v>
          </cell>
          <cell r="V2504" t="str">
            <v>M.Mitchell</v>
          </cell>
          <cell r="W2504" t="e">
            <v>#N/A</v>
          </cell>
          <cell r="X2504" t="str">
            <v>First Commonwealth Ins. Co.</v>
          </cell>
          <cell r="Y2504" t="str">
            <v>Benefit and claims</v>
          </cell>
          <cell r="Z2504" t="str">
            <v>05-Expenses</v>
          </cell>
          <cell r="AA2504" t="str">
            <v>EX01</v>
          </cell>
        </row>
        <row r="2505">
          <cell r="A2505" t="str">
            <v>96514</v>
          </cell>
          <cell r="B2505" t="str">
            <v>4040015</v>
          </cell>
          <cell r="C2505" t="str">
            <v>Claim Paid - Health</v>
          </cell>
          <cell r="D2505" t="str">
            <v>63200</v>
          </cell>
          <cell r="F2505" t="str">
            <v>00077</v>
          </cell>
          <cell r="G2505" t="str">
            <v>C</v>
          </cell>
          <cell r="H2505">
            <v>0</v>
          </cell>
          <cell r="I2505">
            <v>2006</v>
          </cell>
          <cell r="J2505" t="str">
            <v>014</v>
          </cell>
          <cell r="K2505" t="str">
            <v>Income Statement</v>
          </cell>
          <cell r="L2505" t="str">
            <v>Expenses</v>
          </cell>
          <cell r="M2505" t="str">
            <v>5 - Expense-01 Policyholder Benefits</v>
          </cell>
          <cell r="N2505" t="str">
            <v>O13</v>
          </cell>
          <cell r="O2505" t="str">
            <v>Policyholder Benefits</v>
          </cell>
          <cell r="P2505" t="str">
            <v>O10</v>
          </cell>
          <cell r="Q2505" t="str">
            <v>Other Professional Services</v>
          </cell>
          <cell r="R2505" t="str">
            <v>Health</v>
          </cell>
          <cell r="S2505" t="str">
            <v>First Commonwealth</v>
          </cell>
          <cell r="T2505" t="e">
            <v>#N/A</v>
          </cell>
          <cell r="U2505" t="str">
            <v>CORE</v>
          </cell>
          <cell r="V2505" t="str">
            <v>M.Mitchell</v>
          </cell>
          <cell r="W2505" t="str">
            <v>Guardian Life Insurance Co.</v>
          </cell>
          <cell r="X2505" t="str">
            <v>First Commonwealth Ins. Co.</v>
          </cell>
          <cell r="Y2505" t="str">
            <v>Benefit and claims</v>
          </cell>
          <cell r="Z2505" t="str">
            <v>05-Expenses</v>
          </cell>
          <cell r="AA2505" t="str">
            <v>EX01</v>
          </cell>
        </row>
        <row r="2506">
          <cell r="A2506" t="str">
            <v>96514</v>
          </cell>
          <cell r="B2506" t="str">
            <v>4040015</v>
          </cell>
          <cell r="C2506" t="str">
            <v>Claim Paid - Health</v>
          </cell>
          <cell r="D2506" t="str">
            <v>63705</v>
          </cell>
          <cell r="F2506">
            <v>0</v>
          </cell>
          <cell r="G2506" t="str">
            <v>C</v>
          </cell>
          <cell r="H2506">
            <v>1960845.9</v>
          </cell>
          <cell r="I2506">
            <v>2006</v>
          </cell>
          <cell r="J2506" t="str">
            <v>014</v>
          </cell>
          <cell r="K2506" t="str">
            <v>Income Statement</v>
          </cell>
          <cell r="L2506" t="str">
            <v>Expenses</v>
          </cell>
          <cell r="M2506" t="str">
            <v>5 - Expense-01 Policyholder Benefits</v>
          </cell>
          <cell r="N2506" t="str">
            <v>O13</v>
          </cell>
          <cell r="O2506" t="str">
            <v>Policyholder Benefits</v>
          </cell>
          <cell r="P2506" t="str">
            <v>O10</v>
          </cell>
          <cell r="Q2506" t="str">
            <v>Other Professional Services</v>
          </cell>
          <cell r="R2506" t="str">
            <v>Health</v>
          </cell>
          <cell r="S2506" t="str">
            <v>First Commonwealth</v>
          </cell>
          <cell r="T2506" t="e">
            <v>#N/A</v>
          </cell>
          <cell r="U2506" t="str">
            <v>CORE</v>
          </cell>
          <cell r="V2506" t="str">
            <v>M.Mitchell</v>
          </cell>
          <cell r="W2506" t="e">
            <v>#N/A</v>
          </cell>
          <cell r="X2506" t="str">
            <v>First Commonwealth Ins. Co.</v>
          </cell>
          <cell r="Y2506" t="str">
            <v>Benefit and claims</v>
          </cell>
          <cell r="Z2506" t="str">
            <v>05-Expenses</v>
          </cell>
          <cell r="AA2506" t="str">
            <v>EX01</v>
          </cell>
        </row>
        <row r="2507">
          <cell r="A2507" t="str">
            <v>96514</v>
          </cell>
          <cell r="B2507" t="str">
            <v>4040015</v>
          </cell>
          <cell r="C2507" t="str">
            <v>Claim Paid - Health</v>
          </cell>
          <cell r="D2507" t="str">
            <v>63710</v>
          </cell>
          <cell r="F2507">
            <v>0</v>
          </cell>
          <cell r="G2507" t="str">
            <v>C</v>
          </cell>
          <cell r="H2507">
            <v>-102</v>
          </cell>
          <cell r="I2507">
            <v>2006</v>
          </cell>
          <cell r="J2507" t="str">
            <v>014</v>
          </cell>
          <cell r="K2507" t="str">
            <v>Income Statement</v>
          </cell>
          <cell r="L2507" t="str">
            <v>Expenses</v>
          </cell>
          <cell r="M2507" t="str">
            <v>5 - Expense-01 Policyholder Benefits</v>
          </cell>
          <cell r="N2507" t="str">
            <v>O13</v>
          </cell>
          <cell r="O2507" t="str">
            <v>Policyholder Benefits</v>
          </cell>
          <cell r="P2507" t="str">
            <v>O10</v>
          </cell>
          <cell r="Q2507" t="str">
            <v>Other Professional Services</v>
          </cell>
          <cell r="R2507" t="str">
            <v>Health</v>
          </cell>
          <cell r="S2507" t="str">
            <v>First Commonwealth</v>
          </cell>
          <cell r="T2507" t="e">
            <v>#N/A</v>
          </cell>
          <cell r="U2507" t="str">
            <v>CORE</v>
          </cell>
          <cell r="V2507" t="str">
            <v>M.Mitchell</v>
          </cell>
          <cell r="W2507" t="e">
            <v>#N/A</v>
          </cell>
          <cell r="X2507" t="str">
            <v>First Commonwealth Ins. Co.</v>
          </cell>
          <cell r="Y2507" t="str">
            <v>Benefit and claims</v>
          </cell>
          <cell r="Z2507" t="str">
            <v>05-Expenses</v>
          </cell>
          <cell r="AA2507" t="str">
            <v>EX01</v>
          </cell>
        </row>
        <row r="2508">
          <cell r="A2508" t="str">
            <v>96514</v>
          </cell>
          <cell r="B2508" t="str">
            <v>4040015</v>
          </cell>
          <cell r="C2508" t="str">
            <v>Claim Paid - Health</v>
          </cell>
          <cell r="D2508" t="str">
            <v>63715</v>
          </cell>
          <cell r="F2508">
            <v>0</v>
          </cell>
          <cell r="G2508" t="str">
            <v>C</v>
          </cell>
          <cell r="H2508">
            <v>23241485.030000001</v>
          </cell>
          <cell r="I2508">
            <v>2006</v>
          </cell>
          <cell r="J2508" t="str">
            <v>014</v>
          </cell>
          <cell r="K2508" t="str">
            <v>Income Statement</v>
          </cell>
          <cell r="L2508" t="str">
            <v>Expenses</v>
          </cell>
          <cell r="M2508" t="str">
            <v>5 - Expense-01 Policyholder Benefits</v>
          </cell>
          <cell r="N2508" t="str">
            <v>O13</v>
          </cell>
          <cell r="O2508" t="str">
            <v>Policyholder Benefits</v>
          </cell>
          <cell r="P2508" t="str">
            <v>O10</v>
          </cell>
          <cell r="Q2508" t="str">
            <v>Other Professional Services</v>
          </cell>
          <cell r="R2508" t="str">
            <v>Health</v>
          </cell>
          <cell r="S2508" t="str">
            <v>First Commonwealth</v>
          </cell>
          <cell r="T2508" t="e">
            <v>#N/A</v>
          </cell>
          <cell r="U2508" t="str">
            <v>CORE</v>
          </cell>
          <cell r="V2508" t="str">
            <v>M.Mitchell</v>
          </cell>
          <cell r="W2508" t="e">
            <v>#N/A</v>
          </cell>
          <cell r="X2508" t="str">
            <v>First Commonwealth Ins. Co.</v>
          </cell>
          <cell r="Y2508" t="str">
            <v>Benefit and claims</v>
          </cell>
          <cell r="Z2508" t="str">
            <v>05-Expenses</v>
          </cell>
          <cell r="AA2508" t="str">
            <v>EX01</v>
          </cell>
        </row>
        <row r="2509">
          <cell r="A2509" t="str">
            <v>96514</v>
          </cell>
          <cell r="B2509" t="str">
            <v>4040015</v>
          </cell>
          <cell r="C2509" t="str">
            <v>Claim Paid - Health</v>
          </cell>
          <cell r="D2509" t="str">
            <v>63725</v>
          </cell>
          <cell r="F2509">
            <v>0</v>
          </cell>
          <cell r="G2509" t="str">
            <v>C</v>
          </cell>
          <cell r="H2509">
            <v>-430.75</v>
          </cell>
          <cell r="I2509">
            <v>2006</v>
          </cell>
          <cell r="J2509" t="str">
            <v>014</v>
          </cell>
          <cell r="K2509" t="str">
            <v>Income Statement</v>
          </cell>
          <cell r="L2509" t="str">
            <v>Expenses</v>
          </cell>
          <cell r="M2509" t="str">
            <v>5 - Expense-01 Policyholder Benefits</v>
          </cell>
          <cell r="N2509" t="str">
            <v>O13</v>
          </cell>
          <cell r="O2509" t="str">
            <v>Policyholder Benefits</v>
          </cell>
          <cell r="P2509" t="str">
            <v>O10</v>
          </cell>
          <cell r="Q2509" t="str">
            <v>Other Professional Services</v>
          </cell>
          <cell r="R2509" t="str">
            <v>Health</v>
          </cell>
          <cell r="S2509" t="str">
            <v>First Commonwealth</v>
          </cell>
          <cell r="T2509" t="e">
            <v>#N/A</v>
          </cell>
          <cell r="U2509" t="str">
            <v>CORE</v>
          </cell>
          <cell r="V2509" t="str">
            <v>M.Mitchell</v>
          </cell>
          <cell r="W2509" t="e">
            <v>#N/A</v>
          </cell>
          <cell r="X2509" t="str">
            <v>First Commonwealth Ins. Co.</v>
          </cell>
          <cell r="Y2509" t="str">
            <v>Benefit and claims</v>
          </cell>
          <cell r="Z2509" t="str">
            <v>05-Expenses</v>
          </cell>
          <cell r="AA2509" t="str">
            <v>EX01</v>
          </cell>
        </row>
        <row r="2510">
          <cell r="A2510" t="str">
            <v>96514</v>
          </cell>
          <cell r="B2510" t="str">
            <v>4435000</v>
          </cell>
          <cell r="C2510" t="str">
            <v>Claim Settlement Exp-Prov Dir</v>
          </cell>
          <cell r="D2510" t="str">
            <v>63715</v>
          </cell>
          <cell r="F2510">
            <v>0</v>
          </cell>
          <cell r="G2510" t="str">
            <v>C</v>
          </cell>
          <cell r="H2510">
            <v>-139370.70000000001</v>
          </cell>
          <cell r="I2510">
            <v>2006</v>
          </cell>
          <cell r="J2510">
            <v>0</v>
          </cell>
          <cell r="K2510" t="str">
            <v>Income Statement</v>
          </cell>
          <cell r="L2510" t="str">
            <v>Expenses</v>
          </cell>
          <cell r="M2510" t="str">
            <v>5 - Expense-05 Home Office Expenses</v>
          </cell>
          <cell r="N2510" t="str">
            <v>O23</v>
          </cell>
          <cell r="O2510" t="str">
            <v>General &amp; Investment Expenses</v>
          </cell>
          <cell r="P2510" t="str">
            <v>O21</v>
          </cell>
          <cell r="Q2510" t="str">
            <v>General Administrative Expenses</v>
          </cell>
          <cell r="R2510" t="str">
            <v>Health</v>
          </cell>
          <cell r="S2510" t="str">
            <v>First Commonwealth</v>
          </cell>
          <cell r="T2510" t="e">
            <v>#N/A</v>
          </cell>
          <cell r="U2510" t="str">
            <v>CORE</v>
          </cell>
          <cell r="V2510" t="str">
            <v>Group Departments/Wong A</v>
          </cell>
          <cell r="W2510" t="e">
            <v>#N/A</v>
          </cell>
          <cell r="X2510" t="str">
            <v>First Commonwealth Ins. Co.</v>
          </cell>
          <cell r="Y2510" t="str">
            <v>Other operating costs and expenses</v>
          </cell>
          <cell r="Z2510" t="str">
            <v>05-Expenses</v>
          </cell>
          <cell r="AA2510" t="str">
            <v>EX02</v>
          </cell>
        </row>
        <row r="2511">
          <cell r="A2511" t="str">
            <v>96514</v>
          </cell>
          <cell r="B2511" t="str">
            <v>4435000</v>
          </cell>
          <cell r="C2511" t="str">
            <v>Claim Settlement Exp-Prov Dir</v>
          </cell>
          <cell r="D2511" t="str">
            <v>63715</v>
          </cell>
          <cell r="F2511">
            <v>0</v>
          </cell>
          <cell r="G2511" t="str">
            <v>C</v>
          </cell>
          <cell r="H2511">
            <v>137664</v>
          </cell>
          <cell r="I2511">
            <v>2006</v>
          </cell>
          <cell r="J2511" t="str">
            <v>014</v>
          </cell>
          <cell r="K2511" t="str">
            <v>Income Statement</v>
          </cell>
          <cell r="L2511" t="str">
            <v>Expenses</v>
          </cell>
          <cell r="M2511" t="str">
            <v>5 - Expense-05 Home Office Expenses</v>
          </cell>
          <cell r="N2511" t="str">
            <v>O23</v>
          </cell>
          <cell r="O2511" t="str">
            <v>General &amp; Investment Expenses</v>
          </cell>
          <cell r="P2511" t="str">
            <v>O21</v>
          </cell>
          <cell r="Q2511" t="str">
            <v>General Administrative Expenses</v>
          </cell>
          <cell r="R2511" t="str">
            <v>Health</v>
          </cell>
          <cell r="S2511" t="str">
            <v>First Commonwealth</v>
          </cell>
          <cell r="T2511" t="e">
            <v>#N/A</v>
          </cell>
          <cell r="U2511" t="str">
            <v>CORE</v>
          </cell>
          <cell r="V2511" t="str">
            <v>Group Departments/Wong A</v>
          </cell>
          <cell r="W2511" t="e">
            <v>#N/A</v>
          </cell>
          <cell r="X2511" t="str">
            <v>First Commonwealth Ins. Co.</v>
          </cell>
          <cell r="Y2511" t="str">
            <v>Other operating costs and expenses</v>
          </cell>
          <cell r="Z2511" t="str">
            <v>05-Expenses</v>
          </cell>
          <cell r="AA2511" t="str">
            <v>EX02</v>
          </cell>
        </row>
        <row r="2512">
          <cell r="A2512" t="str">
            <v>96514</v>
          </cell>
          <cell r="B2512" t="str">
            <v>2016010</v>
          </cell>
          <cell r="C2512" t="str">
            <v>Claims IBNR - Acc Liab</v>
          </cell>
          <cell r="D2512" t="str">
            <v>63705</v>
          </cell>
          <cell r="F2512">
            <v>0</v>
          </cell>
          <cell r="G2512" t="str">
            <v>C</v>
          </cell>
          <cell r="H2512">
            <v>-132727.34099999999</v>
          </cell>
          <cell r="I2512">
            <v>2006</v>
          </cell>
          <cell r="J2512" t="str">
            <v>014</v>
          </cell>
          <cell r="K2512" t="str">
            <v>Balance Sheet</v>
          </cell>
          <cell r="L2512" t="str">
            <v>Liabilities</v>
          </cell>
          <cell r="M2512" t="str">
            <v>2 - Liabilities-03 Policy and Contract Claims</v>
          </cell>
          <cell r="N2512" t="str">
            <v>L04.2</v>
          </cell>
          <cell r="O2512" t="str">
            <v>Policy and Contract Claims</v>
          </cell>
          <cell r="P2512" t="str">
            <v>L01</v>
          </cell>
          <cell r="Q2512" t="str">
            <v>Claims Unpaid</v>
          </cell>
          <cell r="R2512" t="str">
            <v>Health</v>
          </cell>
          <cell r="S2512" t="str">
            <v>First Commonwealth</v>
          </cell>
          <cell r="T2512" t="str">
            <v>Reserve</v>
          </cell>
          <cell r="U2512" t="str">
            <v>CORE</v>
          </cell>
          <cell r="V2512" t="str">
            <v>D.Davis,JV</v>
          </cell>
          <cell r="W2512" t="e">
            <v>#N/A</v>
          </cell>
          <cell r="X2512" t="str">
            <v>First Commonwealth Ins. Co.</v>
          </cell>
          <cell r="Y2512" t="str">
            <v>Claims liability</v>
          </cell>
          <cell r="Z2512" t="str">
            <v>02-liabilities</v>
          </cell>
          <cell r="AA2512" t="str">
            <v>L02</v>
          </cell>
        </row>
        <row r="2513">
          <cell r="A2513" t="str">
            <v>96514</v>
          </cell>
          <cell r="B2513" t="str">
            <v>2016010</v>
          </cell>
          <cell r="C2513" t="str">
            <v>Claims IBNR - Acc Liab</v>
          </cell>
          <cell r="D2513" t="str">
            <v>63705</v>
          </cell>
          <cell r="F2513">
            <v>0</v>
          </cell>
          <cell r="G2513" t="str">
            <v>S</v>
          </cell>
          <cell r="H2513">
            <v>0</v>
          </cell>
          <cell r="I2513">
            <v>2006</v>
          </cell>
          <cell r="J2513" t="str">
            <v>014</v>
          </cell>
          <cell r="K2513" t="str">
            <v>Balance Sheet</v>
          </cell>
          <cell r="L2513" t="str">
            <v>Liabilities</v>
          </cell>
          <cell r="M2513" t="str">
            <v>2 - Liabilities-03 Policy and Contract Claims</v>
          </cell>
          <cell r="N2513" t="str">
            <v>L04.2</v>
          </cell>
          <cell r="O2513" t="str">
            <v>Policy and Contract Claims</v>
          </cell>
          <cell r="P2513" t="str">
            <v>L01</v>
          </cell>
          <cell r="Q2513" t="str">
            <v>Claims Unpaid</v>
          </cell>
          <cell r="R2513" t="str">
            <v>Health</v>
          </cell>
          <cell r="S2513" t="str">
            <v>First Commonwealth</v>
          </cell>
          <cell r="T2513" t="str">
            <v>Reserve</v>
          </cell>
          <cell r="U2513" t="str">
            <v>STAT</v>
          </cell>
          <cell r="V2513" t="str">
            <v>D.Davis,JV</v>
          </cell>
          <cell r="W2513" t="e">
            <v>#N/A</v>
          </cell>
          <cell r="X2513" t="str">
            <v>First Commonwealth Ins. Co.</v>
          </cell>
          <cell r="Y2513" t="str">
            <v>Claims liability</v>
          </cell>
          <cell r="Z2513" t="str">
            <v>02-liabilities</v>
          </cell>
          <cell r="AA2513" t="str">
            <v>L02</v>
          </cell>
        </row>
        <row r="2514">
          <cell r="A2514" t="str">
            <v>96514</v>
          </cell>
          <cell r="B2514" t="str">
            <v>2016010</v>
          </cell>
          <cell r="C2514" t="str">
            <v>Claims IBNR - Acc Liab</v>
          </cell>
          <cell r="D2514" t="str">
            <v>63715</v>
          </cell>
          <cell r="F2514">
            <v>0</v>
          </cell>
          <cell r="G2514" t="str">
            <v>C</v>
          </cell>
          <cell r="H2514">
            <v>-1736868.659</v>
          </cell>
          <cell r="I2514">
            <v>2006</v>
          </cell>
          <cell r="J2514" t="str">
            <v>014</v>
          </cell>
          <cell r="K2514" t="str">
            <v>Balance Sheet</v>
          </cell>
          <cell r="L2514" t="str">
            <v>Liabilities</v>
          </cell>
          <cell r="M2514" t="str">
            <v>2 - Liabilities-03 Policy and Contract Claims</v>
          </cell>
          <cell r="N2514" t="str">
            <v>L04.2</v>
          </cell>
          <cell r="O2514" t="str">
            <v>Policy and Contract Claims</v>
          </cell>
          <cell r="P2514" t="str">
            <v>L01</v>
          </cell>
          <cell r="Q2514" t="str">
            <v>Claims Unpaid</v>
          </cell>
          <cell r="R2514" t="str">
            <v>Health</v>
          </cell>
          <cell r="S2514" t="str">
            <v>First Commonwealth</v>
          </cell>
          <cell r="T2514" t="str">
            <v>Reserve</v>
          </cell>
          <cell r="U2514" t="str">
            <v>CORE</v>
          </cell>
          <cell r="V2514" t="str">
            <v>D.Davis,JV</v>
          </cell>
          <cell r="W2514" t="e">
            <v>#N/A</v>
          </cell>
          <cell r="X2514" t="str">
            <v>First Commonwealth Ins. Co.</v>
          </cell>
          <cell r="Y2514" t="str">
            <v>Claims liability</v>
          </cell>
          <cell r="Z2514" t="str">
            <v>02-liabilities</v>
          </cell>
          <cell r="AA2514" t="str">
            <v>L02</v>
          </cell>
        </row>
        <row r="2515">
          <cell r="A2515" t="str">
            <v>96514</v>
          </cell>
          <cell r="B2515" t="str">
            <v>2016010</v>
          </cell>
          <cell r="C2515" t="str">
            <v>Claims IBNR - Acc Liab</v>
          </cell>
          <cell r="D2515" t="str">
            <v>63715</v>
          </cell>
          <cell r="F2515">
            <v>0</v>
          </cell>
          <cell r="G2515" t="str">
            <v>C</v>
          </cell>
          <cell r="H2515">
            <v>0</v>
          </cell>
          <cell r="I2515">
            <v>2006</v>
          </cell>
          <cell r="J2515" t="str">
            <v>015</v>
          </cell>
          <cell r="K2515" t="str">
            <v>Balance Sheet</v>
          </cell>
          <cell r="L2515" t="str">
            <v>Liabilities</v>
          </cell>
          <cell r="M2515" t="str">
            <v>2 - Liabilities-03 Policy and Contract Claims</v>
          </cell>
          <cell r="N2515" t="str">
            <v>L04.2</v>
          </cell>
          <cell r="O2515" t="str">
            <v>Policy and Contract Claims</v>
          </cell>
          <cell r="P2515" t="str">
            <v>L01</v>
          </cell>
          <cell r="Q2515" t="str">
            <v>Claims Unpaid</v>
          </cell>
          <cell r="R2515" t="str">
            <v>Health</v>
          </cell>
          <cell r="S2515" t="str">
            <v>First Commonwealth</v>
          </cell>
          <cell r="T2515" t="str">
            <v>Reserve</v>
          </cell>
          <cell r="U2515" t="str">
            <v>CORE</v>
          </cell>
          <cell r="V2515" t="str">
            <v>D.Davis,JV</v>
          </cell>
          <cell r="W2515" t="e">
            <v>#N/A</v>
          </cell>
          <cell r="X2515" t="str">
            <v>First Commonwealth Ins. Co.</v>
          </cell>
          <cell r="Y2515" t="str">
            <v>Claims liability</v>
          </cell>
          <cell r="Z2515" t="str">
            <v>02-liabilities</v>
          </cell>
          <cell r="AA2515" t="str">
            <v>L02</v>
          </cell>
        </row>
        <row r="2516">
          <cell r="A2516" t="str">
            <v>96514</v>
          </cell>
          <cell r="B2516" t="str">
            <v>2016010</v>
          </cell>
          <cell r="C2516" t="str">
            <v>Claims IBNR - Acc Liab</v>
          </cell>
          <cell r="D2516" t="str">
            <v>63715</v>
          </cell>
          <cell r="F2516">
            <v>0</v>
          </cell>
          <cell r="G2516" t="str">
            <v>S</v>
          </cell>
          <cell r="H2516">
            <v>0</v>
          </cell>
          <cell r="I2516">
            <v>2006</v>
          </cell>
          <cell r="J2516" t="str">
            <v>014</v>
          </cell>
          <cell r="K2516" t="str">
            <v>Balance Sheet</v>
          </cell>
          <cell r="L2516" t="str">
            <v>Liabilities</v>
          </cell>
          <cell r="M2516" t="str">
            <v>2 - Liabilities-03 Policy and Contract Claims</v>
          </cell>
          <cell r="N2516" t="str">
            <v>L04.2</v>
          </cell>
          <cell r="O2516" t="str">
            <v>Policy and Contract Claims</v>
          </cell>
          <cell r="P2516" t="str">
            <v>L01</v>
          </cell>
          <cell r="Q2516" t="str">
            <v>Claims Unpaid</v>
          </cell>
          <cell r="R2516" t="str">
            <v>Health</v>
          </cell>
          <cell r="S2516" t="str">
            <v>First Commonwealth</v>
          </cell>
          <cell r="T2516" t="str">
            <v>Reserve</v>
          </cell>
          <cell r="U2516" t="str">
            <v>STAT</v>
          </cell>
          <cell r="V2516" t="str">
            <v>D.Davis,JV</v>
          </cell>
          <cell r="W2516" t="e">
            <v>#N/A</v>
          </cell>
          <cell r="X2516" t="str">
            <v>First Commonwealth Ins. Co.</v>
          </cell>
          <cell r="Y2516" t="str">
            <v>Claims liability</v>
          </cell>
          <cell r="Z2516" t="str">
            <v>02-liabilities</v>
          </cell>
          <cell r="AA2516" t="str">
            <v>L02</v>
          </cell>
        </row>
        <row r="2517">
          <cell r="A2517" t="str">
            <v>96514</v>
          </cell>
          <cell r="B2517" t="str">
            <v>4040050</v>
          </cell>
          <cell r="C2517" t="str">
            <v>Claims-Capitation Expenses</v>
          </cell>
          <cell r="D2517" t="str">
            <v>63200</v>
          </cell>
          <cell r="F2517">
            <v>0</v>
          </cell>
          <cell r="G2517" t="str">
            <v>C</v>
          </cell>
          <cell r="H2517">
            <v>0</v>
          </cell>
          <cell r="I2517">
            <v>2006</v>
          </cell>
          <cell r="J2517" t="str">
            <v>014</v>
          </cell>
          <cell r="K2517" t="str">
            <v>Income Statement</v>
          </cell>
          <cell r="L2517" t="str">
            <v>Expenses</v>
          </cell>
          <cell r="M2517" t="str">
            <v>5 - Expense-01 Policyholder Benefits</v>
          </cell>
          <cell r="N2517" t="str">
            <v>O13</v>
          </cell>
          <cell r="O2517" t="str">
            <v>Policyholder Benefits</v>
          </cell>
          <cell r="P2517" t="str">
            <v>O10</v>
          </cell>
          <cell r="Q2517" t="str">
            <v>Other Professional Services</v>
          </cell>
          <cell r="R2517" t="str">
            <v>Health</v>
          </cell>
          <cell r="S2517" t="str">
            <v>First Commonwealth</v>
          </cell>
          <cell r="T2517" t="e">
            <v>#N/A</v>
          </cell>
          <cell r="U2517" t="str">
            <v>CORE</v>
          </cell>
          <cell r="V2517" t="str">
            <v>M.Mitchell</v>
          </cell>
          <cell r="W2517" t="e">
            <v>#N/A</v>
          </cell>
          <cell r="X2517" t="str">
            <v>First Commonwealth Ins. Co.</v>
          </cell>
          <cell r="Y2517" t="str">
            <v>Benefit and claims</v>
          </cell>
          <cell r="Z2517" t="str">
            <v>05-Expenses</v>
          </cell>
          <cell r="AA2517" t="str">
            <v>EX01</v>
          </cell>
        </row>
        <row r="2518">
          <cell r="A2518" t="str">
            <v>96514</v>
          </cell>
          <cell r="B2518" t="str">
            <v>4040050</v>
          </cell>
          <cell r="C2518" t="str">
            <v>Claims-Capitation Expenses</v>
          </cell>
          <cell r="D2518" t="str">
            <v>63200</v>
          </cell>
          <cell r="F2518" t="str">
            <v>96215</v>
          </cell>
          <cell r="G2518" t="str">
            <v>C</v>
          </cell>
          <cell r="H2518">
            <v>-33928.03</v>
          </cell>
          <cell r="I2518">
            <v>2006</v>
          </cell>
          <cell r="J2518" t="str">
            <v>014</v>
          </cell>
          <cell r="K2518" t="str">
            <v>Income Statement</v>
          </cell>
          <cell r="L2518" t="str">
            <v>Expenses</v>
          </cell>
          <cell r="M2518" t="str">
            <v>5 - Expense-01 Policyholder Benefits</v>
          </cell>
          <cell r="N2518" t="str">
            <v>O13</v>
          </cell>
          <cell r="O2518" t="str">
            <v>Policyholder Benefits</v>
          </cell>
          <cell r="P2518" t="str">
            <v>O10</v>
          </cell>
          <cell r="Q2518" t="str">
            <v>Other Professional Services</v>
          </cell>
          <cell r="R2518" t="str">
            <v>Health</v>
          </cell>
          <cell r="S2518" t="str">
            <v>First Commonwealth</v>
          </cell>
          <cell r="T2518" t="e">
            <v>#N/A</v>
          </cell>
          <cell r="U2518" t="str">
            <v>CORE</v>
          </cell>
          <cell r="V2518" t="str">
            <v>M.Mitchell</v>
          </cell>
          <cell r="W2518" t="str">
            <v>First Commonwealth LHSC (IN)</v>
          </cell>
          <cell r="X2518" t="str">
            <v>First Commonwealth Ins. Co.</v>
          </cell>
          <cell r="Y2518" t="str">
            <v>Benefit and claims</v>
          </cell>
          <cell r="Z2518" t="str">
            <v>05-Expenses</v>
          </cell>
          <cell r="AA2518" t="str">
            <v>EX01</v>
          </cell>
        </row>
        <row r="2519">
          <cell r="A2519" t="str">
            <v>96514</v>
          </cell>
          <cell r="B2519" t="str">
            <v>4040050</v>
          </cell>
          <cell r="C2519" t="str">
            <v>Claims-Capitation Expenses</v>
          </cell>
          <cell r="D2519" t="str">
            <v>63200</v>
          </cell>
          <cell r="F2519" t="str">
            <v>96360</v>
          </cell>
          <cell r="G2519" t="str">
            <v>C</v>
          </cell>
          <cell r="H2519">
            <v>0</v>
          </cell>
          <cell r="I2519">
            <v>2006</v>
          </cell>
          <cell r="J2519" t="str">
            <v>014</v>
          </cell>
          <cell r="K2519" t="str">
            <v>Income Statement</v>
          </cell>
          <cell r="L2519" t="str">
            <v>Expenses</v>
          </cell>
          <cell r="M2519" t="str">
            <v>5 - Expense-01 Policyholder Benefits</v>
          </cell>
          <cell r="N2519" t="str">
            <v>O13</v>
          </cell>
          <cell r="O2519" t="str">
            <v>Policyholder Benefits</v>
          </cell>
          <cell r="P2519" t="str">
            <v>O10</v>
          </cell>
          <cell r="Q2519" t="str">
            <v>Other Professional Services</v>
          </cell>
          <cell r="R2519" t="str">
            <v>Health</v>
          </cell>
          <cell r="S2519" t="str">
            <v>First Commonwealth</v>
          </cell>
          <cell r="T2519" t="e">
            <v>#N/A</v>
          </cell>
          <cell r="U2519" t="str">
            <v>CORE</v>
          </cell>
          <cell r="V2519" t="str">
            <v>M.Mitchell</v>
          </cell>
          <cell r="W2519" t="str">
            <v>First Commonwealth of ILL, Inc</v>
          </cell>
          <cell r="X2519" t="str">
            <v>First Commonwealth Ins. Co.</v>
          </cell>
          <cell r="Y2519" t="str">
            <v>Benefit and claims</v>
          </cell>
          <cell r="Z2519" t="str">
            <v>05-Expenses</v>
          </cell>
          <cell r="AA2519" t="str">
            <v>EX01</v>
          </cell>
        </row>
        <row r="2520">
          <cell r="A2520" t="str">
            <v>96514</v>
          </cell>
          <cell r="B2520" t="str">
            <v>4040050</v>
          </cell>
          <cell r="C2520" t="str">
            <v>Claims-Capitation Expenses</v>
          </cell>
          <cell r="D2520" t="str">
            <v>63710</v>
          </cell>
          <cell r="F2520">
            <v>0</v>
          </cell>
          <cell r="G2520" t="str">
            <v>C</v>
          </cell>
          <cell r="H2520">
            <v>0</v>
          </cell>
          <cell r="I2520">
            <v>2006</v>
          </cell>
          <cell r="J2520" t="str">
            <v>014</v>
          </cell>
          <cell r="K2520" t="str">
            <v>Income Statement</v>
          </cell>
          <cell r="L2520" t="str">
            <v>Expenses</v>
          </cell>
          <cell r="M2520" t="str">
            <v>5 - Expense-01 Policyholder Benefits</v>
          </cell>
          <cell r="N2520" t="str">
            <v>O13</v>
          </cell>
          <cell r="O2520" t="str">
            <v>Policyholder Benefits</v>
          </cell>
          <cell r="P2520" t="str">
            <v>O10</v>
          </cell>
          <cell r="Q2520" t="str">
            <v>Other Professional Services</v>
          </cell>
          <cell r="R2520" t="str">
            <v>Health</v>
          </cell>
          <cell r="S2520" t="str">
            <v>First Commonwealth</v>
          </cell>
          <cell r="T2520" t="e">
            <v>#N/A</v>
          </cell>
          <cell r="U2520" t="str">
            <v>CORE</v>
          </cell>
          <cell r="V2520" t="str">
            <v>M.Mitchell</v>
          </cell>
          <cell r="W2520" t="e">
            <v>#N/A</v>
          </cell>
          <cell r="X2520" t="str">
            <v>First Commonwealth Ins. Co.</v>
          </cell>
          <cell r="Y2520" t="str">
            <v>Benefit and claims</v>
          </cell>
          <cell r="Z2520" t="str">
            <v>05-Expenses</v>
          </cell>
          <cell r="AA2520" t="str">
            <v>EX01</v>
          </cell>
        </row>
        <row r="2521">
          <cell r="A2521" t="str">
            <v>96514</v>
          </cell>
          <cell r="B2521" t="str">
            <v>4040050</v>
          </cell>
          <cell r="C2521" t="str">
            <v>Claims-Capitation Expenses</v>
          </cell>
          <cell r="D2521" t="str">
            <v>63710</v>
          </cell>
          <cell r="F2521" t="str">
            <v>96360</v>
          </cell>
          <cell r="G2521" t="str">
            <v>C</v>
          </cell>
          <cell r="H2521">
            <v>11880176.779999999</v>
          </cell>
          <cell r="I2521">
            <v>2006</v>
          </cell>
          <cell r="J2521" t="str">
            <v>014</v>
          </cell>
          <cell r="K2521" t="str">
            <v>Income Statement</v>
          </cell>
          <cell r="L2521" t="str">
            <v>Expenses</v>
          </cell>
          <cell r="M2521" t="str">
            <v>5 - Expense-01 Policyholder Benefits</v>
          </cell>
          <cell r="N2521" t="str">
            <v>O13</v>
          </cell>
          <cell r="O2521" t="str">
            <v>Policyholder Benefits</v>
          </cell>
          <cell r="P2521" t="str">
            <v>O10</v>
          </cell>
          <cell r="Q2521" t="str">
            <v>Other Professional Services</v>
          </cell>
          <cell r="R2521" t="str">
            <v>Health</v>
          </cell>
          <cell r="S2521" t="str">
            <v>First Commonwealth</v>
          </cell>
          <cell r="T2521" t="e">
            <v>#N/A</v>
          </cell>
          <cell r="U2521" t="str">
            <v>CORE</v>
          </cell>
          <cell r="V2521" t="str">
            <v>M.Mitchell</v>
          </cell>
          <cell r="W2521" t="str">
            <v>First Commonwealth of ILL, Inc</v>
          </cell>
          <cell r="X2521" t="str">
            <v>First Commonwealth Ins. Co.</v>
          </cell>
          <cell r="Y2521" t="str">
            <v>Benefit and claims</v>
          </cell>
          <cell r="Z2521" t="str">
            <v>05-Expenses</v>
          </cell>
          <cell r="AA2521" t="str">
            <v>EX01</v>
          </cell>
        </row>
        <row r="2522">
          <cell r="A2522" t="str">
            <v>96514</v>
          </cell>
          <cell r="B2522" t="str">
            <v>4130030</v>
          </cell>
          <cell r="C2522" t="str">
            <v>Commissions 1st Cash Direct</v>
          </cell>
          <cell r="D2522" t="str">
            <v>63705</v>
          </cell>
          <cell r="F2522">
            <v>0</v>
          </cell>
          <cell r="G2522" t="str">
            <v>C</v>
          </cell>
          <cell r="H2522">
            <v>271.10000000000002</v>
          </cell>
          <cell r="I2522">
            <v>2006</v>
          </cell>
          <cell r="J2522" t="str">
            <v>014</v>
          </cell>
          <cell r="K2522" t="str">
            <v>Income Statement</v>
          </cell>
          <cell r="L2522" t="str">
            <v>Expenses</v>
          </cell>
          <cell r="M2522" t="str">
            <v>5 - Expense-04 Field &amp; Commission Expenses</v>
          </cell>
          <cell r="N2522" t="str">
            <v>O21</v>
          </cell>
          <cell r="O2522" t="str">
            <v>Commissions</v>
          </cell>
          <cell r="P2522" t="str">
            <v>O21</v>
          </cell>
          <cell r="Q2522" t="str">
            <v>General Administrative Expenses</v>
          </cell>
          <cell r="R2522" t="str">
            <v>Health</v>
          </cell>
          <cell r="S2522" t="str">
            <v>First Commonwealth</v>
          </cell>
          <cell r="T2522" t="e">
            <v>#N/A</v>
          </cell>
          <cell r="U2522" t="str">
            <v>CORE</v>
          </cell>
          <cell r="V2522" t="str">
            <v>G.Timko</v>
          </cell>
          <cell r="W2522" t="e">
            <v>#N/A</v>
          </cell>
          <cell r="X2522" t="str">
            <v>First Commonwealth Ins. Co.</v>
          </cell>
          <cell r="Y2522" t="str">
            <v>Other operating costs and expenses</v>
          </cell>
          <cell r="Z2522" t="str">
            <v>05-Expenses</v>
          </cell>
          <cell r="AA2522" t="str">
            <v>EX02</v>
          </cell>
        </row>
        <row r="2523">
          <cell r="A2523" t="str">
            <v>96514</v>
          </cell>
          <cell r="B2523" t="str">
            <v>4130030</v>
          </cell>
          <cell r="C2523" t="str">
            <v>Commissions 1st Cash Direct</v>
          </cell>
          <cell r="D2523" t="str">
            <v>63710</v>
          </cell>
          <cell r="F2523">
            <v>0</v>
          </cell>
          <cell r="G2523" t="str">
            <v>C</v>
          </cell>
          <cell r="H2523">
            <v>-212.86</v>
          </cell>
          <cell r="I2523">
            <v>2006</v>
          </cell>
          <cell r="J2523">
            <v>0</v>
          </cell>
          <cell r="K2523" t="str">
            <v>Income Statement</v>
          </cell>
          <cell r="L2523" t="str">
            <v>Expenses</v>
          </cell>
          <cell r="M2523" t="str">
            <v>5 - Expense-04 Field &amp; Commission Expenses</v>
          </cell>
          <cell r="N2523" t="str">
            <v>O21</v>
          </cell>
          <cell r="O2523" t="str">
            <v>Commissions</v>
          </cell>
          <cell r="P2523" t="str">
            <v>O21</v>
          </cell>
          <cell r="Q2523" t="str">
            <v>General Administrative Expenses</v>
          </cell>
          <cell r="R2523" t="str">
            <v>Health</v>
          </cell>
          <cell r="S2523" t="str">
            <v>First Commonwealth</v>
          </cell>
          <cell r="T2523" t="e">
            <v>#N/A</v>
          </cell>
          <cell r="U2523" t="str">
            <v>CORE</v>
          </cell>
          <cell r="V2523" t="str">
            <v>G.Timko</v>
          </cell>
          <cell r="W2523" t="e">
            <v>#N/A</v>
          </cell>
          <cell r="X2523" t="str">
            <v>First Commonwealth Ins. Co.</v>
          </cell>
          <cell r="Y2523" t="str">
            <v>Other operating costs and expenses</v>
          </cell>
          <cell r="Z2523" t="str">
            <v>05-Expenses</v>
          </cell>
          <cell r="AA2523" t="str">
            <v>EX02</v>
          </cell>
        </row>
        <row r="2524">
          <cell r="A2524" t="str">
            <v>96514</v>
          </cell>
          <cell r="B2524" t="str">
            <v>4130030</v>
          </cell>
          <cell r="C2524" t="str">
            <v>Commissions 1st Cash Direct</v>
          </cell>
          <cell r="D2524" t="str">
            <v>63710</v>
          </cell>
          <cell r="F2524">
            <v>0</v>
          </cell>
          <cell r="G2524" t="str">
            <v>C</v>
          </cell>
          <cell r="H2524">
            <v>120.84</v>
          </cell>
          <cell r="I2524">
            <v>2006</v>
          </cell>
          <cell r="J2524" t="str">
            <v>010</v>
          </cell>
          <cell r="K2524" t="str">
            <v>Income Statement</v>
          </cell>
          <cell r="L2524" t="str">
            <v>Expenses</v>
          </cell>
          <cell r="M2524" t="str">
            <v>5 - Expense-04 Field &amp; Commission Expenses</v>
          </cell>
          <cell r="N2524" t="str">
            <v>O21</v>
          </cell>
          <cell r="O2524" t="str">
            <v>Commissions</v>
          </cell>
          <cell r="P2524" t="str">
            <v>O21</v>
          </cell>
          <cell r="Q2524" t="str">
            <v>General Administrative Expenses</v>
          </cell>
          <cell r="R2524" t="str">
            <v>Health</v>
          </cell>
          <cell r="S2524" t="str">
            <v>First Commonwealth</v>
          </cell>
          <cell r="T2524" t="e">
            <v>#N/A</v>
          </cell>
          <cell r="U2524" t="str">
            <v>CORE</v>
          </cell>
          <cell r="V2524" t="str">
            <v>G.Timko</v>
          </cell>
          <cell r="W2524" t="e">
            <v>#N/A</v>
          </cell>
          <cell r="X2524" t="str">
            <v>First Commonwealth Ins. Co.</v>
          </cell>
          <cell r="Y2524" t="str">
            <v>Other operating costs and expenses</v>
          </cell>
          <cell r="Z2524" t="str">
            <v>05-Expenses</v>
          </cell>
          <cell r="AA2524" t="str">
            <v>EX02</v>
          </cell>
        </row>
        <row r="2525">
          <cell r="A2525" t="str">
            <v>96514</v>
          </cell>
          <cell r="B2525" t="str">
            <v>4130030</v>
          </cell>
          <cell r="C2525" t="str">
            <v>Commissions 1st Cash Direct</v>
          </cell>
          <cell r="D2525" t="str">
            <v>63710</v>
          </cell>
          <cell r="F2525">
            <v>0</v>
          </cell>
          <cell r="G2525" t="str">
            <v>C</v>
          </cell>
          <cell r="H2525">
            <v>62913.95</v>
          </cell>
          <cell r="I2525">
            <v>2006</v>
          </cell>
          <cell r="J2525" t="str">
            <v>014</v>
          </cell>
          <cell r="K2525" t="str">
            <v>Income Statement</v>
          </cell>
          <cell r="L2525" t="str">
            <v>Expenses</v>
          </cell>
          <cell r="M2525" t="str">
            <v>5 - Expense-04 Field &amp; Commission Expenses</v>
          </cell>
          <cell r="N2525" t="str">
            <v>O21</v>
          </cell>
          <cell r="O2525" t="str">
            <v>Commissions</v>
          </cell>
          <cell r="P2525" t="str">
            <v>O21</v>
          </cell>
          <cell r="Q2525" t="str">
            <v>General Administrative Expenses</v>
          </cell>
          <cell r="R2525" t="str">
            <v>Health</v>
          </cell>
          <cell r="S2525" t="str">
            <v>First Commonwealth</v>
          </cell>
          <cell r="T2525" t="e">
            <v>#N/A</v>
          </cell>
          <cell r="U2525" t="str">
            <v>CORE</v>
          </cell>
          <cell r="V2525" t="str">
            <v>G.Timko</v>
          </cell>
          <cell r="W2525" t="e">
            <v>#N/A</v>
          </cell>
          <cell r="X2525" t="str">
            <v>First Commonwealth Ins. Co.</v>
          </cell>
          <cell r="Y2525" t="str">
            <v>Other operating costs and expenses</v>
          </cell>
          <cell r="Z2525" t="str">
            <v>05-Expenses</v>
          </cell>
          <cell r="AA2525" t="str">
            <v>EX02</v>
          </cell>
        </row>
        <row r="2526">
          <cell r="A2526" t="str">
            <v>96514</v>
          </cell>
          <cell r="B2526" t="str">
            <v>4130030</v>
          </cell>
          <cell r="C2526" t="str">
            <v>Commissions 1st Cash Direct</v>
          </cell>
          <cell r="D2526" t="str">
            <v>63710</v>
          </cell>
          <cell r="F2526">
            <v>0</v>
          </cell>
          <cell r="G2526" t="str">
            <v>C</v>
          </cell>
          <cell r="H2526">
            <v>117.56</v>
          </cell>
          <cell r="I2526">
            <v>2006</v>
          </cell>
          <cell r="J2526" t="str">
            <v>023</v>
          </cell>
          <cell r="K2526" t="str">
            <v>Income Statement</v>
          </cell>
          <cell r="L2526" t="str">
            <v>Expenses</v>
          </cell>
          <cell r="M2526" t="str">
            <v>5 - Expense-04 Field &amp; Commission Expenses</v>
          </cell>
          <cell r="N2526" t="str">
            <v>O21</v>
          </cell>
          <cell r="O2526" t="str">
            <v>Commissions</v>
          </cell>
          <cell r="P2526" t="str">
            <v>O21</v>
          </cell>
          <cell r="Q2526" t="str">
            <v>General Administrative Expenses</v>
          </cell>
          <cell r="R2526" t="str">
            <v>Health</v>
          </cell>
          <cell r="S2526" t="str">
            <v>First Commonwealth</v>
          </cell>
          <cell r="T2526" t="e">
            <v>#N/A</v>
          </cell>
          <cell r="U2526" t="str">
            <v>CORE</v>
          </cell>
          <cell r="V2526" t="str">
            <v>G.Timko</v>
          </cell>
          <cell r="W2526" t="e">
            <v>#N/A</v>
          </cell>
          <cell r="X2526" t="str">
            <v>First Commonwealth Ins. Co.</v>
          </cell>
          <cell r="Y2526" t="str">
            <v>Other operating costs and expenses</v>
          </cell>
          <cell r="Z2526" t="str">
            <v>05-Expenses</v>
          </cell>
          <cell r="AA2526" t="str">
            <v>EX02</v>
          </cell>
        </row>
        <row r="2527">
          <cell r="A2527" t="str">
            <v>96514</v>
          </cell>
          <cell r="B2527" t="str">
            <v>4130030</v>
          </cell>
          <cell r="C2527" t="str">
            <v>Commissions 1st Cash Direct</v>
          </cell>
          <cell r="D2527" t="str">
            <v>63710</v>
          </cell>
          <cell r="F2527">
            <v>0</v>
          </cell>
          <cell r="G2527" t="str">
            <v>C</v>
          </cell>
          <cell r="H2527">
            <v>211.76</v>
          </cell>
          <cell r="I2527">
            <v>2006</v>
          </cell>
          <cell r="J2527" t="str">
            <v>026</v>
          </cell>
          <cell r="K2527" t="str">
            <v>Income Statement</v>
          </cell>
          <cell r="L2527" t="str">
            <v>Expenses</v>
          </cell>
          <cell r="M2527" t="str">
            <v>5 - Expense-04 Field &amp; Commission Expenses</v>
          </cell>
          <cell r="N2527" t="str">
            <v>O21</v>
          </cell>
          <cell r="O2527" t="str">
            <v>Commissions</v>
          </cell>
          <cell r="P2527" t="str">
            <v>O21</v>
          </cell>
          <cell r="Q2527" t="str">
            <v>General Administrative Expenses</v>
          </cell>
          <cell r="R2527" t="str">
            <v>Health</v>
          </cell>
          <cell r="S2527" t="str">
            <v>First Commonwealth</v>
          </cell>
          <cell r="T2527" t="e">
            <v>#N/A</v>
          </cell>
          <cell r="U2527" t="str">
            <v>CORE</v>
          </cell>
          <cell r="V2527" t="str">
            <v>G.Timko</v>
          </cell>
          <cell r="W2527" t="e">
            <v>#N/A</v>
          </cell>
          <cell r="X2527" t="str">
            <v>First Commonwealth Ins. Co.</v>
          </cell>
          <cell r="Y2527" t="str">
            <v>Other operating costs and expenses</v>
          </cell>
          <cell r="Z2527" t="str">
            <v>05-Expenses</v>
          </cell>
          <cell r="AA2527" t="str">
            <v>EX02</v>
          </cell>
        </row>
        <row r="2528">
          <cell r="A2528" t="str">
            <v>96514</v>
          </cell>
          <cell r="B2528" t="str">
            <v>4130030</v>
          </cell>
          <cell r="C2528" t="str">
            <v>Commissions 1st Cash Direct</v>
          </cell>
          <cell r="D2528" t="str">
            <v>63710</v>
          </cell>
          <cell r="F2528">
            <v>0</v>
          </cell>
          <cell r="G2528" t="str">
            <v>C</v>
          </cell>
          <cell r="H2528">
            <v>24.77</v>
          </cell>
          <cell r="I2528">
            <v>2006</v>
          </cell>
          <cell r="J2528" t="str">
            <v>031</v>
          </cell>
          <cell r="K2528" t="str">
            <v>Income Statement</v>
          </cell>
          <cell r="L2528" t="str">
            <v>Expenses</v>
          </cell>
          <cell r="M2528" t="str">
            <v>5 - Expense-04 Field &amp; Commission Expenses</v>
          </cell>
          <cell r="N2528" t="str">
            <v>O21</v>
          </cell>
          <cell r="O2528" t="str">
            <v>Commissions</v>
          </cell>
          <cell r="P2528" t="str">
            <v>O21</v>
          </cell>
          <cell r="Q2528" t="str">
            <v>General Administrative Expenses</v>
          </cell>
          <cell r="R2528" t="str">
            <v>Health</v>
          </cell>
          <cell r="S2528" t="str">
            <v>First Commonwealth</v>
          </cell>
          <cell r="T2528" t="e">
            <v>#N/A</v>
          </cell>
          <cell r="U2528" t="str">
            <v>CORE</v>
          </cell>
          <cell r="V2528" t="str">
            <v>G.Timko</v>
          </cell>
          <cell r="W2528" t="e">
            <v>#N/A</v>
          </cell>
          <cell r="X2528" t="str">
            <v>First Commonwealth Ins. Co.</v>
          </cell>
          <cell r="Y2528" t="str">
            <v>Other operating costs and expenses</v>
          </cell>
          <cell r="Z2528" t="str">
            <v>05-Expenses</v>
          </cell>
          <cell r="AA2528" t="str">
            <v>EX02</v>
          </cell>
        </row>
        <row r="2529">
          <cell r="A2529" t="str">
            <v>96514</v>
          </cell>
          <cell r="B2529" t="str">
            <v>4130030</v>
          </cell>
          <cell r="C2529" t="str">
            <v>Commissions 1st Cash Direct</v>
          </cell>
          <cell r="D2529" t="str">
            <v>63710</v>
          </cell>
          <cell r="F2529">
            <v>0</v>
          </cell>
          <cell r="G2529" t="str">
            <v>C</v>
          </cell>
          <cell r="H2529">
            <v>101.34</v>
          </cell>
          <cell r="I2529">
            <v>2006</v>
          </cell>
          <cell r="J2529" t="str">
            <v>033</v>
          </cell>
          <cell r="K2529" t="str">
            <v>Income Statement</v>
          </cell>
          <cell r="L2529" t="str">
            <v>Expenses</v>
          </cell>
          <cell r="M2529" t="str">
            <v>5 - Expense-04 Field &amp; Commission Expenses</v>
          </cell>
          <cell r="N2529" t="str">
            <v>O21</v>
          </cell>
          <cell r="O2529" t="str">
            <v>Commissions</v>
          </cell>
          <cell r="P2529" t="str">
            <v>O21</v>
          </cell>
          <cell r="Q2529" t="str">
            <v>General Administrative Expenses</v>
          </cell>
          <cell r="R2529" t="str">
            <v>Health</v>
          </cell>
          <cell r="S2529" t="str">
            <v>First Commonwealth</v>
          </cell>
          <cell r="T2529" t="e">
            <v>#N/A</v>
          </cell>
          <cell r="U2529" t="str">
            <v>CORE</v>
          </cell>
          <cell r="V2529" t="str">
            <v>G.Timko</v>
          </cell>
          <cell r="W2529" t="e">
            <v>#N/A</v>
          </cell>
          <cell r="X2529" t="str">
            <v>First Commonwealth Ins. Co.</v>
          </cell>
          <cell r="Y2529" t="str">
            <v>Other operating costs and expenses</v>
          </cell>
          <cell r="Z2529" t="str">
            <v>05-Expenses</v>
          </cell>
          <cell r="AA2529" t="str">
            <v>EX02</v>
          </cell>
        </row>
        <row r="2530">
          <cell r="A2530" t="str">
            <v>96514</v>
          </cell>
          <cell r="B2530" t="str">
            <v>4130030</v>
          </cell>
          <cell r="C2530" t="str">
            <v>Commissions 1st Cash Direct</v>
          </cell>
          <cell r="D2530" t="str">
            <v>63710</v>
          </cell>
          <cell r="F2530">
            <v>0</v>
          </cell>
          <cell r="G2530" t="str">
            <v>C</v>
          </cell>
          <cell r="H2530">
            <v>63.82</v>
          </cell>
          <cell r="I2530">
            <v>2006</v>
          </cell>
          <cell r="J2530" t="str">
            <v>044</v>
          </cell>
          <cell r="K2530" t="str">
            <v>Income Statement</v>
          </cell>
          <cell r="L2530" t="str">
            <v>Expenses</v>
          </cell>
          <cell r="M2530" t="str">
            <v>5 - Expense-04 Field &amp; Commission Expenses</v>
          </cell>
          <cell r="N2530" t="str">
            <v>O21</v>
          </cell>
          <cell r="O2530" t="str">
            <v>Commissions</v>
          </cell>
          <cell r="P2530" t="str">
            <v>O21</v>
          </cell>
          <cell r="Q2530" t="str">
            <v>General Administrative Expenses</v>
          </cell>
          <cell r="R2530" t="str">
            <v>Health</v>
          </cell>
          <cell r="S2530" t="str">
            <v>First Commonwealth</v>
          </cell>
          <cell r="T2530" t="e">
            <v>#N/A</v>
          </cell>
          <cell r="U2530" t="str">
            <v>CORE</v>
          </cell>
          <cell r="V2530" t="str">
            <v>G.Timko</v>
          </cell>
          <cell r="W2530" t="e">
            <v>#N/A</v>
          </cell>
          <cell r="X2530" t="str">
            <v>First Commonwealth Ins. Co.</v>
          </cell>
          <cell r="Y2530" t="str">
            <v>Other operating costs and expenses</v>
          </cell>
          <cell r="Z2530" t="str">
            <v>05-Expenses</v>
          </cell>
          <cell r="AA2530" t="str">
            <v>EX02</v>
          </cell>
        </row>
        <row r="2531">
          <cell r="A2531" t="str">
            <v>96514</v>
          </cell>
          <cell r="B2531" t="str">
            <v>4130030</v>
          </cell>
          <cell r="C2531" t="str">
            <v>Commissions 1st Cash Direct</v>
          </cell>
          <cell r="D2531" t="str">
            <v>63710</v>
          </cell>
          <cell r="F2531">
            <v>0</v>
          </cell>
          <cell r="G2531" t="str">
            <v>C</v>
          </cell>
          <cell r="H2531">
            <v>15.89</v>
          </cell>
          <cell r="I2531">
            <v>2006</v>
          </cell>
          <cell r="J2531" t="str">
            <v>050</v>
          </cell>
          <cell r="K2531" t="str">
            <v>Income Statement</v>
          </cell>
          <cell r="L2531" t="str">
            <v>Expenses</v>
          </cell>
          <cell r="M2531" t="str">
            <v>5 - Expense-04 Field &amp; Commission Expenses</v>
          </cell>
          <cell r="N2531" t="str">
            <v>O21</v>
          </cell>
          <cell r="O2531" t="str">
            <v>Commissions</v>
          </cell>
          <cell r="P2531" t="str">
            <v>O21</v>
          </cell>
          <cell r="Q2531" t="str">
            <v>General Administrative Expenses</v>
          </cell>
          <cell r="R2531" t="str">
            <v>Health</v>
          </cell>
          <cell r="S2531" t="str">
            <v>First Commonwealth</v>
          </cell>
          <cell r="T2531" t="e">
            <v>#N/A</v>
          </cell>
          <cell r="U2531" t="str">
            <v>CORE</v>
          </cell>
          <cell r="V2531" t="str">
            <v>G.Timko</v>
          </cell>
          <cell r="W2531" t="e">
            <v>#N/A</v>
          </cell>
          <cell r="X2531" t="str">
            <v>First Commonwealth Ins. Co.</v>
          </cell>
          <cell r="Y2531" t="str">
            <v>Other operating costs and expenses</v>
          </cell>
          <cell r="Z2531" t="str">
            <v>05-Expenses</v>
          </cell>
          <cell r="AA2531" t="str">
            <v>EX02</v>
          </cell>
        </row>
        <row r="2532">
          <cell r="A2532" t="str">
            <v>96514</v>
          </cell>
          <cell r="B2532" t="str">
            <v>4130030</v>
          </cell>
          <cell r="C2532" t="str">
            <v>Commissions 1st Cash Direct</v>
          </cell>
          <cell r="D2532" t="str">
            <v>63715</v>
          </cell>
          <cell r="F2532">
            <v>0</v>
          </cell>
          <cell r="G2532" t="str">
            <v>C</v>
          </cell>
          <cell r="H2532">
            <v>-8.91</v>
          </cell>
          <cell r="I2532">
            <v>2006</v>
          </cell>
          <cell r="J2532">
            <v>0</v>
          </cell>
          <cell r="K2532" t="str">
            <v>Income Statement</v>
          </cell>
          <cell r="L2532" t="str">
            <v>Expenses</v>
          </cell>
          <cell r="M2532" t="str">
            <v>5 - Expense-04 Field &amp; Commission Expenses</v>
          </cell>
          <cell r="N2532" t="str">
            <v>O21</v>
          </cell>
          <cell r="O2532" t="str">
            <v>Commissions</v>
          </cell>
          <cell r="P2532" t="str">
            <v>O21</v>
          </cell>
          <cell r="Q2532" t="str">
            <v>General Administrative Expenses</v>
          </cell>
          <cell r="R2532" t="str">
            <v>Health</v>
          </cell>
          <cell r="S2532" t="str">
            <v>First Commonwealth</v>
          </cell>
          <cell r="T2532" t="e">
            <v>#N/A</v>
          </cell>
          <cell r="U2532" t="str">
            <v>CORE</v>
          </cell>
          <cell r="V2532" t="str">
            <v>G.Timko</v>
          </cell>
          <cell r="W2532" t="e">
            <v>#N/A</v>
          </cell>
          <cell r="X2532" t="str">
            <v>First Commonwealth Ins. Co.</v>
          </cell>
          <cell r="Y2532" t="str">
            <v>Other operating costs and expenses</v>
          </cell>
          <cell r="Z2532" t="str">
            <v>05-Expenses</v>
          </cell>
          <cell r="AA2532" t="str">
            <v>EX02</v>
          </cell>
        </row>
        <row r="2533">
          <cell r="A2533" t="str">
            <v>96514</v>
          </cell>
          <cell r="B2533" t="str">
            <v>4130030</v>
          </cell>
          <cell r="C2533" t="str">
            <v>Commissions 1st Cash Direct</v>
          </cell>
          <cell r="D2533" t="str">
            <v>63715</v>
          </cell>
          <cell r="F2533">
            <v>0</v>
          </cell>
          <cell r="G2533" t="str">
            <v>C</v>
          </cell>
          <cell r="H2533">
            <v>7.76</v>
          </cell>
          <cell r="I2533">
            <v>2006</v>
          </cell>
          <cell r="J2533" t="str">
            <v>005</v>
          </cell>
          <cell r="K2533" t="str">
            <v>Income Statement</v>
          </cell>
          <cell r="L2533" t="str">
            <v>Expenses</v>
          </cell>
          <cell r="M2533" t="str">
            <v>5 - Expense-04 Field &amp; Commission Expenses</v>
          </cell>
          <cell r="N2533" t="str">
            <v>O21</v>
          </cell>
          <cell r="O2533" t="str">
            <v>Commissions</v>
          </cell>
          <cell r="P2533" t="str">
            <v>O21</v>
          </cell>
          <cell r="Q2533" t="str">
            <v>General Administrative Expenses</v>
          </cell>
          <cell r="R2533" t="str">
            <v>Health</v>
          </cell>
          <cell r="S2533" t="str">
            <v>First Commonwealth</v>
          </cell>
          <cell r="T2533" t="e">
            <v>#N/A</v>
          </cell>
          <cell r="U2533" t="str">
            <v>CORE</v>
          </cell>
          <cell r="V2533" t="str">
            <v>G.Timko</v>
          </cell>
          <cell r="W2533" t="e">
            <v>#N/A</v>
          </cell>
          <cell r="X2533" t="str">
            <v>First Commonwealth Ins. Co.</v>
          </cell>
          <cell r="Y2533" t="str">
            <v>Other operating costs and expenses</v>
          </cell>
          <cell r="Z2533" t="str">
            <v>05-Expenses</v>
          </cell>
          <cell r="AA2533" t="str">
            <v>EX02</v>
          </cell>
        </row>
        <row r="2534">
          <cell r="A2534" t="str">
            <v>96514</v>
          </cell>
          <cell r="B2534" t="str">
            <v>4130030</v>
          </cell>
          <cell r="C2534" t="str">
            <v>Commissions 1st Cash Direct</v>
          </cell>
          <cell r="D2534" t="str">
            <v>63715</v>
          </cell>
          <cell r="F2534">
            <v>0</v>
          </cell>
          <cell r="G2534" t="str">
            <v>C</v>
          </cell>
          <cell r="H2534">
            <v>197918.48</v>
          </cell>
          <cell r="I2534">
            <v>2006</v>
          </cell>
          <cell r="J2534" t="str">
            <v>014</v>
          </cell>
          <cell r="K2534" t="str">
            <v>Income Statement</v>
          </cell>
          <cell r="L2534" t="str">
            <v>Expenses</v>
          </cell>
          <cell r="M2534" t="str">
            <v>5 - Expense-04 Field &amp; Commission Expenses</v>
          </cell>
          <cell r="N2534" t="str">
            <v>O21</v>
          </cell>
          <cell r="O2534" t="str">
            <v>Commissions</v>
          </cell>
          <cell r="P2534" t="str">
            <v>O21</v>
          </cell>
          <cell r="Q2534" t="str">
            <v>General Administrative Expenses</v>
          </cell>
          <cell r="R2534" t="str">
            <v>Health</v>
          </cell>
          <cell r="S2534" t="str">
            <v>First Commonwealth</v>
          </cell>
          <cell r="T2534" t="e">
            <v>#N/A</v>
          </cell>
          <cell r="U2534" t="str">
            <v>CORE</v>
          </cell>
          <cell r="V2534" t="str">
            <v>G.Timko</v>
          </cell>
          <cell r="W2534" t="e">
            <v>#N/A</v>
          </cell>
          <cell r="X2534" t="str">
            <v>First Commonwealth Ins. Co.</v>
          </cell>
          <cell r="Y2534" t="str">
            <v>Other operating costs and expenses</v>
          </cell>
          <cell r="Z2534" t="str">
            <v>05-Expenses</v>
          </cell>
          <cell r="AA2534" t="str">
            <v>EX02</v>
          </cell>
        </row>
        <row r="2535">
          <cell r="A2535" t="str">
            <v>96514</v>
          </cell>
          <cell r="B2535" t="str">
            <v>4130030</v>
          </cell>
          <cell r="C2535" t="str">
            <v>Commissions 1st Cash Direct</v>
          </cell>
          <cell r="D2535" t="str">
            <v>63715</v>
          </cell>
          <cell r="F2535">
            <v>0</v>
          </cell>
          <cell r="G2535" t="str">
            <v>C</v>
          </cell>
          <cell r="H2535">
            <v>1655.93</v>
          </cell>
          <cell r="I2535">
            <v>2006</v>
          </cell>
          <cell r="J2535" t="str">
            <v>021</v>
          </cell>
          <cell r="K2535" t="str">
            <v>Income Statement</v>
          </cell>
          <cell r="L2535" t="str">
            <v>Expenses</v>
          </cell>
          <cell r="M2535" t="str">
            <v>5 - Expense-04 Field &amp; Commission Expenses</v>
          </cell>
          <cell r="N2535" t="str">
            <v>O21</v>
          </cell>
          <cell r="O2535" t="str">
            <v>Commissions</v>
          </cell>
          <cell r="P2535" t="str">
            <v>O21</v>
          </cell>
          <cell r="Q2535" t="str">
            <v>General Administrative Expenses</v>
          </cell>
          <cell r="R2535" t="str">
            <v>Health</v>
          </cell>
          <cell r="S2535" t="str">
            <v>First Commonwealth</v>
          </cell>
          <cell r="T2535" t="e">
            <v>#N/A</v>
          </cell>
          <cell r="U2535" t="str">
            <v>CORE</v>
          </cell>
          <cell r="V2535" t="str">
            <v>G.Timko</v>
          </cell>
          <cell r="W2535" t="e">
            <v>#N/A</v>
          </cell>
          <cell r="X2535" t="str">
            <v>First Commonwealth Ins. Co.</v>
          </cell>
          <cell r="Y2535" t="str">
            <v>Other operating costs and expenses</v>
          </cell>
          <cell r="Z2535" t="str">
            <v>05-Expenses</v>
          </cell>
          <cell r="AA2535" t="str">
            <v>EX02</v>
          </cell>
        </row>
        <row r="2536">
          <cell r="A2536" t="str">
            <v>96514</v>
          </cell>
          <cell r="B2536" t="str">
            <v>4130030</v>
          </cell>
          <cell r="C2536" t="str">
            <v>Commissions 1st Cash Direct</v>
          </cell>
          <cell r="D2536" t="str">
            <v>63715</v>
          </cell>
          <cell r="F2536">
            <v>0</v>
          </cell>
          <cell r="G2536" t="str">
            <v>C</v>
          </cell>
          <cell r="H2536">
            <v>12.4</v>
          </cell>
          <cell r="I2536">
            <v>2006</v>
          </cell>
          <cell r="J2536" t="str">
            <v>022</v>
          </cell>
          <cell r="K2536" t="str">
            <v>Income Statement</v>
          </cell>
          <cell r="L2536" t="str">
            <v>Expenses</v>
          </cell>
          <cell r="M2536" t="str">
            <v>5 - Expense-04 Field &amp; Commission Expenses</v>
          </cell>
          <cell r="N2536" t="str">
            <v>O21</v>
          </cell>
          <cell r="O2536" t="str">
            <v>Commissions</v>
          </cell>
          <cell r="P2536" t="str">
            <v>O21</v>
          </cell>
          <cell r="Q2536" t="str">
            <v>General Administrative Expenses</v>
          </cell>
          <cell r="R2536" t="str">
            <v>Health</v>
          </cell>
          <cell r="S2536" t="str">
            <v>First Commonwealth</v>
          </cell>
          <cell r="T2536" t="e">
            <v>#N/A</v>
          </cell>
          <cell r="U2536" t="str">
            <v>CORE</v>
          </cell>
          <cell r="V2536" t="str">
            <v>G.Timko</v>
          </cell>
          <cell r="W2536" t="e">
            <v>#N/A</v>
          </cell>
          <cell r="X2536" t="str">
            <v>First Commonwealth Ins. Co.</v>
          </cell>
          <cell r="Y2536" t="str">
            <v>Other operating costs and expenses</v>
          </cell>
          <cell r="Z2536" t="str">
            <v>05-Expenses</v>
          </cell>
          <cell r="AA2536" t="str">
            <v>EX02</v>
          </cell>
        </row>
        <row r="2537">
          <cell r="A2537" t="str">
            <v>96514</v>
          </cell>
          <cell r="B2537" t="str">
            <v>4130030</v>
          </cell>
          <cell r="C2537" t="str">
            <v>Commissions 1st Cash Direct</v>
          </cell>
          <cell r="D2537" t="str">
            <v>63715</v>
          </cell>
          <cell r="F2537">
            <v>0</v>
          </cell>
          <cell r="G2537" t="str">
            <v>C</v>
          </cell>
          <cell r="H2537">
            <v>47.36</v>
          </cell>
          <cell r="I2537">
            <v>2006</v>
          </cell>
          <cell r="J2537" t="str">
            <v>044</v>
          </cell>
          <cell r="K2537" t="str">
            <v>Income Statement</v>
          </cell>
          <cell r="L2537" t="str">
            <v>Expenses</v>
          </cell>
          <cell r="M2537" t="str">
            <v>5 - Expense-04 Field &amp; Commission Expenses</v>
          </cell>
          <cell r="N2537" t="str">
            <v>O21</v>
          </cell>
          <cell r="O2537" t="str">
            <v>Commissions</v>
          </cell>
          <cell r="P2537" t="str">
            <v>O21</v>
          </cell>
          <cell r="Q2537" t="str">
            <v>General Administrative Expenses</v>
          </cell>
          <cell r="R2537" t="str">
            <v>Health</v>
          </cell>
          <cell r="S2537" t="str">
            <v>First Commonwealth</v>
          </cell>
          <cell r="T2537" t="e">
            <v>#N/A</v>
          </cell>
          <cell r="U2537" t="str">
            <v>CORE</v>
          </cell>
          <cell r="V2537" t="str">
            <v>G.Timko</v>
          </cell>
          <cell r="W2537" t="e">
            <v>#N/A</v>
          </cell>
          <cell r="X2537" t="str">
            <v>First Commonwealth Ins. Co.</v>
          </cell>
          <cell r="Y2537" t="str">
            <v>Other operating costs and expenses</v>
          </cell>
          <cell r="Z2537" t="str">
            <v>05-Expenses</v>
          </cell>
          <cell r="AA2537" t="str">
            <v>EX02</v>
          </cell>
        </row>
        <row r="2538">
          <cell r="A2538" t="str">
            <v>96514</v>
          </cell>
          <cell r="B2538" t="str">
            <v>2510200</v>
          </cell>
          <cell r="C2538" t="str">
            <v>Commissions Due &amp; Unpaid</v>
          </cell>
          <cell r="D2538" t="str">
            <v>63705</v>
          </cell>
          <cell r="F2538">
            <v>0</v>
          </cell>
          <cell r="G2538" t="str">
            <v>C</v>
          </cell>
          <cell r="H2538">
            <v>-12566.64</v>
          </cell>
          <cell r="I2538">
            <v>2006</v>
          </cell>
          <cell r="J2538" t="str">
            <v>014</v>
          </cell>
          <cell r="K2538" t="str">
            <v>Balance Sheet</v>
          </cell>
          <cell r="L2538" t="str">
            <v>Liabilities</v>
          </cell>
          <cell r="M2538" t="str">
            <v>2 - Liabilities-07 Accrued Expenses, Taxes &amp; Commissions</v>
          </cell>
          <cell r="N2538" t="str">
            <v>L10</v>
          </cell>
          <cell r="O2538" t="str">
            <v>Accrued Expenses, Taxes &amp; Commissions</v>
          </cell>
          <cell r="P2538" t="str">
            <v>L09</v>
          </cell>
          <cell r="Q2538" t="str">
            <v>General Expenses Due or Accrued</v>
          </cell>
          <cell r="R2538" t="str">
            <v>Health</v>
          </cell>
          <cell r="S2538" t="str">
            <v>First Commonwealth</v>
          </cell>
          <cell r="T2538" t="e">
            <v>#N/A</v>
          </cell>
          <cell r="U2538" t="str">
            <v>CORE</v>
          </cell>
          <cell r="V2538" t="str">
            <v>D.Davis,MM</v>
          </cell>
          <cell r="W2538" t="e">
            <v>#N/A</v>
          </cell>
          <cell r="X2538" t="str">
            <v>First Commonwealth Ins. Co.</v>
          </cell>
          <cell r="Y2538" t="str">
            <v>Accrued exp &amp; other liabilities</v>
          </cell>
          <cell r="Z2538" t="str">
            <v>02-liabilities</v>
          </cell>
          <cell r="AA2538" t="str">
            <v>L04</v>
          </cell>
        </row>
        <row r="2539">
          <cell r="A2539" t="str">
            <v>96514</v>
          </cell>
          <cell r="B2539" t="str">
            <v>2510200</v>
          </cell>
          <cell r="C2539" t="str">
            <v>Commissions Due &amp; Unpaid</v>
          </cell>
          <cell r="D2539" t="str">
            <v>63710</v>
          </cell>
          <cell r="F2539">
            <v>0</v>
          </cell>
          <cell r="G2539" t="str">
            <v>C</v>
          </cell>
          <cell r="H2539">
            <v>-120821.55</v>
          </cell>
          <cell r="I2539">
            <v>2006</v>
          </cell>
          <cell r="J2539" t="str">
            <v>014</v>
          </cell>
          <cell r="K2539" t="str">
            <v>Balance Sheet</v>
          </cell>
          <cell r="L2539" t="str">
            <v>Liabilities</v>
          </cell>
          <cell r="M2539" t="str">
            <v>2 - Liabilities-07 Accrued Expenses, Taxes &amp; Commissions</v>
          </cell>
          <cell r="N2539" t="str">
            <v>L10</v>
          </cell>
          <cell r="O2539" t="str">
            <v>Accrued Expenses, Taxes &amp; Commissions</v>
          </cell>
          <cell r="P2539" t="str">
            <v>L09</v>
          </cell>
          <cell r="Q2539" t="str">
            <v>General Expenses Due or Accrued</v>
          </cell>
          <cell r="R2539" t="str">
            <v>Health</v>
          </cell>
          <cell r="S2539" t="str">
            <v>First Commonwealth</v>
          </cell>
          <cell r="T2539" t="e">
            <v>#N/A</v>
          </cell>
          <cell r="U2539" t="str">
            <v>CORE</v>
          </cell>
          <cell r="V2539" t="str">
            <v>D.Davis,MM</v>
          </cell>
          <cell r="W2539" t="e">
            <v>#N/A</v>
          </cell>
          <cell r="X2539" t="str">
            <v>First Commonwealth Ins. Co.</v>
          </cell>
          <cell r="Y2539" t="str">
            <v>Accrued exp &amp; other liabilities</v>
          </cell>
          <cell r="Z2539" t="str">
            <v>02-liabilities</v>
          </cell>
          <cell r="AA2539" t="str">
            <v>L04</v>
          </cell>
        </row>
        <row r="2540">
          <cell r="A2540" t="str">
            <v>96514</v>
          </cell>
          <cell r="B2540" t="str">
            <v>2510200</v>
          </cell>
          <cell r="C2540" t="str">
            <v>Commissions Due &amp; Unpaid</v>
          </cell>
          <cell r="D2540" t="str">
            <v>63715</v>
          </cell>
          <cell r="F2540">
            <v>0</v>
          </cell>
          <cell r="G2540" t="str">
            <v>C</v>
          </cell>
          <cell r="H2540">
            <v>-165856.09</v>
          </cell>
          <cell r="I2540">
            <v>2006</v>
          </cell>
          <cell r="J2540" t="str">
            <v>014</v>
          </cell>
          <cell r="K2540" t="str">
            <v>Balance Sheet</v>
          </cell>
          <cell r="L2540" t="str">
            <v>Liabilities</v>
          </cell>
          <cell r="M2540" t="str">
            <v>2 - Liabilities-07 Accrued Expenses, Taxes &amp; Commissions</v>
          </cell>
          <cell r="N2540" t="str">
            <v>L10</v>
          </cell>
          <cell r="O2540" t="str">
            <v>Accrued Expenses, Taxes &amp; Commissions</v>
          </cell>
          <cell r="P2540" t="str">
            <v>L09</v>
          </cell>
          <cell r="Q2540" t="str">
            <v>General Expenses Due or Accrued</v>
          </cell>
          <cell r="R2540" t="str">
            <v>Health</v>
          </cell>
          <cell r="S2540" t="str">
            <v>First Commonwealth</v>
          </cell>
          <cell r="T2540" t="e">
            <v>#N/A</v>
          </cell>
          <cell r="U2540" t="str">
            <v>CORE</v>
          </cell>
          <cell r="V2540" t="str">
            <v>D.Davis,MM</v>
          </cell>
          <cell r="W2540" t="e">
            <v>#N/A</v>
          </cell>
          <cell r="X2540" t="str">
            <v>First Commonwealth Ins. Co.</v>
          </cell>
          <cell r="Y2540" t="str">
            <v>Accrued exp &amp; other liabilities</v>
          </cell>
          <cell r="Z2540" t="str">
            <v>02-liabilities</v>
          </cell>
          <cell r="AA2540" t="str">
            <v>L04</v>
          </cell>
        </row>
        <row r="2541">
          <cell r="A2541" t="str">
            <v>96514</v>
          </cell>
          <cell r="B2541" t="str">
            <v>4130600</v>
          </cell>
          <cell r="C2541" t="str">
            <v>Commissions Ren Cash Direct</v>
          </cell>
          <cell r="D2541" t="str">
            <v>63705</v>
          </cell>
          <cell r="F2541">
            <v>0</v>
          </cell>
          <cell r="G2541" t="str">
            <v>C</v>
          </cell>
          <cell r="H2541">
            <v>554.39</v>
          </cell>
          <cell r="I2541">
            <v>2006</v>
          </cell>
          <cell r="J2541">
            <v>0</v>
          </cell>
          <cell r="K2541" t="str">
            <v>Income Statement</v>
          </cell>
          <cell r="L2541" t="str">
            <v>Expenses</v>
          </cell>
          <cell r="M2541" t="str">
            <v>5 - Expense-04 Field &amp; Commission Expenses</v>
          </cell>
          <cell r="N2541" t="str">
            <v>O21</v>
          </cell>
          <cell r="O2541" t="str">
            <v>Commissions</v>
          </cell>
          <cell r="P2541" t="str">
            <v>O21</v>
          </cell>
          <cell r="Q2541" t="str">
            <v>General Administrative Expenses</v>
          </cell>
          <cell r="R2541" t="str">
            <v>Health</v>
          </cell>
          <cell r="S2541" t="str">
            <v>First Commonwealth</v>
          </cell>
          <cell r="T2541" t="e">
            <v>#N/A</v>
          </cell>
          <cell r="U2541" t="str">
            <v>CORE</v>
          </cell>
          <cell r="V2541" t="str">
            <v>G.Timko</v>
          </cell>
          <cell r="W2541" t="e">
            <v>#N/A</v>
          </cell>
          <cell r="X2541" t="str">
            <v>First Commonwealth Ins. Co.</v>
          </cell>
          <cell r="Y2541" t="str">
            <v>Other operating costs and expenses</v>
          </cell>
          <cell r="Z2541" t="str">
            <v>05-Expenses</v>
          </cell>
          <cell r="AA2541" t="str">
            <v>EX02</v>
          </cell>
        </row>
        <row r="2542">
          <cell r="A2542" t="str">
            <v>96514</v>
          </cell>
          <cell r="B2542" t="str">
            <v>4130600</v>
          </cell>
          <cell r="C2542" t="str">
            <v>Commissions Ren Cash Direct</v>
          </cell>
          <cell r="D2542" t="str">
            <v>63705</v>
          </cell>
          <cell r="F2542">
            <v>0</v>
          </cell>
          <cell r="G2542" t="str">
            <v>C</v>
          </cell>
          <cell r="H2542">
            <v>142386.59</v>
          </cell>
          <cell r="I2542">
            <v>2006</v>
          </cell>
          <cell r="J2542" t="str">
            <v>014</v>
          </cell>
          <cell r="K2542" t="str">
            <v>Income Statement</v>
          </cell>
          <cell r="L2542" t="str">
            <v>Expenses</v>
          </cell>
          <cell r="M2542" t="str">
            <v>5 - Expense-04 Field &amp; Commission Expenses</v>
          </cell>
          <cell r="N2542" t="str">
            <v>O21</v>
          </cell>
          <cell r="O2542" t="str">
            <v>Commissions</v>
          </cell>
          <cell r="P2542" t="str">
            <v>O21</v>
          </cell>
          <cell r="Q2542" t="str">
            <v>General Administrative Expenses</v>
          </cell>
          <cell r="R2542" t="str">
            <v>Health</v>
          </cell>
          <cell r="S2542" t="str">
            <v>First Commonwealth</v>
          </cell>
          <cell r="T2542" t="e">
            <v>#N/A</v>
          </cell>
          <cell r="U2542" t="str">
            <v>CORE</v>
          </cell>
          <cell r="V2542" t="str">
            <v>G.Timko</v>
          </cell>
          <cell r="W2542" t="e">
            <v>#N/A</v>
          </cell>
          <cell r="X2542" t="str">
            <v>First Commonwealth Ins. Co.</v>
          </cell>
          <cell r="Y2542" t="str">
            <v>Other operating costs and expenses</v>
          </cell>
          <cell r="Z2542" t="str">
            <v>05-Expenses</v>
          </cell>
          <cell r="AA2542" t="str">
            <v>EX02</v>
          </cell>
        </row>
        <row r="2543">
          <cell r="A2543" t="str">
            <v>96514</v>
          </cell>
          <cell r="B2543" t="str">
            <v>4130600</v>
          </cell>
          <cell r="C2543" t="str">
            <v>Commissions Ren Cash Direct</v>
          </cell>
          <cell r="D2543" t="str">
            <v>63705</v>
          </cell>
          <cell r="F2543">
            <v>0</v>
          </cell>
          <cell r="G2543" t="str">
            <v>C</v>
          </cell>
          <cell r="H2543">
            <v>613.38</v>
          </cell>
          <cell r="I2543">
            <v>2006</v>
          </cell>
          <cell r="J2543" t="str">
            <v>023</v>
          </cell>
          <cell r="K2543" t="str">
            <v>Income Statement</v>
          </cell>
          <cell r="L2543" t="str">
            <v>Expenses</v>
          </cell>
          <cell r="M2543" t="str">
            <v>5 - Expense-04 Field &amp; Commission Expenses</v>
          </cell>
          <cell r="N2543" t="str">
            <v>O21</v>
          </cell>
          <cell r="O2543" t="str">
            <v>Commissions</v>
          </cell>
          <cell r="P2543" t="str">
            <v>O21</v>
          </cell>
          <cell r="Q2543" t="str">
            <v>General Administrative Expenses</v>
          </cell>
          <cell r="R2543" t="str">
            <v>Health</v>
          </cell>
          <cell r="S2543" t="str">
            <v>First Commonwealth</v>
          </cell>
          <cell r="T2543" t="e">
            <v>#N/A</v>
          </cell>
          <cell r="U2543" t="str">
            <v>CORE</v>
          </cell>
          <cell r="V2543" t="str">
            <v>G.Timko</v>
          </cell>
          <cell r="W2543" t="e">
            <v>#N/A</v>
          </cell>
          <cell r="X2543" t="str">
            <v>First Commonwealth Ins. Co.</v>
          </cell>
          <cell r="Y2543" t="str">
            <v>Other operating costs and expenses</v>
          </cell>
          <cell r="Z2543" t="str">
            <v>05-Expenses</v>
          </cell>
          <cell r="AA2543" t="str">
            <v>EX02</v>
          </cell>
        </row>
        <row r="2544">
          <cell r="A2544" t="str">
            <v>96514</v>
          </cell>
          <cell r="B2544" t="str">
            <v>4130600</v>
          </cell>
          <cell r="C2544" t="str">
            <v>Commissions Ren Cash Direct</v>
          </cell>
          <cell r="D2544" t="str">
            <v>63705</v>
          </cell>
          <cell r="F2544">
            <v>0</v>
          </cell>
          <cell r="G2544" t="str">
            <v>C</v>
          </cell>
          <cell r="H2544">
            <v>198.78</v>
          </cell>
          <cell r="I2544">
            <v>2006</v>
          </cell>
          <cell r="J2544" t="str">
            <v>024</v>
          </cell>
          <cell r="K2544" t="str">
            <v>Income Statement</v>
          </cell>
          <cell r="L2544" t="str">
            <v>Expenses</v>
          </cell>
          <cell r="M2544" t="str">
            <v>5 - Expense-04 Field &amp; Commission Expenses</v>
          </cell>
          <cell r="N2544" t="str">
            <v>O21</v>
          </cell>
          <cell r="O2544" t="str">
            <v>Commissions</v>
          </cell>
          <cell r="P2544" t="str">
            <v>O21</v>
          </cell>
          <cell r="Q2544" t="str">
            <v>General Administrative Expenses</v>
          </cell>
          <cell r="R2544" t="str">
            <v>Health</v>
          </cell>
          <cell r="S2544" t="str">
            <v>First Commonwealth</v>
          </cell>
          <cell r="T2544" t="e">
            <v>#N/A</v>
          </cell>
          <cell r="U2544" t="str">
            <v>CORE</v>
          </cell>
          <cell r="V2544" t="str">
            <v>G.Timko</v>
          </cell>
          <cell r="W2544" t="e">
            <v>#N/A</v>
          </cell>
          <cell r="X2544" t="str">
            <v>First Commonwealth Ins. Co.</v>
          </cell>
          <cell r="Y2544" t="str">
            <v>Other operating costs and expenses</v>
          </cell>
          <cell r="Z2544" t="str">
            <v>05-Expenses</v>
          </cell>
          <cell r="AA2544" t="str">
            <v>EX02</v>
          </cell>
        </row>
        <row r="2545">
          <cell r="A2545" t="str">
            <v>96514</v>
          </cell>
          <cell r="B2545" t="str">
            <v>4130600</v>
          </cell>
          <cell r="C2545" t="str">
            <v>Commissions Ren Cash Direct</v>
          </cell>
          <cell r="D2545" t="str">
            <v>63705</v>
          </cell>
          <cell r="F2545">
            <v>0</v>
          </cell>
          <cell r="G2545" t="str">
            <v>C</v>
          </cell>
          <cell r="H2545">
            <v>934.96</v>
          </cell>
          <cell r="I2545">
            <v>2006</v>
          </cell>
          <cell r="J2545" t="str">
            <v>036</v>
          </cell>
          <cell r="K2545" t="str">
            <v>Income Statement</v>
          </cell>
          <cell r="L2545" t="str">
            <v>Expenses</v>
          </cell>
          <cell r="M2545" t="str">
            <v>5 - Expense-04 Field &amp; Commission Expenses</v>
          </cell>
          <cell r="N2545" t="str">
            <v>O21</v>
          </cell>
          <cell r="O2545" t="str">
            <v>Commissions</v>
          </cell>
          <cell r="P2545" t="str">
            <v>O21</v>
          </cell>
          <cell r="Q2545" t="str">
            <v>General Administrative Expenses</v>
          </cell>
          <cell r="R2545" t="str">
            <v>Health</v>
          </cell>
          <cell r="S2545" t="str">
            <v>First Commonwealth</v>
          </cell>
          <cell r="T2545" t="e">
            <v>#N/A</v>
          </cell>
          <cell r="U2545" t="str">
            <v>CORE</v>
          </cell>
          <cell r="V2545" t="str">
            <v>G.Timko</v>
          </cell>
          <cell r="W2545" t="e">
            <v>#N/A</v>
          </cell>
          <cell r="X2545" t="str">
            <v>First Commonwealth Ins. Co.</v>
          </cell>
          <cell r="Y2545" t="str">
            <v>Other operating costs and expenses</v>
          </cell>
          <cell r="Z2545" t="str">
            <v>05-Expenses</v>
          </cell>
          <cell r="AA2545" t="str">
            <v>EX02</v>
          </cell>
        </row>
        <row r="2546">
          <cell r="A2546" t="str">
            <v>96514</v>
          </cell>
          <cell r="B2546" t="str">
            <v>4130600</v>
          </cell>
          <cell r="C2546" t="str">
            <v>Commissions Ren Cash Direct</v>
          </cell>
          <cell r="D2546" t="str">
            <v>63705</v>
          </cell>
          <cell r="F2546">
            <v>0</v>
          </cell>
          <cell r="G2546" t="str">
            <v>C</v>
          </cell>
          <cell r="H2546">
            <v>2195.7399999999998</v>
          </cell>
          <cell r="I2546">
            <v>2006</v>
          </cell>
          <cell r="J2546" t="str">
            <v>050</v>
          </cell>
          <cell r="K2546" t="str">
            <v>Income Statement</v>
          </cell>
          <cell r="L2546" t="str">
            <v>Expenses</v>
          </cell>
          <cell r="M2546" t="str">
            <v>5 - Expense-04 Field &amp; Commission Expenses</v>
          </cell>
          <cell r="N2546" t="str">
            <v>O21</v>
          </cell>
          <cell r="O2546" t="str">
            <v>Commissions</v>
          </cell>
          <cell r="P2546" t="str">
            <v>O21</v>
          </cell>
          <cell r="Q2546" t="str">
            <v>General Administrative Expenses</v>
          </cell>
          <cell r="R2546" t="str">
            <v>Health</v>
          </cell>
          <cell r="S2546" t="str">
            <v>First Commonwealth</v>
          </cell>
          <cell r="T2546" t="e">
            <v>#N/A</v>
          </cell>
          <cell r="U2546" t="str">
            <v>CORE</v>
          </cell>
          <cell r="V2546" t="str">
            <v>G.Timko</v>
          </cell>
          <cell r="W2546" t="e">
            <v>#N/A</v>
          </cell>
          <cell r="X2546" t="str">
            <v>First Commonwealth Ins. Co.</v>
          </cell>
          <cell r="Y2546" t="str">
            <v>Other operating costs and expenses</v>
          </cell>
          <cell r="Z2546" t="str">
            <v>05-Expenses</v>
          </cell>
          <cell r="AA2546" t="str">
            <v>EX02</v>
          </cell>
        </row>
        <row r="2547">
          <cell r="A2547" t="str">
            <v>96514</v>
          </cell>
          <cell r="B2547" t="str">
            <v>4130600</v>
          </cell>
          <cell r="C2547" t="str">
            <v>Commissions Ren Cash Direct</v>
          </cell>
          <cell r="D2547" t="str">
            <v>63710</v>
          </cell>
          <cell r="F2547">
            <v>0</v>
          </cell>
          <cell r="G2547" t="str">
            <v>C</v>
          </cell>
          <cell r="H2547">
            <v>-1223.0899999999999</v>
          </cell>
          <cell r="I2547">
            <v>2006</v>
          </cell>
          <cell r="J2547">
            <v>0</v>
          </cell>
          <cell r="K2547" t="str">
            <v>Income Statement</v>
          </cell>
          <cell r="L2547" t="str">
            <v>Expenses</v>
          </cell>
          <cell r="M2547" t="str">
            <v>5 - Expense-04 Field &amp; Commission Expenses</v>
          </cell>
          <cell r="N2547" t="str">
            <v>O21</v>
          </cell>
          <cell r="O2547" t="str">
            <v>Commissions</v>
          </cell>
          <cell r="P2547" t="str">
            <v>O21</v>
          </cell>
          <cell r="Q2547" t="str">
            <v>General Administrative Expenses</v>
          </cell>
          <cell r="R2547" t="str">
            <v>Health</v>
          </cell>
          <cell r="S2547" t="str">
            <v>First Commonwealth</v>
          </cell>
          <cell r="T2547" t="e">
            <v>#N/A</v>
          </cell>
          <cell r="U2547" t="str">
            <v>CORE</v>
          </cell>
          <cell r="V2547" t="str">
            <v>G.Timko</v>
          </cell>
          <cell r="W2547" t="e">
            <v>#N/A</v>
          </cell>
          <cell r="X2547" t="str">
            <v>First Commonwealth Ins. Co.</v>
          </cell>
          <cell r="Y2547" t="str">
            <v>Other operating costs and expenses</v>
          </cell>
          <cell r="Z2547" t="str">
            <v>05-Expenses</v>
          </cell>
          <cell r="AA2547" t="str">
            <v>EX02</v>
          </cell>
        </row>
        <row r="2548">
          <cell r="A2548" t="str">
            <v>96514</v>
          </cell>
          <cell r="B2548" t="str">
            <v>4130600</v>
          </cell>
          <cell r="C2548" t="str">
            <v>Commissions Ren Cash Direct</v>
          </cell>
          <cell r="D2548" t="str">
            <v>63710</v>
          </cell>
          <cell r="F2548">
            <v>0</v>
          </cell>
          <cell r="G2548" t="str">
            <v>C</v>
          </cell>
          <cell r="H2548">
            <v>4507.17</v>
          </cell>
          <cell r="I2548">
            <v>2006</v>
          </cell>
          <cell r="J2548" t="str">
            <v>003</v>
          </cell>
          <cell r="K2548" t="str">
            <v>Income Statement</v>
          </cell>
          <cell r="L2548" t="str">
            <v>Expenses</v>
          </cell>
          <cell r="M2548" t="str">
            <v>5 - Expense-04 Field &amp; Commission Expenses</v>
          </cell>
          <cell r="N2548" t="str">
            <v>O21</v>
          </cell>
          <cell r="O2548" t="str">
            <v>Commissions</v>
          </cell>
          <cell r="P2548" t="str">
            <v>O21</v>
          </cell>
          <cell r="Q2548" t="str">
            <v>General Administrative Expenses</v>
          </cell>
          <cell r="R2548" t="str">
            <v>Health</v>
          </cell>
          <cell r="S2548" t="str">
            <v>First Commonwealth</v>
          </cell>
          <cell r="T2548" t="e">
            <v>#N/A</v>
          </cell>
          <cell r="U2548" t="str">
            <v>CORE</v>
          </cell>
          <cell r="V2548" t="str">
            <v>G.Timko</v>
          </cell>
          <cell r="W2548" t="e">
            <v>#N/A</v>
          </cell>
          <cell r="X2548" t="str">
            <v>First Commonwealth Ins. Co.</v>
          </cell>
          <cell r="Y2548" t="str">
            <v>Other operating costs and expenses</v>
          </cell>
          <cell r="Z2548" t="str">
            <v>05-Expenses</v>
          </cell>
          <cell r="AA2548" t="str">
            <v>EX02</v>
          </cell>
        </row>
        <row r="2549">
          <cell r="A2549" t="str">
            <v>96514</v>
          </cell>
          <cell r="B2549" t="str">
            <v>4130600</v>
          </cell>
          <cell r="C2549" t="str">
            <v>Commissions Ren Cash Direct</v>
          </cell>
          <cell r="D2549" t="str">
            <v>63710</v>
          </cell>
          <cell r="F2549">
            <v>0</v>
          </cell>
          <cell r="G2549" t="str">
            <v>C</v>
          </cell>
          <cell r="H2549">
            <v>2915.04</v>
          </cell>
          <cell r="I2549">
            <v>2006</v>
          </cell>
          <cell r="J2549" t="str">
            <v>005</v>
          </cell>
          <cell r="K2549" t="str">
            <v>Income Statement</v>
          </cell>
          <cell r="L2549" t="str">
            <v>Expenses</v>
          </cell>
          <cell r="M2549" t="str">
            <v>5 - Expense-04 Field &amp; Commission Expenses</v>
          </cell>
          <cell r="N2549" t="str">
            <v>O21</v>
          </cell>
          <cell r="O2549" t="str">
            <v>Commissions</v>
          </cell>
          <cell r="P2549" t="str">
            <v>O21</v>
          </cell>
          <cell r="Q2549" t="str">
            <v>General Administrative Expenses</v>
          </cell>
          <cell r="R2549" t="str">
            <v>Health</v>
          </cell>
          <cell r="S2549" t="str">
            <v>First Commonwealth</v>
          </cell>
          <cell r="T2549" t="e">
            <v>#N/A</v>
          </cell>
          <cell r="U2549" t="str">
            <v>CORE</v>
          </cell>
          <cell r="V2549" t="str">
            <v>G.Timko</v>
          </cell>
          <cell r="W2549" t="e">
            <v>#N/A</v>
          </cell>
          <cell r="X2549" t="str">
            <v>First Commonwealth Ins. Co.</v>
          </cell>
          <cell r="Y2549" t="str">
            <v>Other operating costs and expenses</v>
          </cell>
          <cell r="Z2549" t="str">
            <v>05-Expenses</v>
          </cell>
          <cell r="AA2549" t="str">
            <v>EX02</v>
          </cell>
        </row>
        <row r="2550">
          <cell r="A2550" t="str">
            <v>96514</v>
          </cell>
          <cell r="B2550" t="str">
            <v>4130600</v>
          </cell>
          <cell r="C2550" t="str">
            <v>Commissions Ren Cash Direct</v>
          </cell>
          <cell r="D2550" t="str">
            <v>63710</v>
          </cell>
          <cell r="F2550">
            <v>0</v>
          </cell>
          <cell r="G2550" t="str">
            <v>C</v>
          </cell>
          <cell r="H2550">
            <v>96.63</v>
          </cell>
          <cell r="I2550">
            <v>2006</v>
          </cell>
          <cell r="J2550" t="str">
            <v>006</v>
          </cell>
          <cell r="K2550" t="str">
            <v>Income Statement</v>
          </cell>
          <cell r="L2550" t="str">
            <v>Expenses</v>
          </cell>
          <cell r="M2550" t="str">
            <v>5 - Expense-04 Field &amp; Commission Expenses</v>
          </cell>
          <cell r="N2550" t="str">
            <v>O21</v>
          </cell>
          <cell r="O2550" t="str">
            <v>Commissions</v>
          </cell>
          <cell r="P2550" t="str">
            <v>O21</v>
          </cell>
          <cell r="Q2550" t="str">
            <v>General Administrative Expenses</v>
          </cell>
          <cell r="R2550" t="str">
            <v>Health</v>
          </cell>
          <cell r="S2550" t="str">
            <v>First Commonwealth</v>
          </cell>
          <cell r="T2550" t="e">
            <v>#N/A</v>
          </cell>
          <cell r="U2550" t="str">
            <v>CORE</v>
          </cell>
          <cell r="V2550" t="str">
            <v>G.Timko</v>
          </cell>
          <cell r="W2550" t="e">
            <v>#N/A</v>
          </cell>
          <cell r="X2550" t="str">
            <v>First Commonwealth Ins. Co.</v>
          </cell>
          <cell r="Y2550" t="str">
            <v>Other operating costs and expenses</v>
          </cell>
          <cell r="Z2550" t="str">
            <v>05-Expenses</v>
          </cell>
          <cell r="AA2550" t="str">
            <v>EX02</v>
          </cell>
        </row>
        <row r="2551">
          <cell r="A2551" t="str">
            <v>96514</v>
          </cell>
          <cell r="B2551" t="str">
            <v>4130600</v>
          </cell>
          <cell r="C2551" t="str">
            <v>Commissions Ren Cash Direct</v>
          </cell>
          <cell r="D2551" t="str">
            <v>63710</v>
          </cell>
          <cell r="F2551">
            <v>0</v>
          </cell>
          <cell r="G2551" t="str">
            <v>C</v>
          </cell>
          <cell r="H2551">
            <v>977.17</v>
          </cell>
          <cell r="I2551">
            <v>2006</v>
          </cell>
          <cell r="J2551" t="str">
            <v>010</v>
          </cell>
          <cell r="K2551" t="str">
            <v>Income Statement</v>
          </cell>
          <cell r="L2551" t="str">
            <v>Expenses</v>
          </cell>
          <cell r="M2551" t="str">
            <v>5 - Expense-04 Field &amp; Commission Expenses</v>
          </cell>
          <cell r="N2551" t="str">
            <v>O21</v>
          </cell>
          <cell r="O2551" t="str">
            <v>Commissions</v>
          </cell>
          <cell r="P2551" t="str">
            <v>O21</v>
          </cell>
          <cell r="Q2551" t="str">
            <v>General Administrative Expenses</v>
          </cell>
          <cell r="R2551" t="str">
            <v>Health</v>
          </cell>
          <cell r="S2551" t="str">
            <v>First Commonwealth</v>
          </cell>
          <cell r="T2551" t="e">
            <v>#N/A</v>
          </cell>
          <cell r="U2551" t="str">
            <v>CORE</v>
          </cell>
          <cell r="V2551" t="str">
            <v>G.Timko</v>
          </cell>
          <cell r="W2551" t="e">
            <v>#N/A</v>
          </cell>
          <cell r="X2551" t="str">
            <v>First Commonwealth Ins. Co.</v>
          </cell>
          <cell r="Y2551" t="str">
            <v>Other operating costs and expenses</v>
          </cell>
          <cell r="Z2551" t="str">
            <v>05-Expenses</v>
          </cell>
          <cell r="AA2551" t="str">
            <v>EX02</v>
          </cell>
        </row>
        <row r="2552">
          <cell r="A2552" t="str">
            <v>96514</v>
          </cell>
          <cell r="B2552" t="str">
            <v>4130600</v>
          </cell>
          <cell r="C2552" t="str">
            <v>Commissions Ren Cash Direct</v>
          </cell>
          <cell r="D2552" t="str">
            <v>63710</v>
          </cell>
          <cell r="F2552">
            <v>0</v>
          </cell>
          <cell r="G2552" t="str">
            <v>C</v>
          </cell>
          <cell r="H2552">
            <v>1324743.57</v>
          </cell>
          <cell r="I2552">
            <v>2006</v>
          </cell>
          <cell r="J2552" t="str">
            <v>014</v>
          </cell>
          <cell r="K2552" t="str">
            <v>Income Statement</v>
          </cell>
          <cell r="L2552" t="str">
            <v>Expenses</v>
          </cell>
          <cell r="M2552" t="str">
            <v>5 - Expense-04 Field &amp; Commission Expenses</v>
          </cell>
          <cell r="N2552" t="str">
            <v>O21</v>
          </cell>
          <cell r="O2552" t="str">
            <v>Commissions</v>
          </cell>
          <cell r="P2552" t="str">
            <v>O21</v>
          </cell>
          <cell r="Q2552" t="str">
            <v>General Administrative Expenses</v>
          </cell>
          <cell r="R2552" t="str">
            <v>Health</v>
          </cell>
          <cell r="S2552" t="str">
            <v>First Commonwealth</v>
          </cell>
          <cell r="T2552" t="e">
            <v>#N/A</v>
          </cell>
          <cell r="U2552" t="str">
            <v>CORE</v>
          </cell>
          <cell r="V2552" t="str">
            <v>G.Timko</v>
          </cell>
          <cell r="W2552" t="e">
            <v>#N/A</v>
          </cell>
          <cell r="X2552" t="str">
            <v>First Commonwealth Ins. Co.</v>
          </cell>
          <cell r="Y2552" t="str">
            <v>Other operating costs and expenses</v>
          </cell>
          <cell r="Z2552" t="str">
            <v>05-Expenses</v>
          </cell>
          <cell r="AA2552" t="str">
            <v>EX02</v>
          </cell>
        </row>
        <row r="2553">
          <cell r="A2553" t="str">
            <v>96514</v>
          </cell>
          <cell r="B2553" t="str">
            <v>4130600</v>
          </cell>
          <cell r="C2553" t="str">
            <v>Commissions Ren Cash Direct</v>
          </cell>
          <cell r="D2553" t="str">
            <v>63710</v>
          </cell>
          <cell r="F2553">
            <v>0</v>
          </cell>
          <cell r="G2553" t="str">
            <v>C</v>
          </cell>
          <cell r="H2553">
            <v>2716.19</v>
          </cell>
          <cell r="I2553">
            <v>2006</v>
          </cell>
          <cell r="J2553" t="str">
            <v>015</v>
          </cell>
          <cell r="K2553" t="str">
            <v>Income Statement</v>
          </cell>
          <cell r="L2553" t="str">
            <v>Expenses</v>
          </cell>
          <cell r="M2553" t="str">
            <v>5 - Expense-04 Field &amp; Commission Expenses</v>
          </cell>
          <cell r="N2553" t="str">
            <v>O21</v>
          </cell>
          <cell r="O2553" t="str">
            <v>Commissions</v>
          </cell>
          <cell r="P2553" t="str">
            <v>O21</v>
          </cell>
          <cell r="Q2553" t="str">
            <v>General Administrative Expenses</v>
          </cell>
          <cell r="R2553" t="str">
            <v>Health</v>
          </cell>
          <cell r="S2553" t="str">
            <v>First Commonwealth</v>
          </cell>
          <cell r="T2553" t="e">
            <v>#N/A</v>
          </cell>
          <cell r="U2553" t="str">
            <v>CORE</v>
          </cell>
          <cell r="V2553" t="str">
            <v>G.Timko</v>
          </cell>
          <cell r="W2553" t="e">
            <v>#N/A</v>
          </cell>
          <cell r="X2553" t="str">
            <v>First Commonwealth Ins. Co.</v>
          </cell>
          <cell r="Y2553" t="str">
            <v>Other operating costs and expenses</v>
          </cell>
          <cell r="Z2553" t="str">
            <v>05-Expenses</v>
          </cell>
          <cell r="AA2553" t="str">
            <v>EX02</v>
          </cell>
        </row>
        <row r="2554">
          <cell r="A2554" t="str">
            <v>96514</v>
          </cell>
          <cell r="B2554" t="str">
            <v>4130600</v>
          </cell>
          <cell r="C2554" t="str">
            <v>Commissions Ren Cash Direct</v>
          </cell>
          <cell r="D2554" t="str">
            <v>63710</v>
          </cell>
          <cell r="F2554">
            <v>0</v>
          </cell>
          <cell r="G2554" t="str">
            <v>C</v>
          </cell>
          <cell r="H2554">
            <v>39.04</v>
          </cell>
          <cell r="I2554">
            <v>2006</v>
          </cell>
          <cell r="J2554" t="str">
            <v>016</v>
          </cell>
          <cell r="K2554" t="str">
            <v>Income Statement</v>
          </cell>
          <cell r="L2554" t="str">
            <v>Expenses</v>
          </cell>
          <cell r="M2554" t="str">
            <v>5 - Expense-04 Field &amp; Commission Expenses</v>
          </cell>
          <cell r="N2554" t="str">
            <v>O21</v>
          </cell>
          <cell r="O2554" t="str">
            <v>Commissions</v>
          </cell>
          <cell r="P2554" t="str">
            <v>O21</v>
          </cell>
          <cell r="Q2554" t="str">
            <v>General Administrative Expenses</v>
          </cell>
          <cell r="R2554" t="str">
            <v>Health</v>
          </cell>
          <cell r="S2554" t="str">
            <v>First Commonwealth</v>
          </cell>
          <cell r="T2554" t="e">
            <v>#N/A</v>
          </cell>
          <cell r="U2554" t="str">
            <v>CORE</v>
          </cell>
          <cell r="V2554" t="str">
            <v>G.Timko</v>
          </cell>
          <cell r="W2554" t="e">
            <v>#N/A</v>
          </cell>
          <cell r="X2554" t="str">
            <v>First Commonwealth Ins. Co.</v>
          </cell>
          <cell r="Y2554" t="str">
            <v>Other operating costs and expenses</v>
          </cell>
          <cell r="Z2554" t="str">
            <v>05-Expenses</v>
          </cell>
          <cell r="AA2554" t="str">
            <v>EX02</v>
          </cell>
        </row>
        <row r="2555">
          <cell r="A2555" t="str">
            <v>96514</v>
          </cell>
          <cell r="B2555" t="str">
            <v>4130600</v>
          </cell>
          <cell r="C2555" t="str">
            <v>Commissions Ren Cash Direct</v>
          </cell>
          <cell r="D2555" t="str">
            <v>63710</v>
          </cell>
          <cell r="F2555">
            <v>0</v>
          </cell>
          <cell r="G2555" t="str">
            <v>C</v>
          </cell>
          <cell r="H2555">
            <v>90.78</v>
          </cell>
          <cell r="I2555">
            <v>2006</v>
          </cell>
          <cell r="J2555" t="str">
            <v>021</v>
          </cell>
          <cell r="K2555" t="str">
            <v>Income Statement</v>
          </cell>
          <cell r="L2555" t="str">
            <v>Expenses</v>
          </cell>
          <cell r="M2555" t="str">
            <v>5 - Expense-04 Field &amp; Commission Expenses</v>
          </cell>
          <cell r="N2555" t="str">
            <v>O21</v>
          </cell>
          <cell r="O2555" t="str">
            <v>Commissions</v>
          </cell>
          <cell r="P2555" t="str">
            <v>O21</v>
          </cell>
          <cell r="Q2555" t="str">
            <v>General Administrative Expenses</v>
          </cell>
          <cell r="R2555" t="str">
            <v>Health</v>
          </cell>
          <cell r="S2555" t="str">
            <v>First Commonwealth</v>
          </cell>
          <cell r="T2555" t="e">
            <v>#N/A</v>
          </cell>
          <cell r="U2555" t="str">
            <v>CORE</v>
          </cell>
          <cell r="V2555" t="str">
            <v>G.Timko</v>
          </cell>
          <cell r="W2555" t="e">
            <v>#N/A</v>
          </cell>
          <cell r="X2555" t="str">
            <v>First Commonwealth Ins. Co.</v>
          </cell>
          <cell r="Y2555" t="str">
            <v>Other operating costs and expenses</v>
          </cell>
          <cell r="Z2555" t="str">
            <v>05-Expenses</v>
          </cell>
          <cell r="AA2555" t="str">
            <v>EX02</v>
          </cell>
        </row>
        <row r="2556">
          <cell r="A2556" t="str">
            <v>96514</v>
          </cell>
          <cell r="B2556" t="str">
            <v>4130600</v>
          </cell>
          <cell r="C2556" t="str">
            <v>Commissions Ren Cash Direct</v>
          </cell>
          <cell r="D2556" t="str">
            <v>63710</v>
          </cell>
          <cell r="F2556">
            <v>0</v>
          </cell>
          <cell r="G2556" t="str">
            <v>C</v>
          </cell>
          <cell r="H2556">
            <v>765.27</v>
          </cell>
          <cell r="I2556">
            <v>2006</v>
          </cell>
          <cell r="J2556" t="str">
            <v>023</v>
          </cell>
          <cell r="K2556" t="str">
            <v>Income Statement</v>
          </cell>
          <cell r="L2556" t="str">
            <v>Expenses</v>
          </cell>
          <cell r="M2556" t="str">
            <v>5 - Expense-04 Field &amp; Commission Expenses</v>
          </cell>
          <cell r="N2556" t="str">
            <v>O21</v>
          </cell>
          <cell r="O2556" t="str">
            <v>Commissions</v>
          </cell>
          <cell r="P2556" t="str">
            <v>O21</v>
          </cell>
          <cell r="Q2556" t="str">
            <v>General Administrative Expenses</v>
          </cell>
          <cell r="R2556" t="str">
            <v>Health</v>
          </cell>
          <cell r="S2556" t="str">
            <v>First Commonwealth</v>
          </cell>
          <cell r="T2556" t="e">
            <v>#N/A</v>
          </cell>
          <cell r="U2556" t="str">
            <v>CORE</v>
          </cell>
          <cell r="V2556" t="str">
            <v>G.Timko</v>
          </cell>
          <cell r="W2556" t="e">
            <v>#N/A</v>
          </cell>
          <cell r="X2556" t="str">
            <v>First Commonwealth Ins. Co.</v>
          </cell>
          <cell r="Y2556" t="str">
            <v>Other operating costs and expenses</v>
          </cell>
          <cell r="Z2556" t="str">
            <v>05-Expenses</v>
          </cell>
          <cell r="AA2556" t="str">
            <v>EX02</v>
          </cell>
        </row>
        <row r="2557">
          <cell r="A2557" t="str">
            <v>96514</v>
          </cell>
          <cell r="B2557" t="str">
            <v>4130600</v>
          </cell>
          <cell r="C2557" t="str">
            <v>Commissions Ren Cash Direct</v>
          </cell>
          <cell r="D2557" t="str">
            <v>63710</v>
          </cell>
          <cell r="F2557">
            <v>0</v>
          </cell>
          <cell r="G2557" t="str">
            <v>C</v>
          </cell>
          <cell r="H2557">
            <v>542.15</v>
          </cell>
          <cell r="I2557">
            <v>2006</v>
          </cell>
          <cell r="J2557" t="str">
            <v>026</v>
          </cell>
          <cell r="K2557" t="str">
            <v>Income Statement</v>
          </cell>
          <cell r="L2557" t="str">
            <v>Expenses</v>
          </cell>
          <cell r="M2557" t="str">
            <v>5 - Expense-04 Field &amp; Commission Expenses</v>
          </cell>
          <cell r="N2557" t="str">
            <v>O21</v>
          </cell>
          <cell r="O2557" t="str">
            <v>Commissions</v>
          </cell>
          <cell r="P2557" t="str">
            <v>O21</v>
          </cell>
          <cell r="Q2557" t="str">
            <v>General Administrative Expenses</v>
          </cell>
          <cell r="R2557" t="str">
            <v>Health</v>
          </cell>
          <cell r="S2557" t="str">
            <v>First Commonwealth</v>
          </cell>
          <cell r="T2557" t="e">
            <v>#N/A</v>
          </cell>
          <cell r="U2557" t="str">
            <v>CORE</v>
          </cell>
          <cell r="V2557" t="str">
            <v>G.Timko</v>
          </cell>
          <cell r="W2557" t="e">
            <v>#N/A</v>
          </cell>
          <cell r="X2557" t="str">
            <v>First Commonwealth Ins. Co.</v>
          </cell>
          <cell r="Y2557" t="str">
            <v>Other operating costs and expenses</v>
          </cell>
          <cell r="Z2557" t="str">
            <v>05-Expenses</v>
          </cell>
          <cell r="AA2557" t="str">
            <v>EX02</v>
          </cell>
        </row>
        <row r="2558">
          <cell r="A2558" t="str">
            <v>96514</v>
          </cell>
          <cell r="B2558" t="str">
            <v>4130600</v>
          </cell>
          <cell r="C2558" t="str">
            <v>Commissions Ren Cash Direct</v>
          </cell>
          <cell r="D2558" t="str">
            <v>63710</v>
          </cell>
          <cell r="F2558">
            <v>0</v>
          </cell>
          <cell r="G2558" t="str">
            <v>C</v>
          </cell>
          <cell r="H2558">
            <v>1645.68</v>
          </cell>
          <cell r="I2558">
            <v>2006</v>
          </cell>
          <cell r="J2558" t="str">
            <v>030</v>
          </cell>
          <cell r="K2558" t="str">
            <v>Income Statement</v>
          </cell>
          <cell r="L2558" t="str">
            <v>Expenses</v>
          </cell>
          <cell r="M2558" t="str">
            <v>5 - Expense-04 Field &amp; Commission Expenses</v>
          </cell>
          <cell r="N2558" t="str">
            <v>O21</v>
          </cell>
          <cell r="O2558" t="str">
            <v>Commissions</v>
          </cell>
          <cell r="P2558" t="str">
            <v>O21</v>
          </cell>
          <cell r="Q2558" t="str">
            <v>General Administrative Expenses</v>
          </cell>
          <cell r="R2558" t="str">
            <v>Health</v>
          </cell>
          <cell r="S2558" t="str">
            <v>First Commonwealth</v>
          </cell>
          <cell r="T2558" t="e">
            <v>#N/A</v>
          </cell>
          <cell r="U2558" t="str">
            <v>CORE</v>
          </cell>
          <cell r="V2558" t="str">
            <v>G.Timko</v>
          </cell>
          <cell r="W2558" t="e">
            <v>#N/A</v>
          </cell>
          <cell r="X2558" t="str">
            <v>First Commonwealth Ins. Co.</v>
          </cell>
          <cell r="Y2558" t="str">
            <v>Other operating costs and expenses</v>
          </cell>
          <cell r="Z2558" t="str">
            <v>05-Expenses</v>
          </cell>
          <cell r="AA2558" t="str">
            <v>EX02</v>
          </cell>
        </row>
        <row r="2559">
          <cell r="A2559" t="str">
            <v>96514</v>
          </cell>
          <cell r="B2559" t="str">
            <v>4130600</v>
          </cell>
          <cell r="C2559" t="str">
            <v>Commissions Ren Cash Direct</v>
          </cell>
          <cell r="D2559" t="str">
            <v>63710</v>
          </cell>
          <cell r="F2559">
            <v>0</v>
          </cell>
          <cell r="G2559" t="str">
            <v>C</v>
          </cell>
          <cell r="H2559">
            <v>2.48</v>
          </cell>
          <cell r="I2559">
            <v>2006</v>
          </cell>
          <cell r="J2559" t="str">
            <v>031</v>
          </cell>
          <cell r="K2559" t="str">
            <v>Income Statement</v>
          </cell>
          <cell r="L2559" t="str">
            <v>Expenses</v>
          </cell>
          <cell r="M2559" t="str">
            <v>5 - Expense-04 Field &amp; Commission Expenses</v>
          </cell>
          <cell r="N2559" t="str">
            <v>O21</v>
          </cell>
          <cell r="O2559" t="str">
            <v>Commissions</v>
          </cell>
          <cell r="P2559" t="str">
            <v>O21</v>
          </cell>
          <cell r="Q2559" t="str">
            <v>General Administrative Expenses</v>
          </cell>
          <cell r="R2559" t="str">
            <v>Health</v>
          </cell>
          <cell r="S2559" t="str">
            <v>First Commonwealth</v>
          </cell>
          <cell r="T2559" t="e">
            <v>#N/A</v>
          </cell>
          <cell r="U2559" t="str">
            <v>CORE</v>
          </cell>
          <cell r="V2559" t="str">
            <v>G.Timko</v>
          </cell>
          <cell r="W2559" t="e">
            <v>#N/A</v>
          </cell>
          <cell r="X2559" t="str">
            <v>First Commonwealth Ins. Co.</v>
          </cell>
          <cell r="Y2559" t="str">
            <v>Other operating costs and expenses</v>
          </cell>
          <cell r="Z2559" t="str">
            <v>05-Expenses</v>
          </cell>
          <cell r="AA2559" t="str">
            <v>EX02</v>
          </cell>
        </row>
        <row r="2560">
          <cell r="A2560" t="str">
            <v>96514</v>
          </cell>
          <cell r="B2560" t="str">
            <v>4130600</v>
          </cell>
          <cell r="C2560" t="str">
            <v>Commissions Ren Cash Direct</v>
          </cell>
          <cell r="D2560" t="str">
            <v>63710</v>
          </cell>
          <cell r="F2560">
            <v>0</v>
          </cell>
          <cell r="G2560" t="str">
            <v>C</v>
          </cell>
          <cell r="H2560">
            <v>103.99</v>
          </cell>
          <cell r="I2560">
            <v>2006</v>
          </cell>
          <cell r="J2560" t="str">
            <v>033</v>
          </cell>
          <cell r="K2560" t="str">
            <v>Income Statement</v>
          </cell>
          <cell r="L2560" t="str">
            <v>Expenses</v>
          </cell>
          <cell r="M2560" t="str">
            <v>5 - Expense-04 Field &amp; Commission Expenses</v>
          </cell>
          <cell r="N2560" t="str">
            <v>O21</v>
          </cell>
          <cell r="O2560" t="str">
            <v>Commissions</v>
          </cell>
          <cell r="P2560" t="str">
            <v>O21</v>
          </cell>
          <cell r="Q2560" t="str">
            <v>General Administrative Expenses</v>
          </cell>
          <cell r="R2560" t="str">
            <v>Health</v>
          </cell>
          <cell r="S2560" t="str">
            <v>First Commonwealth</v>
          </cell>
          <cell r="T2560" t="e">
            <v>#N/A</v>
          </cell>
          <cell r="U2560" t="str">
            <v>CORE</v>
          </cell>
          <cell r="V2560" t="str">
            <v>G.Timko</v>
          </cell>
          <cell r="W2560" t="e">
            <v>#N/A</v>
          </cell>
          <cell r="X2560" t="str">
            <v>First Commonwealth Ins. Co.</v>
          </cell>
          <cell r="Y2560" t="str">
            <v>Other operating costs and expenses</v>
          </cell>
          <cell r="Z2560" t="str">
            <v>05-Expenses</v>
          </cell>
          <cell r="AA2560" t="str">
            <v>EX02</v>
          </cell>
        </row>
        <row r="2561">
          <cell r="A2561" t="str">
            <v>96514</v>
          </cell>
          <cell r="B2561" t="str">
            <v>4130600</v>
          </cell>
          <cell r="C2561" t="str">
            <v>Commissions Ren Cash Direct</v>
          </cell>
          <cell r="D2561" t="str">
            <v>63710</v>
          </cell>
          <cell r="F2561">
            <v>0</v>
          </cell>
          <cell r="G2561" t="str">
            <v>C</v>
          </cell>
          <cell r="H2561">
            <v>174.08</v>
          </cell>
          <cell r="I2561">
            <v>2006</v>
          </cell>
          <cell r="J2561" t="str">
            <v>036</v>
          </cell>
          <cell r="K2561" t="str">
            <v>Income Statement</v>
          </cell>
          <cell r="L2561" t="str">
            <v>Expenses</v>
          </cell>
          <cell r="M2561" t="str">
            <v>5 - Expense-04 Field &amp; Commission Expenses</v>
          </cell>
          <cell r="N2561" t="str">
            <v>O21</v>
          </cell>
          <cell r="O2561" t="str">
            <v>Commissions</v>
          </cell>
          <cell r="P2561" t="str">
            <v>O21</v>
          </cell>
          <cell r="Q2561" t="str">
            <v>General Administrative Expenses</v>
          </cell>
          <cell r="R2561" t="str">
            <v>Health</v>
          </cell>
          <cell r="S2561" t="str">
            <v>First Commonwealth</v>
          </cell>
          <cell r="T2561" t="e">
            <v>#N/A</v>
          </cell>
          <cell r="U2561" t="str">
            <v>CORE</v>
          </cell>
          <cell r="V2561" t="str">
            <v>G.Timko</v>
          </cell>
          <cell r="W2561" t="e">
            <v>#N/A</v>
          </cell>
          <cell r="X2561" t="str">
            <v>First Commonwealth Ins. Co.</v>
          </cell>
          <cell r="Y2561" t="str">
            <v>Other operating costs and expenses</v>
          </cell>
          <cell r="Z2561" t="str">
            <v>05-Expenses</v>
          </cell>
          <cell r="AA2561" t="str">
            <v>EX02</v>
          </cell>
        </row>
        <row r="2562">
          <cell r="A2562" t="str">
            <v>96514</v>
          </cell>
          <cell r="B2562" t="str">
            <v>4130600</v>
          </cell>
          <cell r="C2562" t="str">
            <v>Commissions Ren Cash Direct</v>
          </cell>
          <cell r="D2562" t="str">
            <v>63710</v>
          </cell>
          <cell r="F2562">
            <v>0</v>
          </cell>
          <cell r="G2562" t="str">
            <v>C</v>
          </cell>
          <cell r="H2562">
            <v>47.89</v>
          </cell>
          <cell r="I2562">
            <v>2006</v>
          </cell>
          <cell r="J2562" t="str">
            <v>039</v>
          </cell>
          <cell r="K2562" t="str">
            <v>Income Statement</v>
          </cell>
          <cell r="L2562" t="str">
            <v>Expenses</v>
          </cell>
          <cell r="M2562" t="str">
            <v>5 - Expense-04 Field &amp; Commission Expenses</v>
          </cell>
          <cell r="N2562" t="str">
            <v>O21</v>
          </cell>
          <cell r="O2562" t="str">
            <v>Commissions</v>
          </cell>
          <cell r="P2562" t="str">
            <v>O21</v>
          </cell>
          <cell r="Q2562" t="str">
            <v>General Administrative Expenses</v>
          </cell>
          <cell r="R2562" t="str">
            <v>Health</v>
          </cell>
          <cell r="S2562" t="str">
            <v>First Commonwealth</v>
          </cell>
          <cell r="T2562" t="e">
            <v>#N/A</v>
          </cell>
          <cell r="U2562" t="str">
            <v>CORE</v>
          </cell>
          <cell r="V2562" t="str">
            <v>G.Timko</v>
          </cell>
          <cell r="W2562" t="e">
            <v>#N/A</v>
          </cell>
          <cell r="X2562" t="str">
            <v>First Commonwealth Ins. Co.</v>
          </cell>
          <cell r="Y2562" t="str">
            <v>Other operating costs and expenses</v>
          </cell>
          <cell r="Z2562" t="str">
            <v>05-Expenses</v>
          </cell>
          <cell r="AA2562" t="str">
            <v>EX02</v>
          </cell>
        </row>
        <row r="2563">
          <cell r="A2563" t="str">
            <v>96514</v>
          </cell>
          <cell r="B2563" t="str">
            <v>4130600</v>
          </cell>
          <cell r="C2563" t="str">
            <v>Commissions Ren Cash Direct</v>
          </cell>
          <cell r="D2563" t="str">
            <v>63710</v>
          </cell>
          <cell r="F2563">
            <v>0</v>
          </cell>
          <cell r="G2563" t="str">
            <v>C</v>
          </cell>
          <cell r="H2563">
            <v>123.13</v>
          </cell>
          <cell r="I2563">
            <v>2006</v>
          </cell>
          <cell r="J2563" t="str">
            <v>044</v>
          </cell>
          <cell r="K2563" t="str">
            <v>Income Statement</v>
          </cell>
          <cell r="L2563" t="str">
            <v>Expenses</v>
          </cell>
          <cell r="M2563" t="str">
            <v>5 - Expense-04 Field &amp; Commission Expenses</v>
          </cell>
          <cell r="N2563" t="str">
            <v>O21</v>
          </cell>
          <cell r="O2563" t="str">
            <v>Commissions</v>
          </cell>
          <cell r="P2563" t="str">
            <v>O21</v>
          </cell>
          <cell r="Q2563" t="str">
            <v>General Administrative Expenses</v>
          </cell>
          <cell r="R2563" t="str">
            <v>Health</v>
          </cell>
          <cell r="S2563" t="str">
            <v>First Commonwealth</v>
          </cell>
          <cell r="T2563" t="e">
            <v>#N/A</v>
          </cell>
          <cell r="U2563" t="str">
            <v>CORE</v>
          </cell>
          <cell r="V2563" t="str">
            <v>G.Timko</v>
          </cell>
          <cell r="W2563" t="e">
            <v>#N/A</v>
          </cell>
          <cell r="X2563" t="str">
            <v>First Commonwealth Ins. Co.</v>
          </cell>
          <cell r="Y2563" t="str">
            <v>Other operating costs and expenses</v>
          </cell>
          <cell r="Z2563" t="str">
            <v>05-Expenses</v>
          </cell>
          <cell r="AA2563" t="str">
            <v>EX02</v>
          </cell>
        </row>
        <row r="2564">
          <cell r="A2564" t="str">
            <v>96514</v>
          </cell>
          <cell r="B2564" t="str">
            <v>4130600</v>
          </cell>
          <cell r="C2564" t="str">
            <v>Commissions Ren Cash Direct</v>
          </cell>
          <cell r="D2564" t="str">
            <v>63710</v>
          </cell>
          <cell r="F2564">
            <v>0</v>
          </cell>
          <cell r="G2564" t="str">
            <v>C</v>
          </cell>
          <cell r="H2564">
            <v>7003.52</v>
          </cell>
          <cell r="I2564">
            <v>2006</v>
          </cell>
          <cell r="J2564" t="str">
            <v>050</v>
          </cell>
          <cell r="K2564" t="str">
            <v>Income Statement</v>
          </cell>
          <cell r="L2564" t="str">
            <v>Expenses</v>
          </cell>
          <cell r="M2564" t="str">
            <v>5 - Expense-04 Field &amp; Commission Expenses</v>
          </cell>
          <cell r="N2564" t="str">
            <v>O21</v>
          </cell>
          <cell r="O2564" t="str">
            <v>Commissions</v>
          </cell>
          <cell r="P2564" t="str">
            <v>O21</v>
          </cell>
          <cell r="Q2564" t="str">
            <v>General Administrative Expenses</v>
          </cell>
          <cell r="R2564" t="str">
            <v>Health</v>
          </cell>
          <cell r="S2564" t="str">
            <v>First Commonwealth</v>
          </cell>
          <cell r="T2564" t="e">
            <v>#N/A</v>
          </cell>
          <cell r="U2564" t="str">
            <v>CORE</v>
          </cell>
          <cell r="V2564" t="str">
            <v>G.Timko</v>
          </cell>
          <cell r="W2564" t="e">
            <v>#N/A</v>
          </cell>
          <cell r="X2564" t="str">
            <v>First Commonwealth Ins. Co.</v>
          </cell>
          <cell r="Y2564" t="str">
            <v>Other operating costs and expenses</v>
          </cell>
          <cell r="Z2564" t="str">
            <v>05-Expenses</v>
          </cell>
          <cell r="AA2564" t="str">
            <v>EX02</v>
          </cell>
        </row>
        <row r="2565">
          <cell r="A2565" t="str">
            <v>96514</v>
          </cell>
          <cell r="B2565" t="str">
            <v>4130600</v>
          </cell>
          <cell r="C2565" t="str">
            <v>Commissions Ren Cash Direct</v>
          </cell>
          <cell r="D2565" t="str">
            <v>63715</v>
          </cell>
          <cell r="F2565">
            <v>0</v>
          </cell>
          <cell r="G2565" t="str">
            <v>C</v>
          </cell>
          <cell r="H2565">
            <v>1740.74</v>
          </cell>
          <cell r="I2565">
            <v>2006</v>
          </cell>
          <cell r="J2565">
            <v>0</v>
          </cell>
          <cell r="K2565" t="str">
            <v>Income Statement</v>
          </cell>
          <cell r="L2565" t="str">
            <v>Expenses</v>
          </cell>
          <cell r="M2565" t="str">
            <v>5 - Expense-04 Field &amp; Commission Expenses</v>
          </cell>
          <cell r="N2565" t="str">
            <v>O21</v>
          </cell>
          <cell r="O2565" t="str">
            <v>Commissions</v>
          </cell>
          <cell r="P2565" t="str">
            <v>O21</v>
          </cell>
          <cell r="Q2565" t="str">
            <v>General Administrative Expenses</v>
          </cell>
          <cell r="R2565" t="str">
            <v>Health</v>
          </cell>
          <cell r="S2565" t="str">
            <v>First Commonwealth</v>
          </cell>
          <cell r="T2565" t="e">
            <v>#N/A</v>
          </cell>
          <cell r="U2565" t="str">
            <v>CORE</v>
          </cell>
          <cell r="V2565" t="str">
            <v>G.Timko</v>
          </cell>
          <cell r="W2565" t="e">
            <v>#N/A</v>
          </cell>
          <cell r="X2565" t="str">
            <v>First Commonwealth Ins. Co.</v>
          </cell>
          <cell r="Y2565" t="str">
            <v>Other operating costs and expenses</v>
          </cell>
          <cell r="Z2565" t="str">
            <v>05-Expenses</v>
          </cell>
          <cell r="AA2565" t="str">
            <v>EX02</v>
          </cell>
        </row>
        <row r="2566">
          <cell r="A2566" t="str">
            <v>96514</v>
          </cell>
          <cell r="B2566" t="str">
            <v>4130600</v>
          </cell>
          <cell r="C2566" t="str">
            <v>Commissions Ren Cash Direct</v>
          </cell>
          <cell r="D2566" t="str">
            <v>63715</v>
          </cell>
          <cell r="F2566">
            <v>0</v>
          </cell>
          <cell r="G2566" t="str">
            <v>C</v>
          </cell>
          <cell r="H2566">
            <v>419.59</v>
          </cell>
          <cell r="I2566">
            <v>2006</v>
          </cell>
          <cell r="J2566" t="str">
            <v>003</v>
          </cell>
          <cell r="K2566" t="str">
            <v>Income Statement</v>
          </cell>
          <cell r="L2566" t="str">
            <v>Expenses</v>
          </cell>
          <cell r="M2566" t="str">
            <v>5 - Expense-04 Field &amp; Commission Expenses</v>
          </cell>
          <cell r="N2566" t="str">
            <v>O21</v>
          </cell>
          <cell r="O2566" t="str">
            <v>Commissions</v>
          </cell>
          <cell r="P2566" t="str">
            <v>O21</v>
          </cell>
          <cell r="Q2566" t="str">
            <v>General Administrative Expenses</v>
          </cell>
          <cell r="R2566" t="str">
            <v>Health</v>
          </cell>
          <cell r="S2566" t="str">
            <v>First Commonwealth</v>
          </cell>
          <cell r="T2566" t="e">
            <v>#N/A</v>
          </cell>
          <cell r="U2566" t="str">
            <v>CORE</v>
          </cell>
          <cell r="V2566" t="str">
            <v>G.Timko</v>
          </cell>
          <cell r="W2566" t="e">
            <v>#N/A</v>
          </cell>
          <cell r="X2566" t="str">
            <v>First Commonwealth Ins. Co.</v>
          </cell>
          <cell r="Y2566" t="str">
            <v>Other operating costs and expenses</v>
          </cell>
          <cell r="Z2566" t="str">
            <v>05-Expenses</v>
          </cell>
          <cell r="AA2566" t="str">
            <v>EX02</v>
          </cell>
        </row>
        <row r="2567">
          <cell r="A2567" t="str">
            <v>96514</v>
          </cell>
          <cell r="B2567" t="str">
            <v>4130600</v>
          </cell>
          <cell r="C2567" t="str">
            <v>Commissions Ren Cash Direct</v>
          </cell>
          <cell r="D2567" t="str">
            <v>63715</v>
          </cell>
          <cell r="F2567">
            <v>0</v>
          </cell>
          <cell r="G2567" t="str">
            <v>C</v>
          </cell>
          <cell r="H2567">
            <v>208.04</v>
          </cell>
          <cell r="I2567">
            <v>2006</v>
          </cell>
          <cell r="J2567" t="str">
            <v>005</v>
          </cell>
          <cell r="K2567" t="str">
            <v>Income Statement</v>
          </cell>
          <cell r="L2567" t="str">
            <v>Expenses</v>
          </cell>
          <cell r="M2567" t="str">
            <v>5 - Expense-04 Field &amp; Commission Expenses</v>
          </cell>
          <cell r="N2567" t="str">
            <v>O21</v>
          </cell>
          <cell r="O2567" t="str">
            <v>Commissions</v>
          </cell>
          <cell r="P2567" t="str">
            <v>O21</v>
          </cell>
          <cell r="Q2567" t="str">
            <v>General Administrative Expenses</v>
          </cell>
          <cell r="R2567" t="str">
            <v>Health</v>
          </cell>
          <cell r="S2567" t="str">
            <v>First Commonwealth</v>
          </cell>
          <cell r="T2567" t="e">
            <v>#N/A</v>
          </cell>
          <cell r="U2567" t="str">
            <v>CORE</v>
          </cell>
          <cell r="V2567" t="str">
            <v>G.Timko</v>
          </cell>
          <cell r="W2567" t="e">
            <v>#N/A</v>
          </cell>
          <cell r="X2567" t="str">
            <v>First Commonwealth Ins. Co.</v>
          </cell>
          <cell r="Y2567" t="str">
            <v>Other operating costs and expenses</v>
          </cell>
          <cell r="Z2567" t="str">
            <v>05-Expenses</v>
          </cell>
          <cell r="AA2567" t="str">
            <v>EX02</v>
          </cell>
        </row>
        <row r="2568">
          <cell r="A2568" t="str">
            <v>96514</v>
          </cell>
          <cell r="B2568" t="str">
            <v>4130600</v>
          </cell>
          <cell r="C2568" t="str">
            <v>Commissions Ren Cash Direct</v>
          </cell>
          <cell r="D2568" t="str">
            <v>63715</v>
          </cell>
          <cell r="F2568">
            <v>0</v>
          </cell>
          <cell r="G2568" t="str">
            <v>C</v>
          </cell>
          <cell r="H2568">
            <v>244.63</v>
          </cell>
          <cell r="I2568">
            <v>2006</v>
          </cell>
          <cell r="J2568" t="str">
            <v>009</v>
          </cell>
          <cell r="K2568" t="str">
            <v>Income Statement</v>
          </cell>
          <cell r="L2568" t="str">
            <v>Expenses</v>
          </cell>
          <cell r="M2568" t="str">
            <v>5 - Expense-04 Field &amp; Commission Expenses</v>
          </cell>
          <cell r="N2568" t="str">
            <v>O21</v>
          </cell>
          <cell r="O2568" t="str">
            <v>Commissions</v>
          </cell>
          <cell r="P2568" t="str">
            <v>O21</v>
          </cell>
          <cell r="Q2568" t="str">
            <v>General Administrative Expenses</v>
          </cell>
          <cell r="R2568" t="str">
            <v>Health</v>
          </cell>
          <cell r="S2568" t="str">
            <v>First Commonwealth</v>
          </cell>
          <cell r="T2568" t="e">
            <v>#N/A</v>
          </cell>
          <cell r="U2568" t="str">
            <v>CORE</v>
          </cell>
          <cell r="V2568" t="str">
            <v>G.Timko</v>
          </cell>
          <cell r="W2568" t="e">
            <v>#N/A</v>
          </cell>
          <cell r="X2568" t="str">
            <v>First Commonwealth Ins. Co.</v>
          </cell>
          <cell r="Y2568" t="str">
            <v>Other operating costs and expenses</v>
          </cell>
          <cell r="Z2568" t="str">
            <v>05-Expenses</v>
          </cell>
          <cell r="AA2568" t="str">
            <v>EX02</v>
          </cell>
        </row>
        <row r="2569">
          <cell r="A2569" t="str">
            <v>96514</v>
          </cell>
          <cell r="B2569" t="str">
            <v>4130600</v>
          </cell>
          <cell r="C2569" t="str">
            <v>Commissions Ren Cash Direct</v>
          </cell>
          <cell r="D2569" t="str">
            <v>63715</v>
          </cell>
          <cell r="F2569">
            <v>0</v>
          </cell>
          <cell r="G2569" t="str">
            <v>C</v>
          </cell>
          <cell r="H2569">
            <v>1587233.04</v>
          </cell>
          <cell r="I2569">
            <v>2006</v>
          </cell>
          <cell r="J2569" t="str">
            <v>014</v>
          </cell>
          <cell r="K2569" t="str">
            <v>Income Statement</v>
          </cell>
          <cell r="L2569" t="str">
            <v>Expenses</v>
          </cell>
          <cell r="M2569" t="str">
            <v>5 - Expense-04 Field &amp; Commission Expenses</v>
          </cell>
          <cell r="N2569" t="str">
            <v>O21</v>
          </cell>
          <cell r="O2569" t="str">
            <v>Commissions</v>
          </cell>
          <cell r="P2569" t="str">
            <v>O21</v>
          </cell>
          <cell r="Q2569" t="str">
            <v>General Administrative Expenses</v>
          </cell>
          <cell r="R2569" t="str">
            <v>Health</v>
          </cell>
          <cell r="S2569" t="str">
            <v>First Commonwealth</v>
          </cell>
          <cell r="T2569" t="e">
            <v>#N/A</v>
          </cell>
          <cell r="U2569" t="str">
            <v>CORE</v>
          </cell>
          <cell r="V2569" t="str">
            <v>G.Timko</v>
          </cell>
          <cell r="W2569" t="e">
            <v>#N/A</v>
          </cell>
          <cell r="X2569" t="str">
            <v>First Commonwealth Ins. Co.</v>
          </cell>
          <cell r="Y2569" t="str">
            <v>Other operating costs and expenses</v>
          </cell>
          <cell r="Z2569" t="str">
            <v>05-Expenses</v>
          </cell>
          <cell r="AA2569" t="str">
            <v>EX02</v>
          </cell>
        </row>
        <row r="2570">
          <cell r="A2570" t="str">
            <v>96514</v>
          </cell>
          <cell r="B2570" t="str">
            <v>4130600</v>
          </cell>
          <cell r="C2570" t="str">
            <v>Commissions Ren Cash Direct</v>
          </cell>
          <cell r="D2570" t="str">
            <v>63715</v>
          </cell>
          <cell r="F2570">
            <v>0</v>
          </cell>
          <cell r="G2570" t="str">
            <v>C</v>
          </cell>
          <cell r="H2570">
            <v>523.9</v>
          </cell>
          <cell r="I2570">
            <v>2006</v>
          </cell>
          <cell r="J2570" t="str">
            <v>015</v>
          </cell>
          <cell r="K2570" t="str">
            <v>Income Statement</v>
          </cell>
          <cell r="L2570" t="str">
            <v>Expenses</v>
          </cell>
          <cell r="M2570" t="str">
            <v>5 - Expense-04 Field &amp; Commission Expenses</v>
          </cell>
          <cell r="N2570" t="str">
            <v>O21</v>
          </cell>
          <cell r="O2570" t="str">
            <v>Commissions</v>
          </cell>
          <cell r="P2570" t="str">
            <v>O21</v>
          </cell>
          <cell r="Q2570" t="str">
            <v>General Administrative Expenses</v>
          </cell>
          <cell r="R2570" t="str">
            <v>Health</v>
          </cell>
          <cell r="S2570" t="str">
            <v>First Commonwealth</v>
          </cell>
          <cell r="T2570" t="e">
            <v>#N/A</v>
          </cell>
          <cell r="U2570" t="str">
            <v>CORE</v>
          </cell>
          <cell r="V2570" t="str">
            <v>G.Timko</v>
          </cell>
          <cell r="W2570" t="e">
            <v>#N/A</v>
          </cell>
          <cell r="X2570" t="str">
            <v>First Commonwealth Ins. Co.</v>
          </cell>
          <cell r="Y2570" t="str">
            <v>Other operating costs and expenses</v>
          </cell>
          <cell r="Z2570" t="str">
            <v>05-Expenses</v>
          </cell>
          <cell r="AA2570" t="str">
            <v>EX02</v>
          </cell>
        </row>
        <row r="2571">
          <cell r="A2571" t="str">
            <v>96514</v>
          </cell>
          <cell r="B2571" t="str">
            <v>4130600</v>
          </cell>
          <cell r="C2571" t="str">
            <v>Commissions Ren Cash Direct</v>
          </cell>
          <cell r="D2571" t="str">
            <v>63715</v>
          </cell>
          <cell r="F2571">
            <v>0</v>
          </cell>
          <cell r="G2571" t="str">
            <v>C</v>
          </cell>
          <cell r="H2571">
            <v>110.52</v>
          </cell>
          <cell r="I2571">
            <v>2006</v>
          </cell>
          <cell r="J2571" t="str">
            <v>023</v>
          </cell>
          <cell r="K2571" t="str">
            <v>Income Statement</v>
          </cell>
          <cell r="L2571" t="str">
            <v>Expenses</v>
          </cell>
          <cell r="M2571" t="str">
            <v>5 - Expense-04 Field &amp; Commission Expenses</v>
          </cell>
          <cell r="N2571" t="str">
            <v>O21</v>
          </cell>
          <cell r="O2571" t="str">
            <v>Commissions</v>
          </cell>
          <cell r="P2571" t="str">
            <v>O21</v>
          </cell>
          <cell r="Q2571" t="str">
            <v>General Administrative Expenses</v>
          </cell>
          <cell r="R2571" t="str">
            <v>Health</v>
          </cell>
          <cell r="S2571" t="str">
            <v>First Commonwealth</v>
          </cell>
          <cell r="T2571" t="e">
            <v>#N/A</v>
          </cell>
          <cell r="U2571" t="str">
            <v>CORE</v>
          </cell>
          <cell r="V2571" t="str">
            <v>G.Timko</v>
          </cell>
          <cell r="W2571" t="e">
            <v>#N/A</v>
          </cell>
          <cell r="X2571" t="str">
            <v>First Commonwealth Ins. Co.</v>
          </cell>
          <cell r="Y2571" t="str">
            <v>Other operating costs and expenses</v>
          </cell>
          <cell r="Z2571" t="str">
            <v>05-Expenses</v>
          </cell>
          <cell r="AA2571" t="str">
            <v>EX02</v>
          </cell>
        </row>
        <row r="2572">
          <cell r="A2572" t="str">
            <v>96514</v>
          </cell>
          <cell r="B2572" t="str">
            <v>4130600</v>
          </cell>
          <cell r="C2572" t="str">
            <v>Commissions Ren Cash Direct</v>
          </cell>
          <cell r="D2572" t="str">
            <v>63715</v>
          </cell>
          <cell r="F2572">
            <v>0</v>
          </cell>
          <cell r="G2572" t="str">
            <v>C</v>
          </cell>
          <cell r="H2572">
            <v>96.98</v>
          </cell>
          <cell r="I2572">
            <v>2006</v>
          </cell>
          <cell r="J2572" t="str">
            <v>026</v>
          </cell>
          <cell r="K2572" t="str">
            <v>Income Statement</v>
          </cell>
          <cell r="L2572" t="str">
            <v>Expenses</v>
          </cell>
          <cell r="M2572" t="str">
            <v>5 - Expense-04 Field &amp; Commission Expenses</v>
          </cell>
          <cell r="N2572" t="str">
            <v>O21</v>
          </cell>
          <cell r="O2572" t="str">
            <v>Commissions</v>
          </cell>
          <cell r="P2572" t="str">
            <v>O21</v>
          </cell>
          <cell r="Q2572" t="str">
            <v>General Administrative Expenses</v>
          </cell>
          <cell r="R2572" t="str">
            <v>Health</v>
          </cell>
          <cell r="S2572" t="str">
            <v>First Commonwealth</v>
          </cell>
          <cell r="T2572" t="e">
            <v>#N/A</v>
          </cell>
          <cell r="U2572" t="str">
            <v>CORE</v>
          </cell>
          <cell r="V2572" t="str">
            <v>G.Timko</v>
          </cell>
          <cell r="W2572" t="e">
            <v>#N/A</v>
          </cell>
          <cell r="X2572" t="str">
            <v>First Commonwealth Ins. Co.</v>
          </cell>
          <cell r="Y2572" t="str">
            <v>Other operating costs and expenses</v>
          </cell>
          <cell r="Z2572" t="str">
            <v>05-Expenses</v>
          </cell>
          <cell r="AA2572" t="str">
            <v>EX02</v>
          </cell>
        </row>
        <row r="2573">
          <cell r="A2573" t="str">
            <v>96514</v>
          </cell>
          <cell r="B2573" t="str">
            <v>4130600</v>
          </cell>
          <cell r="C2573" t="str">
            <v>Commissions Ren Cash Direct</v>
          </cell>
          <cell r="D2573" t="str">
            <v>63715</v>
          </cell>
          <cell r="F2573">
            <v>0</v>
          </cell>
          <cell r="G2573" t="str">
            <v>C</v>
          </cell>
          <cell r="H2573">
            <v>3662.22</v>
          </cell>
          <cell r="I2573">
            <v>2006</v>
          </cell>
          <cell r="J2573" t="str">
            <v>030</v>
          </cell>
          <cell r="K2573" t="str">
            <v>Income Statement</v>
          </cell>
          <cell r="L2573" t="str">
            <v>Expenses</v>
          </cell>
          <cell r="M2573" t="str">
            <v>5 - Expense-04 Field &amp; Commission Expenses</v>
          </cell>
          <cell r="N2573" t="str">
            <v>O21</v>
          </cell>
          <cell r="O2573" t="str">
            <v>Commissions</v>
          </cell>
          <cell r="P2573" t="str">
            <v>O21</v>
          </cell>
          <cell r="Q2573" t="str">
            <v>General Administrative Expenses</v>
          </cell>
          <cell r="R2573" t="str">
            <v>Health</v>
          </cell>
          <cell r="S2573" t="str">
            <v>First Commonwealth</v>
          </cell>
          <cell r="T2573" t="e">
            <v>#N/A</v>
          </cell>
          <cell r="U2573" t="str">
            <v>CORE</v>
          </cell>
          <cell r="V2573" t="str">
            <v>G.Timko</v>
          </cell>
          <cell r="W2573" t="e">
            <v>#N/A</v>
          </cell>
          <cell r="X2573" t="str">
            <v>First Commonwealth Ins. Co.</v>
          </cell>
          <cell r="Y2573" t="str">
            <v>Other operating costs and expenses</v>
          </cell>
          <cell r="Z2573" t="str">
            <v>05-Expenses</v>
          </cell>
          <cell r="AA2573" t="str">
            <v>EX02</v>
          </cell>
        </row>
        <row r="2574">
          <cell r="A2574" t="str">
            <v>96514</v>
          </cell>
          <cell r="B2574" t="str">
            <v>4130600</v>
          </cell>
          <cell r="C2574" t="str">
            <v>Commissions Ren Cash Direct</v>
          </cell>
          <cell r="D2574" t="str">
            <v>63715</v>
          </cell>
          <cell r="F2574">
            <v>0</v>
          </cell>
          <cell r="G2574" t="str">
            <v>C</v>
          </cell>
          <cell r="H2574">
            <v>990.76</v>
          </cell>
          <cell r="I2574">
            <v>2006</v>
          </cell>
          <cell r="J2574" t="str">
            <v>043</v>
          </cell>
          <cell r="K2574" t="str">
            <v>Income Statement</v>
          </cell>
          <cell r="L2574" t="str">
            <v>Expenses</v>
          </cell>
          <cell r="M2574" t="str">
            <v>5 - Expense-04 Field &amp; Commission Expenses</v>
          </cell>
          <cell r="N2574" t="str">
            <v>O21</v>
          </cell>
          <cell r="O2574" t="str">
            <v>Commissions</v>
          </cell>
          <cell r="P2574" t="str">
            <v>O21</v>
          </cell>
          <cell r="Q2574" t="str">
            <v>General Administrative Expenses</v>
          </cell>
          <cell r="R2574" t="str">
            <v>Health</v>
          </cell>
          <cell r="S2574" t="str">
            <v>First Commonwealth</v>
          </cell>
          <cell r="T2574" t="e">
            <v>#N/A</v>
          </cell>
          <cell r="U2574" t="str">
            <v>CORE</v>
          </cell>
          <cell r="V2574" t="str">
            <v>G.Timko</v>
          </cell>
          <cell r="W2574" t="e">
            <v>#N/A</v>
          </cell>
          <cell r="X2574" t="str">
            <v>First Commonwealth Ins. Co.</v>
          </cell>
          <cell r="Y2574" t="str">
            <v>Other operating costs and expenses</v>
          </cell>
          <cell r="Z2574" t="str">
            <v>05-Expenses</v>
          </cell>
          <cell r="AA2574" t="str">
            <v>EX02</v>
          </cell>
        </row>
        <row r="2575">
          <cell r="A2575" t="str">
            <v>96514</v>
          </cell>
          <cell r="B2575" t="str">
            <v>4130600</v>
          </cell>
          <cell r="C2575" t="str">
            <v>Commissions Ren Cash Direct</v>
          </cell>
          <cell r="D2575" t="str">
            <v>63715</v>
          </cell>
          <cell r="F2575">
            <v>0</v>
          </cell>
          <cell r="G2575" t="str">
            <v>C</v>
          </cell>
          <cell r="H2575">
            <v>23.88</v>
          </cell>
          <cell r="I2575">
            <v>2006</v>
          </cell>
          <cell r="J2575" t="str">
            <v>044</v>
          </cell>
          <cell r="K2575" t="str">
            <v>Income Statement</v>
          </cell>
          <cell r="L2575" t="str">
            <v>Expenses</v>
          </cell>
          <cell r="M2575" t="str">
            <v>5 - Expense-04 Field &amp; Commission Expenses</v>
          </cell>
          <cell r="N2575" t="str">
            <v>O21</v>
          </cell>
          <cell r="O2575" t="str">
            <v>Commissions</v>
          </cell>
          <cell r="P2575" t="str">
            <v>O21</v>
          </cell>
          <cell r="Q2575" t="str">
            <v>General Administrative Expenses</v>
          </cell>
          <cell r="R2575" t="str">
            <v>Health</v>
          </cell>
          <cell r="S2575" t="str">
            <v>First Commonwealth</v>
          </cell>
          <cell r="T2575" t="e">
            <v>#N/A</v>
          </cell>
          <cell r="U2575" t="str">
            <v>CORE</v>
          </cell>
          <cell r="V2575" t="str">
            <v>G.Timko</v>
          </cell>
          <cell r="W2575" t="e">
            <v>#N/A</v>
          </cell>
          <cell r="X2575" t="str">
            <v>First Commonwealth Ins. Co.</v>
          </cell>
          <cell r="Y2575" t="str">
            <v>Other operating costs and expenses</v>
          </cell>
          <cell r="Z2575" t="str">
            <v>05-Expenses</v>
          </cell>
          <cell r="AA2575" t="str">
            <v>EX02</v>
          </cell>
        </row>
        <row r="2576">
          <cell r="A2576" t="str">
            <v>96514</v>
          </cell>
          <cell r="B2576" t="str">
            <v>4130600</v>
          </cell>
          <cell r="C2576" t="str">
            <v>Commissions Ren Cash Direct</v>
          </cell>
          <cell r="D2576" t="str">
            <v>63715</v>
          </cell>
          <cell r="F2576">
            <v>0</v>
          </cell>
          <cell r="G2576" t="str">
            <v>C</v>
          </cell>
          <cell r="H2576">
            <v>2101.75</v>
          </cell>
          <cell r="I2576">
            <v>2006</v>
          </cell>
          <cell r="J2576" t="str">
            <v>050</v>
          </cell>
          <cell r="K2576" t="str">
            <v>Income Statement</v>
          </cell>
          <cell r="L2576" t="str">
            <v>Expenses</v>
          </cell>
          <cell r="M2576" t="str">
            <v>5 - Expense-04 Field &amp; Commission Expenses</v>
          </cell>
          <cell r="N2576" t="str">
            <v>O21</v>
          </cell>
          <cell r="O2576" t="str">
            <v>Commissions</v>
          </cell>
          <cell r="P2576" t="str">
            <v>O21</v>
          </cell>
          <cell r="Q2576" t="str">
            <v>General Administrative Expenses</v>
          </cell>
          <cell r="R2576" t="str">
            <v>Health</v>
          </cell>
          <cell r="S2576" t="str">
            <v>First Commonwealth</v>
          </cell>
          <cell r="T2576" t="e">
            <v>#N/A</v>
          </cell>
          <cell r="U2576" t="str">
            <v>CORE</v>
          </cell>
          <cell r="V2576" t="str">
            <v>G.Timko</v>
          </cell>
          <cell r="W2576" t="e">
            <v>#N/A</v>
          </cell>
          <cell r="X2576" t="str">
            <v>First Commonwealth Ins. Co.</v>
          </cell>
          <cell r="Y2576" t="str">
            <v>Other operating costs and expenses</v>
          </cell>
          <cell r="Z2576" t="str">
            <v>05-Expenses</v>
          </cell>
          <cell r="AA2576" t="str">
            <v>EX02</v>
          </cell>
        </row>
        <row r="2577">
          <cell r="A2577" t="str">
            <v>96514</v>
          </cell>
          <cell r="B2577" t="str">
            <v>5000000</v>
          </cell>
          <cell r="C2577" t="str">
            <v>Common Capital Stock</v>
          </cell>
          <cell r="D2577" t="str">
            <v>63200</v>
          </cell>
          <cell r="F2577" t="str">
            <v>96123</v>
          </cell>
          <cell r="G2577" t="str">
            <v>C</v>
          </cell>
          <cell r="H2577">
            <v>-1000000</v>
          </cell>
          <cell r="I2577">
            <v>2006</v>
          </cell>
          <cell r="J2577">
            <v>0</v>
          </cell>
          <cell r="K2577" t="str">
            <v>Balance Sheet</v>
          </cell>
          <cell r="L2577" t="str">
            <v>Surplus</v>
          </cell>
          <cell r="M2577" t="str">
            <v>3 - Surplus-02 Retained Earnings/Unassigned Surplus</v>
          </cell>
          <cell r="N2577" t="e">
            <v>#N/A</v>
          </cell>
          <cell r="O2577" t="e">
            <v>#N/A</v>
          </cell>
          <cell r="P2577" t="str">
            <v>L24</v>
          </cell>
          <cell r="Q2577" t="str">
            <v>Common Capital Stock</v>
          </cell>
          <cell r="R2577" t="str">
            <v>Health</v>
          </cell>
          <cell r="S2577" t="str">
            <v>First Commonwealth</v>
          </cell>
          <cell r="T2577" t="e">
            <v>#N/A</v>
          </cell>
          <cell r="U2577" t="str">
            <v>CORE</v>
          </cell>
          <cell r="V2577" t="str">
            <v>C.Orros</v>
          </cell>
          <cell r="W2577" t="str">
            <v>First Commonwealth Inc.</v>
          </cell>
          <cell r="X2577" t="str">
            <v>First Commonwealth Ins. Co.</v>
          </cell>
          <cell r="Y2577" t="str">
            <v>Common stock issued &amp; outstanding</v>
          </cell>
          <cell r="Z2577" t="str">
            <v>03-Equity</v>
          </cell>
          <cell r="AA2577" t="str">
            <v>E01</v>
          </cell>
        </row>
        <row r="2578">
          <cell r="A2578" t="str">
            <v>96514</v>
          </cell>
          <cell r="B2578" t="str">
            <v>4130000</v>
          </cell>
          <cell r="C2578" t="str">
            <v>Compensation To Reg Rep</v>
          </cell>
          <cell r="D2578" t="str">
            <v>63705</v>
          </cell>
          <cell r="F2578">
            <v>0</v>
          </cell>
          <cell r="G2578" t="str">
            <v>C</v>
          </cell>
          <cell r="H2578">
            <v>-7621.26</v>
          </cell>
          <cell r="I2578">
            <v>2006</v>
          </cell>
          <cell r="J2578" t="str">
            <v>014</v>
          </cell>
          <cell r="K2578" t="str">
            <v>Income Statement</v>
          </cell>
          <cell r="L2578" t="str">
            <v>Expenses</v>
          </cell>
          <cell r="M2578" t="str">
            <v>5 - Expense-04 Field &amp; Commission Expenses</v>
          </cell>
          <cell r="N2578" t="e">
            <v>#N/A</v>
          </cell>
          <cell r="O2578" t="e">
            <v>#N/A</v>
          </cell>
          <cell r="P2578" t="str">
            <v>O21</v>
          </cell>
          <cell r="Q2578" t="str">
            <v>General Administrative Expenses</v>
          </cell>
          <cell r="R2578" t="str">
            <v>Health</v>
          </cell>
          <cell r="S2578" t="str">
            <v>First Commonwealth</v>
          </cell>
          <cell r="T2578" t="e">
            <v>#N/A</v>
          </cell>
          <cell r="U2578" t="str">
            <v>CORE</v>
          </cell>
          <cell r="V2578" t="str">
            <v>D.Davis,MM</v>
          </cell>
          <cell r="W2578" t="e">
            <v>#N/A</v>
          </cell>
          <cell r="X2578" t="str">
            <v>First Commonwealth Ins. Co.</v>
          </cell>
          <cell r="Y2578" t="str">
            <v>Other operating costs and expenses</v>
          </cell>
          <cell r="Z2578" t="str">
            <v>05-Expenses</v>
          </cell>
          <cell r="AA2578" t="str">
            <v>EX02</v>
          </cell>
        </row>
        <row r="2579">
          <cell r="A2579" t="str">
            <v>96514</v>
          </cell>
          <cell r="B2579" t="str">
            <v>4130000</v>
          </cell>
          <cell r="C2579" t="str">
            <v>Compensation To Reg Rep</v>
          </cell>
          <cell r="D2579" t="str">
            <v>63710</v>
          </cell>
          <cell r="F2579">
            <v>0</v>
          </cell>
          <cell r="G2579" t="str">
            <v>C</v>
          </cell>
          <cell r="H2579">
            <v>-119268.56</v>
          </cell>
          <cell r="I2579">
            <v>2006</v>
          </cell>
          <cell r="J2579" t="str">
            <v>014</v>
          </cell>
          <cell r="K2579" t="str">
            <v>Income Statement</v>
          </cell>
          <cell r="L2579" t="str">
            <v>Expenses</v>
          </cell>
          <cell r="M2579" t="str">
            <v>5 - Expense-04 Field &amp; Commission Expenses</v>
          </cell>
          <cell r="N2579" t="e">
            <v>#N/A</v>
          </cell>
          <cell r="O2579" t="e">
            <v>#N/A</v>
          </cell>
          <cell r="P2579" t="str">
            <v>O21</v>
          </cell>
          <cell r="Q2579" t="str">
            <v>General Administrative Expenses</v>
          </cell>
          <cell r="R2579" t="str">
            <v>Health</v>
          </cell>
          <cell r="S2579" t="str">
            <v>First Commonwealth</v>
          </cell>
          <cell r="T2579" t="e">
            <v>#N/A</v>
          </cell>
          <cell r="U2579" t="str">
            <v>CORE</v>
          </cell>
          <cell r="V2579" t="str">
            <v>D.Davis,MM</v>
          </cell>
          <cell r="W2579" t="e">
            <v>#N/A</v>
          </cell>
          <cell r="X2579" t="str">
            <v>First Commonwealth Ins. Co.</v>
          </cell>
          <cell r="Y2579" t="str">
            <v>Other operating costs and expenses</v>
          </cell>
          <cell r="Z2579" t="str">
            <v>05-Expenses</v>
          </cell>
          <cell r="AA2579" t="str">
            <v>EX02</v>
          </cell>
        </row>
        <row r="2580">
          <cell r="A2580" t="str">
            <v>96514</v>
          </cell>
          <cell r="B2580" t="str">
            <v>4130000</v>
          </cell>
          <cell r="C2580" t="str">
            <v>Compensation To Reg Rep</v>
          </cell>
          <cell r="D2580" t="str">
            <v>63715</v>
          </cell>
          <cell r="F2580">
            <v>0</v>
          </cell>
          <cell r="G2580" t="str">
            <v>C</v>
          </cell>
          <cell r="H2580">
            <v>-122066.11</v>
          </cell>
          <cell r="I2580">
            <v>2006</v>
          </cell>
          <cell r="J2580" t="str">
            <v>014</v>
          </cell>
          <cell r="K2580" t="str">
            <v>Income Statement</v>
          </cell>
          <cell r="L2580" t="str">
            <v>Expenses</v>
          </cell>
          <cell r="M2580" t="str">
            <v>5 - Expense-04 Field &amp; Commission Expenses</v>
          </cell>
          <cell r="N2580" t="e">
            <v>#N/A</v>
          </cell>
          <cell r="O2580" t="e">
            <v>#N/A</v>
          </cell>
          <cell r="P2580" t="str">
            <v>O21</v>
          </cell>
          <cell r="Q2580" t="str">
            <v>General Administrative Expenses</v>
          </cell>
          <cell r="R2580" t="str">
            <v>Health</v>
          </cell>
          <cell r="S2580" t="str">
            <v>First Commonwealth</v>
          </cell>
          <cell r="T2580" t="e">
            <v>#N/A</v>
          </cell>
          <cell r="U2580" t="str">
            <v>CORE</v>
          </cell>
          <cell r="V2580" t="str">
            <v>D.Davis,MM</v>
          </cell>
          <cell r="W2580" t="e">
            <v>#N/A</v>
          </cell>
          <cell r="X2580" t="str">
            <v>First Commonwealth Ins. Co.</v>
          </cell>
          <cell r="Y2580" t="str">
            <v>Other operating costs and expenses</v>
          </cell>
          <cell r="Z2580" t="str">
            <v>05-Expenses</v>
          </cell>
          <cell r="AA2580" t="str">
            <v>EX02</v>
          </cell>
        </row>
        <row r="2581">
          <cell r="A2581" t="str">
            <v>96514</v>
          </cell>
          <cell r="B2581" t="str">
            <v>4130000</v>
          </cell>
          <cell r="C2581" t="str">
            <v>Compensation To Reg Rep</v>
          </cell>
          <cell r="D2581" t="str">
            <v>63720</v>
          </cell>
          <cell r="F2581">
            <v>0</v>
          </cell>
          <cell r="G2581" t="str">
            <v>C</v>
          </cell>
          <cell r="H2581">
            <v>0</v>
          </cell>
          <cell r="I2581">
            <v>2006</v>
          </cell>
          <cell r="J2581" t="str">
            <v>014</v>
          </cell>
          <cell r="K2581" t="str">
            <v>Income Statement</v>
          </cell>
          <cell r="L2581" t="str">
            <v>Expenses</v>
          </cell>
          <cell r="M2581" t="str">
            <v>5 - Expense-04 Field &amp; Commission Expenses</v>
          </cell>
          <cell r="N2581" t="e">
            <v>#N/A</v>
          </cell>
          <cell r="O2581" t="e">
            <v>#N/A</v>
          </cell>
          <cell r="P2581" t="str">
            <v>O21</v>
          </cell>
          <cell r="Q2581" t="str">
            <v>General Administrative Expenses</v>
          </cell>
          <cell r="R2581" t="str">
            <v>Health</v>
          </cell>
          <cell r="S2581" t="str">
            <v>First Commonwealth</v>
          </cell>
          <cell r="T2581" t="e">
            <v>#N/A</v>
          </cell>
          <cell r="U2581" t="str">
            <v>CORE</v>
          </cell>
          <cell r="V2581" t="str">
            <v>D.Davis,MM</v>
          </cell>
          <cell r="W2581" t="e">
            <v>#N/A</v>
          </cell>
          <cell r="X2581" t="str">
            <v>First Commonwealth Ins. Co.</v>
          </cell>
          <cell r="Y2581" t="str">
            <v>Other operating costs and expenses</v>
          </cell>
          <cell r="Z2581" t="str">
            <v>05-Expenses</v>
          </cell>
          <cell r="AA2581" t="str">
            <v>EX02</v>
          </cell>
        </row>
        <row r="2582">
          <cell r="A2582" t="str">
            <v>96514</v>
          </cell>
          <cell r="B2582" t="str">
            <v>4434430</v>
          </cell>
          <cell r="C2582" t="str">
            <v>Consultant Fees-Admin Services</v>
          </cell>
          <cell r="D2582" t="str">
            <v>63715</v>
          </cell>
          <cell r="F2582" t="str">
            <v>96123</v>
          </cell>
          <cell r="G2582" t="str">
            <v>C</v>
          </cell>
          <cell r="H2582">
            <v>509212.62</v>
          </cell>
          <cell r="I2582">
            <v>2006</v>
          </cell>
          <cell r="J2582">
            <v>0</v>
          </cell>
          <cell r="K2582" t="str">
            <v>Income Statement</v>
          </cell>
          <cell r="L2582" t="str">
            <v>Expenses</v>
          </cell>
          <cell r="M2582" t="str">
            <v>5 - Expense-05 Home Office Expenses</v>
          </cell>
          <cell r="N2582" t="str">
            <v>O23</v>
          </cell>
          <cell r="O2582" t="str">
            <v>General &amp; Investment Expenses</v>
          </cell>
          <cell r="P2582" t="str">
            <v>O21</v>
          </cell>
          <cell r="Q2582" t="str">
            <v>General Administrative Expenses</v>
          </cell>
          <cell r="R2582" t="str">
            <v>Health</v>
          </cell>
          <cell r="S2582" t="str">
            <v>First Commonwealth</v>
          </cell>
          <cell r="T2582" t="e">
            <v>#N/A</v>
          </cell>
          <cell r="U2582" t="str">
            <v>CORE</v>
          </cell>
          <cell r="V2582" t="str">
            <v>HO Exp Acct</v>
          </cell>
          <cell r="W2582" t="str">
            <v>First Commonwealth Inc.</v>
          </cell>
          <cell r="X2582" t="str">
            <v>First Commonwealth Ins. Co.</v>
          </cell>
          <cell r="Y2582" t="str">
            <v>Other operating costs and expenses</v>
          </cell>
          <cell r="Z2582" t="str">
            <v>05-Expenses</v>
          </cell>
          <cell r="AA2582" t="str">
            <v>EX02</v>
          </cell>
        </row>
        <row r="2583">
          <cell r="A2583" t="str">
            <v>96514</v>
          </cell>
          <cell r="B2583" t="str">
            <v>4434430</v>
          </cell>
          <cell r="C2583" t="str">
            <v>Consultant Fees-Admin Services</v>
          </cell>
          <cell r="D2583" t="str">
            <v>63715</v>
          </cell>
          <cell r="F2583" t="str">
            <v>96123</v>
          </cell>
          <cell r="G2583" t="str">
            <v>C</v>
          </cell>
          <cell r="H2583">
            <v>0</v>
          </cell>
          <cell r="I2583">
            <v>2006</v>
          </cell>
          <cell r="J2583" t="str">
            <v>014</v>
          </cell>
          <cell r="K2583" t="str">
            <v>Income Statement</v>
          </cell>
          <cell r="L2583" t="str">
            <v>Expenses</v>
          </cell>
          <cell r="M2583" t="str">
            <v>5 - Expense-05 Home Office Expenses</v>
          </cell>
          <cell r="N2583" t="str">
            <v>O23</v>
          </cell>
          <cell r="O2583" t="str">
            <v>General &amp; Investment Expenses</v>
          </cell>
          <cell r="P2583" t="str">
            <v>O21</v>
          </cell>
          <cell r="Q2583" t="str">
            <v>General Administrative Expenses</v>
          </cell>
          <cell r="R2583" t="str">
            <v>Health</v>
          </cell>
          <cell r="S2583" t="str">
            <v>First Commonwealth</v>
          </cell>
          <cell r="T2583" t="e">
            <v>#N/A</v>
          </cell>
          <cell r="U2583" t="str">
            <v>CORE</v>
          </cell>
          <cell r="V2583" t="str">
            <v>HO Exp Acct</v>
          </cell>
          <cell r="W2583" t="str">
            <v>First Commonwealth Inc.</v>
          </cell>
          <cell r="X2583" t="str">
            <v>First Commonwealth Ins. Co.</v>
          </cell>
          <cell r="Y2583" t="str">
            <v>Other operating costs and expenses</v>
          </cell>
          <cell r="Z2583" t="str">
            <v>05-Expenses</v>
          </cell>
          <cell r="AA2583" t="str">
            <v>EX02</v>
          </cell>
        </row>
        <row r="2584">
          <cell r="A2584" t="str">
            <v>96514</v>
          </cell>
          <cell r="B2584" t="str">
            <v>4434415</v>
          </cell>
          <cell r="C2584" t="str">
            <v>Consultant Fees-Management</v>
          </cell>
          <cell r="D2584" t="str">
            <v>63715</v>
          </cell>
          <cell r="F2584" t="str">
            <v>96123</v>
          </cell>
          <cell r="G2584" t="str">
            <v>C</v>
          </cell>
          <cell r="H2584">
            <v>6294589.5199999996</v>
          </cell>
          <cell r="I2584">
            <v>2006</v>
          </cell>
          <cell r="J2584">
            <v>0</v>
          </cell>
          <cell r="K2584" t="str">
            <v>Income Statement</v>
          </cell>
          <cell r="L2584" t="str">
            <v>Expenses</v>
          </cell>
          <cell r="M2584" t="str">
            <v>5 - Expense-05 Home Office Expenses</v>
          </cell>
          <cell r="N2584" t="str">
            <v>O23</v>
          </cell>
          <cell r="O2584" t="str">
            <v>General &amp; Investment Expenses</v>
          </cell>
          <cell r="P2584" t="str">
            <v>O21</v>
          </cell>
          <cell r="Q2584" t="str">
            <v>General Administrative Expenses</v>
          </cell>
          <cell r="R2584" t="str">
            <v>Health</v>
          </cell>
          <cell r="S2584" t="str">
            <v>First Commonwealth</v>
          </cell>
          <cell r="T2584" t="e">
            <v>#N/A</v>
          </cell>
          <cell r="U2584" t="str">
            <v>CORE</v>
          </cell>
          <cell r="V2584" t="str">
            <v>HO Exp Acct</v>
          </cell>
          <cell r="W2584" t="str">
            <v>First Commonwealth Inc.</v>
          </cell>
          <cell r="X2584" t="str">
            <v>First Commonwealth Ins. Co.</v>
          </cell>
          <cell r="Y2584" t="str">
            <v>Other operating costs and expenses</v>
          </cell>
          <cell r="Z2584" t="str">
            <v>05-Expenses</v>
          </cell>
          <cell r="AA2584" t="str">
            <v>EX02</v>
          </cell>
        </row>
        <row r="2585">
          <cell r="A2585" t="str">
            <v>96514</v>
          </cell>
          <cell r="B2585" t="str">
            <v>4434415</v>
          </cell>
          <cell r="C2585" t="str">
            <v>Consultant Fees-Management</v>
          </cell>
          <cell r="D2585" t="str">
            <v>63715</v>
          </cell>
          <cell r="F2585" t="str">
            <v>96123</v>
          </cell>
          <cell r="G2585" t="str">
            <v>C</v>
          </cell>
          <cell r="H2585">
            <v>0</v>
          </cell>
          <cell r="I2585">
            <v>2006</v>
          </cell>
          <cell r="J2585" t="str">
            <v>014</v>
          </cell>
          <cell r="K2585" t="str">
            <v>Income Statement</v>
          </cell>
          <cell r="L2585" t="str">
            <v>Expenses</v>
          </cell>
          <cell r="M2585" t="str">
            <v>5 - Expense-05 Home Office Expenses</v>
          </cell>
          <cell r="N2585" t="str">
            <v>O23</v>
          </cell>
          <cell r="O2585" t="str">
            <v>General &amp; Investment Expenses</v>
          </cell>
          <cell r="P2585" t="str">
            <v>O21</v>
          </cell>
          <cell r="Q2585" t="str">
            <v>General Administrative Expenses</v>
          </cell>
          <cell r="R2585" t="str">
            <v>Health</v>
          </cell>
          <cell r="S2585" t="str">
            <v>First Commonwealth</v>
          </cell>
          <cell r="T2585" t="e">
            <v>#N/A</v>
          </cell>
          <cell r="U2585" t="str">
            <v>CORE</v>
          </cell>
          <cell r="V2585" t="str">
            <v>HO Exp Acct</v>
          </cell>
          <cell r="W2585" t="str">
            <v>First Commonwealth Inc.</v>
          </cell>
          <cell r="X2585" t="str">
            <v>First Commonwealth Ins. Co.</v>
          </cell>
          <cell r="Y2585" t="str">
            <v>Other operating costs and expenses</v>
          </cell>
          <cell r="Z2585" t="str">
            <v>05-Expenses</v>
          </cell>
          <cell r="AA2585" t="str">
            <v>EX02</v>
          </cell>
        </row>
        <row r="2586">
          <cell r="A2586" t="str">
            <v>96514</v>
          </cell>
          <cell r="B2586" t="str">
            <v>4040124</v>
          </cell>
          <cell r="C2586" t="str">
            <v>Consulting - Dental</v>
          </cell>
          <cell r="D2586" t="str">
            <v>63710</v>
          </cell>
          <cell r="F2586">
            <v>0</v>
          </cell>
          <cell r="G2586" t="str">
            <v>C</v>
          </cell>
          <cell r="H2586">
            <v>0</v>
          </cell>
          <cell r="I2586">
            <v>2006</v>
          </cell>
          <cell r="J2586" t="str">
            <v>014</v>
          </cell>
          <cell r="K2586" t="str">
            <v>Income Statement</v>
          </cell>
          <cell r="L2586" t="str">
            <v>Expenses</v>
          </cell>
          <cell r="M2586" t="str">
            <v>5 - Expense-01 Policyholder Benefits</v>
          </cell>
          <cell r="N2586" t="str">
            <v>O13</v>
          </cell>
          <cell r="O2586" t="str">
            <v>Policyholder Benefits</v>
          </cell>
          <cell r="P2586" t="str">
            <v>O10</v>
          </cell>
          <cell r="Q2586" t="str">
            <v>Other Professional Services</v>
          </cell>
          <cell r="R2586" t="str">
            <v>Health</v>
          </cell>
          <cell r="S2586" t="str">
            <v>First Commonwealth</v>
          </cell>
          <cell r="T2586" t="e">
            <v>#N/A</v>
          </cell>
          <cell r="U2586" t="str">
            <v>CORE</v>
          </cell>
          <cell r="V2586" t="str">
            <v>A. Li</v>
          </cell>
          <cell r="W2586" t="e">
            <v>#N/A</v>
          </cell>
          <cell r="X2586" t="str">
            <v>First Commonwealth Ins. Co.</v>
          </cell>
          <cell r="Y2586" t="str">
            <v>Benefit and claims</v>
          </cell>
          <cell r="Z2586" t="str">
            <v>05-Expenses</v>
          </cell>
          <cell r="AA2586" t="str">
            <v>EX01</v>
          </cell>
        </row>
        <row r="2587">
          <cell r="A2587" t="str">
            <v>96514</v>
          </cell>
          <cell r="B2587" t="str">
            <v>4040124</v>
          </cell>
          <cell r="C2587" t="str">
            <v>Consulting - Dental</v>
          </cell>
          <cell r="D2587" t="str">
            <v>63710</v>
          </cell>
          <cell r="F2587" t="str">
            <v>96360</v>
          </cell>
          <cell r="G2587" t="str">
            <v>C</v>
          </cell>
          <cell r="H2587">
            <v>-21281.54</v>
          </cell>
          <cell r="I2587">
            <v>2006</v>
          </cell>
          <cell r="J2587" t="str">
            <v>014</v>
          </cell>
          <cell r="K2587" t="str">
            <v>Income Statement</v>
          </cell>
          <cell r="L2587" t="str">
            <v>Expenses</v>
          </cell>
          <cell r="M2587" t="str">
            <v>5 - Expense-01 Policyholder Benefits</v>
          </cell>
          <cell r="N2587" t="str">
            <v>O13</v>
          </cell>
          <cell r="O2587" t="str">
            <v>Policyholder Benefits</v>
          </cell>
          <cell r="P2587" t="str">
            <v>O10</v>
          </cell>
          <cell r="Q2587" t="str">
            <v>Other Professional Services</v>
          </cell>
          <cell r="R2587" t="str">
            <v>Health</v>
          </cell>
          <cell r="S2587" t="str">
            <v>First Commonwealth</v>
          </cell>
          <cell r="T2587" t="e">
            <v>#N/A</v>
          </cell>
          <cell r="U2587" t="str">
            <v>CORE</v>
          </cell>
          <cell r="V2587" t="str">
            <v>A. Li</v>
          </cell>
          <cell r="W2587" t="str">
            <v>First Commonwealth of ILL, Inc</v>
          </cell>
          <cell r="X2587" t="str">
            <v>First Commonwealth Ins. Co.</v>
          </cell>
          <cell r="Y2587" t="str">
            <v>Benefit and claims</v>
          </cell>
          <cell r="Z2587" t="str">
            <v>05-Expenses</v>
          </cell>
          <cell r="AA2587" t="str">
            <v>EX01</v>
          </cell>
        </row>
        <row r="2588">
          <cell r="A2588" t="str">
            <v>96514</v>
          </cell>
          <cell r="B2588" t="str">
            <v>2604610</v>
          </cell>
          <cell r="C2588" t="str">
            <v>Contingent Int Tax Savings FIT</v>
          </cell>
          <cell r="D2588" t="str">
            <v>90022</v>
          </cell>
          <cell r="F2588">
            <v>0</v>
          </cell>
          <cell r="G2588" t="str">
            <v>C</v>
          </cell>
          <cell r="H2588">
            <v>-90434</v>
          </cell>
          <cell r="I2588">
            <v>2006</v>
          </cell>
          <cell r="J2588">
            <v>0</v>
          </cell>
          <cell r="K2588" t="str">
            <v>Balance Sheet</v>
          </cell>
          <cell r="L2588" t="str">
            <v>Liabilities</v>
          </cell>
          <cell r="M2588" t="str">
            <v>2 - Liabilities-12 Current Federal Income Tax</v>
          </cell>
          <cell r="N2588" t="str">
            <v>L15.1</v>
          </cell>
          <cell r="O2588" t="str">
            <v>Accrued Expenses, Taxes &amp; Commissions</v>
          </cell>
          <cell r="P2588" t="str">
            <v>L10.1</v>
          </cell>
          <cell r="Q2588" t="str">
            <v>Current Federal Income Tax Payable</v>
          </cell>
          <cell r="R2588" t="str">
            <v>Health</v>
          </cell>
          <cell r="S2588" t="str">
            <v>First Commonwealth</v>
          </cell>
          <cell r="T2588" t="e">
            <v>#N/A</v>
          </cell>
          <cell r="U2588" t="str">
            <v>CORE</v>
          </cell>
          <cell r="V2588" t="str">
            <v>S. Bondi</v>
          </cell>
          <cell r="W2588" t="e">
            <v>#N/A</v>
          </cell>
          <cell r="X2588" t="str">
            <v>First Commonwealth Ins. Co.</v>
          </cell>
          <cell r="Y2588" t="str">
            <v>Federal Income Taxes payable to Guardian</v>
          </cell>
          <cell r="Z2588" t="str">
            <v>02-Liabilities</v>
          </cell>
          <cell r="AA2588" t="str">
            <v>L06</v>
          </cell>
        </row>
        <row r="2589">
          <cell r="A2589" t="str">
            <v>96514</v>
          </cell>
          <cell r="B2589" t="str">
            <v>4900025</v>
          </cell>
          <cell r="C2589" t="str">
            <v>Contingent Interest On FIT</v>
          </cell>
          <cell r="D2589" t="str">
            <v>90022</v>
          </cell>
          <cell r="F2589">
            <v>0</v>
          </cell>
          <cell r="G2589" t="str">
            <v>C</v>
          </cell>
          <cell r="H2589">
            <v>-778</v>
          </cell>
          <cell r="I2589">
            <v>2006</v>
          </cell>
          <cell r="J2589">
            <v>0</v>
          </cell>
          <cell r="K2589" t="str">
            <v>Income Statement</v>
          </cell>
          <cell r="L2589" t="str">
            <v>Tax</v>
          </cell>
          <cell r="M2589" t="str">
            <v>6 - Taxes-03 Contingent Tax</v>
          </cell>
          <cell r="N2589" t="e">
            <v>#N/A</v>
          </cell>
          <cell r="O2589" t="e">
            <v>#N/A</v>
          </cell>
          <cell r="P2589" t="str">
            <v>O31</v>
          </cell>
          <cell r="Q2589" t="str">
            <v>Federal Income Taxes Incurred</v>
          </cell>
          <cell r="R2589" t="str">
            <v>Health</v>
          </cell>
          <cell r="S2589" t="str">
            <v>First Commonwealth</v>
          </cell>
          <cell r="T2589" t="e">
            <v>#N/A</v>
          </cell>
          <cell r="U2589" t="str">
            <v>CORE</v>
          </cell>
          <cell r="V2589" t="str">
            <v>J. Recanatini</v>
          </cell>
          <cell r="W2589" t="e">
            <v>#N/A</v>
          </cell>
          <cell r="X2589" t="str">
            <v>First Commonwealth Ins. Co.</v>
          </cell>
          <cell r="Y2589" t="str">
            <v>Current tax expense</v>
          </cell>
          <cell r="Z2589" t="str">
            <v>06-Income Taxes</v>
          </cell>
          <cell r="AA2589" t="str">
            <v>IT01</v>
          </cell>
        </row>
        <row r="2590">
          <cell r="A2590" t="str">
            <v>96514</v>
          </cell>
          <cell r="B2590" t="str">
            <v>4900020</v>
          </cell>
          <cell r="C2590" t="str">
            <v>Contingent Tax</v>
          </cell>
          <cell r="D2590" t="str">
            <v>90022</v>
          </cell>
          <cell r="F2590">
            <v>0</v>
          </cell>
          <cell r="G2590" t="str">
            <v>C</v>
          </cell>
          <cell r="H2590">
            <v>94015</v>
          </cell>
          <cell r="I2590">
            <v>2006</v>
          </cell>
          <cell r="J2590">
            <v>0</v>
          </cell>
          <cell r="K2590" t="str">
            <v>Income Statement</v>
          </cell>
          <cell r="L2590" t="str">
            <v>Tax</v>
          </cell>
          <cell r="M2590" t="str">
            <v>6 - Taxes-03 Contingent Tax</v>
          </cell>
          <cell r="N2590" t="e">
            <v>#N/A</v>
          </cell>
          <cell r="O2590" t="e">
            <v>#N/A</v>
          </cell>
          <cell r="P2590" t="str">
            <v>O31</v>
          </cell>
          <cell r="Q2590" t="str">
            <v>Federal Income Taxes Incurred</v>
          </cell>
          <cell r="R2590" t="str">
            <v>Health</v>
          </cell>
          <cell r="S2590" t="str">
            <v>First Commonwealth</v>
          </cell>
          <cell r="T2590" t="e">
            <v>#N/A</v>
          </cell>
          <cell r="U2590" t="str">
            <v>CORE</v>
          </cell>
          <cell r="V2590" t="str">
            <v>J. Recanatini</v>
          </cell>
          <cell r="W2590" t="e">
            <v>#N/A</v>
          </cell>
          <cell r="X2590" t="str">
            <v>First Commonwealth Ins. Co.</v>
          </cell>
          <cell r="Y2590" t="str">
            <v>Current tax expense</v>
          </cell>
          <cell r="Z2590" t="str">
            <v>06-Income Taxes</v>
          </cell>
          <cell r="AA2590" t="str">
            <v>IT01</v>
          </cell>
        </row>
        <row r="2591">
          <cell r="A2591" t="str">
            <v>96514</v>
          </cell>
          <cell r="B2591" t="str">
            <v>2604600</v>
          </cell>
          <cell r="C2591" t="str">
            <v>Contingent Tax Liability</v>
          </cell>
          <cell r="D2591" t="str">
            <v>90022</v>
          </cell>
          <cell r="F2591">
            <v>0</v>
          </cell>
          <cell r="G2591" t="str">
            <v>C</v>
          </cell>
          <cell r="H2591">
            <v>-1045479</v>
          </cell>
          <cell r="I2591">
            <v>2006</v>
          </cell>
          <cell r="J2591">
            <v>0</v>
          </cell>
          <cell r="K2591" t="str">
            <v>Balance Sheet</v>
          </cell>
          <cell r="L2591" t="str">
            <v>Liabilities</v>
          </cell>
          <cell r="M2591" t="str">
            <v>2 - Liabilities-12 Current Federal Income Tax</v>
          </cell>
          <cell r="N2591" t="str">
            <v>L15.1</v>
          </cell>
          <cell r="O2591" t="str">
            <v>Accrued Expenses, Taxes &amp; Commissions</v>
          </cell>
          <cell r="P2591" t="str">
            <v>L10.1</v>
          </cell>
          <cell r="Q2591" t="str">
            <v>Current Federal Income Tax Payable</v>
          </cell>
          <cell r="R2591" t="str">
            <v>Health</v>
          </cell>
          <cell r="S2591" t="str">
            <v>First Commonwealth</v>
          </cell>
          <cell r="T2591" t="e">
            <v>#N/A</v>
          </cell>
          <cell r="U2591" t="str">
            <v>CORE</v>
          </cell>
          <cell r="V2591" t="str">
            <v>S. Bondi</v>
          </cell>
          <cell r="W2591" t="e">
            <v>#N/A</v>
          </cell>
          <cell r="X2591" t="str">
            <v>First Commonwealth Ins. Co.</v>
          </cell>
          <cell r="Y2591" t="str">
            <v>Federal Income Taxes payable to Guardian</v>
          </cell>
          <cell r="Z2591" t="str">
            <v>02-Liabilities</v>
          </cell>
          <cell r="AA2591" t="str">
            <v>L06</v>
          </cell>
        </row>
        <row r="2592">
          <cell r="A2592" t="str">
            <v>96514</v>
          </cell>
          <cell r="B2592" t="str">
            <v>1608600</v>
          </cell>
          <cell r="C2592" t="str">
            <v>Deferred Tax Asset N/A</v>
          </cell>
          <cell r="D2592" t="str">
            <v>90022</v>
          </cell>
          <cell r="F2592">
            <v>0</v>
          </cell>
          <cell r="G2592" t="str">
            <v>S</v>
          </cell>
          <cell r="H2592">
            <v>-12645</v>
          </cell>
          <cell r="I2592">
            <v>2006</v>
          </cell>
          <cell r="J2592">
            <v>0</v>
          </cell>
          <cell r="K2592" t="str">
            <v>Balance Sheet</v>
          </cell>
          <cell r="L2592" t="str">
            <v>Assets</v>
          </cell>
          <cell r="M2592" t="str">
            <v xml:space="preserve">1 - Assets-11 Net Deferred Tax </v>
          </cell>
          <cell r="N2592" t="str">
            <v>A15.2</v>
          </cell>
          <cell r="O2592" t="str">
            <v>Net Deferred Tax Asset</v>
          </cell>
          <cell r="P2592" t="str">
            <v>A16.2</v>
          </cell>
          <cell r="Q2592" t="str">
            <v>Net Deferred Tax Asset</v>
          </cell>
          <cell r="R2592" t="str">
            <v>Health</v>
          </cell>
          <cell r="S2592" t="str">
            <v>First Commonwealth</v>
          </cell>
          <cell r="T2592" t="e">
            <v>#N/A</v>
          </cell>
          <cell r="U2592" t="str">
            <v>STAT</v>
          </cell>
          <cell r="V2592" t="str">
            <v>S. Bondi</v>
          </cell>
          <cell r="W2592" t="e">
            <v>#N/A</v>
          </cell>
          <cell r="X2592" t="str">
            <v>First Commonwealth Ins. Co.</v>
          </cell>
          <cell r="Y2592">
            <v>0</v>
          </cell>
          <cell r="Z2592">
            <v>0</v>
          </cell>
          <cell r="AA2592">
            <v>0</v>
          </cell>
        </row>
        <row r="2593">
          <cell r="A2593" t="str">
            <v>96514</v>
          </cell>
          <cell r="B2593" t="str">
            <v>1608450</v>
          </cell>
          <cell r="C2593" t="str">
            <v>Deferred Tax Asset NC</v>
          </cell>
          <cell r="D2593" t="str">
            <v>90022</v>
          </cell>
          <cell r="F2593">
            <v>0</v>
          </cell>
          <cell r="G2593" t="str">
            <v>S</v>
          </cell>
          <cell r="H2593">
            <v>12645</v>
          </cell>
          <cell r="I2593">
            <v>2006</v>
          </cell>
          <cell r="J2593">
            <v>0</v>
          </cell>
          <cell r="K2593" t="str">
            <v>Balance Sheet</v>
          </cell>
          <cell r="L2593" t="str">
            <v>Assets</v>
          </cell>
          <cell r="M2593" t="str">
            <v xml:space="preserve">1 - Assets-11 Net Deferred Tax </v>
          </cell>
          <cell r="N2593" t="str">
            <v>A15.2</v>
          </cell>
          <cell r="O2593" t="str">
            <v>Net Deferred Tax Asset</v>
          </cell>
          <cell r="P2593" t="str">
            <v>A16.2</v>
          </cell>
          <cell r="Q2593" t="str">
            <v>Net Deferred Tax Asset</v>
          </cell>
          <cell r="R2593" t="str">
            <v>Health</v>
          </cell>
          <cell r="S2593" t="str">
            <v>First Commonwealth</v>
          </cell>
          <cell r="T2593" t="e">
            <v>#N/A</v>
          </cell>
          <cell r="U2593" t="str">
            <v>STAT</v>
          </cell>
          <cell r="V2593" t="str">
            <v>S. Bondi</v>
          </cell>
          <cell r="W2593" t="e">
            <v>#N/A</v>
          </cell>
          <cell r="X2593" t="str">
            <v>First Commonwealth Ins. Co.</v>
          </cell>
          <cell r="Y2593">
            <v>0</v>
          </cell>
          <cell r="Z2593">
            <v>0</v>
          </cell>
          <cell r="AA2593">
            <v>0</v>
          </cell>
        </row>
        <row r="2594">
          <cell r="A2594" t="str">
            <v>96514</v>
          </cell>
          <cell r="B2594" t="str">
            <v>2606170</v>
          </cell>
          <cell r="C2594" t="str">
            <v>Deferred Tax On Other Gen. Exp</v>
          </cell>
          <cell r="D2594" t="str">
            <v>90022</v>
          </cell>
          <cell r="F2594">
            <v>0</v>
          </cell>
          <cell r="G2594" t="str">
            <v>G</v>
          </cell>
          <cell r="H2594">
            <v>81675</v>
          </cell>
          <cell r="I2594">
            <v>2006</v>
          </cell>
          <cell r="J2594">
            <v>0</v>
          </cell>
          <cell r="K2594" t="str">
            <v>Balance Sheet</v>
          </cell>
          <cell r="L2594" t="str">
            <v>Liabilities</v>
          </cell>
          <cell r="M2594" t="str">
            <v>2 - Liabilities-13 Deferred Federal Income Tax</v>
          </cell>
          <cell r="N2594" t="e">
            <v>#N/A</v>
          </cell>
          <cell r="O2594" t="e">
            <v>#N/A</v>
          </cell>
          <cell r="P2594" t="str">
            <v>L10.2</v>
          </cell>
          <cell r="Q2594" t="str">
            <v>Net Deferred Tax Liability</v>
          </cell>
          <cell r="R2594" t="str">
            <v>Health</v>
          </cell>
          <cell r="S2594" t="str">
            <v>First Commonwealth</v>
          </cell>
          <cell r="T2594" t="e">
            <v>#N/A</v>
          </cell>
          <cell r="U2594" t="str">
            <v>GAAP</v>
          </cell>
          <cell r="V2594" t="str">
            <v>S. Bondi</v>
          </cell>
          <cell r="W2594" t="e">
            <v>#N/A</v>
          </cell>
          <cell r="X2594" t="str">
            <v>First Commonwealth Ins. Co.</v>
          </cell>
          <cell r="Y2594" t="str">
            <v>Deferred tax asset</v>
          </cell>
          <cell r="Z2594" t="str">
            <v>01-Assets</v>
          </cell>
          <cell r="AA2594" t="str">
            <v>A07</v>
          </cell>
        </row>
        <row r="2595">
          <cell r="A2595" t="str">
            <v>96514</v>
          </cell>
          <cell r="B2595" t="str">
            <v>4903000</v>
          </cell>
          <cell r="C2595" t="str">
            <v>Deferred Taxes</v>
          </cell>
          <cell r="D2595" t="str">
            <v>90022</v>
          </cell>
          <cell r="F2595">
            <v>0</v>
          </cell>
          <cell r="G2595" t="str">
            <v>G</v>
          </cell>
          <cell r="H2595">
            <v>14918</v>
          </cell>
          <cell r="I2595">
            <v>2006</v>
          </cell>
          <cell r="J2595">
            <v>0</v>
          </cell>
          <cell r="K2595" t="str">
            <v>Income Statement</v>
          </cell>
          <cell r="L2595" t="str">
            <v>Tax</v>
          </cell>
          <cell r="M2595" t="str">
            <v>6 - Taxes-01 Current Operations</v>
          </cell>
          <cell r="N2595" t="e">
            <v>#N/A</v>
          </cell>
          <cell r="O2595" t="e">
            <v>#N/A</v>
          </cell>
          <cell r="P2595" t="str">
            <v>O31</v>
          </cell>
          <cell r="Q2595" t="str">
            <v>Federal Income Taxes Incurred</v>
          </cell>
          <cell r="R2595" t="str">
            <v>Health</v>
          </cell>
          <cell r="S2595" t="str">
            <v>First Commonwealth</v>
          </cell>
          <cell r="T2595" t="e">
            <v>#N/A</v>
          </cell>
          <cell r="U2595" t="str">
            <v>GAAP</v>
          </cell>
          <cell r="V2595" t="str">
            <v>S. Bondi</v>
          </cell>
          <cell r="W2595" t="e">
            <v>#N/A</v>
          </cell>
          <cell r="X2595" t="str">
            <v>First Commonwealth Ins. Co.</v>
          </cell>
          <cell r="Y2595" t="str">
            <v>Deferred Taxes</v>
          </cell>
          <cell r="Z2595" t="str">
            <v>06-Income Taxes</v>
          </cell>
          <cell r="AA2595" t="str">
            <v>IT02</v>
          </cell>
        </row>
        <row r="2596">
          <cell r="A2596" t="str">
            <v>96514</v>
          </cell>
          <cell r="B2596" t="str">
            <v>5110000</v>
          </cell>
          <cell r="C2596" t="str">
            <v>Divid To Shareholders C</v>
          </cell>
          <cell r="D2596" t="str">
            <v>63200</v>
          </cell>
          <cell r="F2596" t="str">
            <v>96123</v>
          </cell>
          <cell r="G2596" t="str">
            <v>C</v>
          </cell>
          <cell r="H2596">
            <v>5070000</v>
          </cell>
          <cell r="I2596">
            <v>2006</v>
          </cell>
          <cell r="J2596">
            <v>0</v>
          </cell>
          <cell r="K2596" t="str">
            <v>Balance Sheet</v>
          </cell>
          <cell r="L2596" t="str">
            <v>Surplus</v>
          </cell>
          <cell r="M2596" t="str">
            <v>3 - Surplus-03 Accumulated Other Comprehensive Income</v>
          </cell>
          <cell r="N2596" t="e">
            <v>#N/A</v>
          </cell>
          <cell r="O2596" t="e">
            <v>#N/A</v>
          </cell>
          <cell r="P2596">
            <v>0</v>
          </cell>
          <cell r="Q2596">
            <v>0</v>
          </cell>
          <cell r="R2596" t="str">
            <v>Health</v>
          </cell>
          <cell r="S2596" t="str">
            <v>First Commonwealth</v>
          </cell>
          <cell r="T2596" t="e">
            <v>#N/A</v>
          </cell>
          <cell r="U2596" t="str">
            <v>CORE</v>
          </cell>
          <cell r="V2596" t="str">
            <v>C.Orros</v>
          </cell>
          <cell r="W2596" t="str">
            <v>First Commonwealth Inc.</v>
          </cell>
          <cell r="X2596" t="str">
            <v>First Commonwealth Ins. Co.</v>
          </cell>
          <cell r="Y2596" t="str">
            <v>Retained earnings</v>
          </cell>
          <cell r="Z2596" t="str">
            <v>03-Equity</v>
          </cell>
          <cell r="AA2596" t="str">
            <v>E04</v>
          </cell>
        </row>
        <row r="2597">
          <cell r="A2597" t="str">
            <v>96514</v>
          </cell>
          <cell r="B2597" t="str">
            <v>2750000</v>
          </cell>
          <cell r="C2597" t="str">
            <v>Dividend To Stockholders D&amp;U</v>
          </cell>
          <cell r="D2597" t="str">
            <v>63200</v>
          </cell>
          <cell r="F2597" t="str">
            <v>96123</v>
          </cell>
          <cell r="G2597" t="str">
            <v>C</v>
          </cell>
          <cell r="H2597">
            <v>0</v>
          </cell>
          <cell r="I2597">
            <v>2006</v>
          </cell>
          <cell r="J2597">
            <v>0</v>
          </cell>
          <cell r="K2597" t="str">
            <v>Balance Sheet</v>
          </cell>
          <cell r="L2597" t="str">
            <v>Liabilities</v>
          </cell>
          <cell r="M2597" t="str">
            <v>2 - Liabilities-15 Other Liabilities</v>
          </cell>
          <cell r="N2597" t="e">
            <v>#N/A</v>
          </cell>
          <cell r="O2597" t="e">
            <v>#N/A</v>
          </cell>
          <cell r="P2597">
            <v>0</v>
          </cell>
          <cell r="Q2597">
            <v>0</v>
          </cell>
          <cell r="R2597" t="str">
            <v>Health</v>
          </cell>
          <cell r="S2597" t="str">
            <v>First Commonwealth</v>
          </cell>
          <cell r="T2597" t="e">
            <v>#N/A</v>
          </cell>
          <cell r="U2597" t="str">
            <v>CORE</v>
          </cell>
          <cell r="V2597" t="str">
            <v>C.Orros</v>
          </cell>
          <cell r="W2597" t="str">
            <v>First Commonwealth Inc.</v>
          </cell>
          <cell r="X2597" t="str">
            <v>First Commonwealth Ins. Co.</v>
          </cell>
          <cell r="Y2597" t="str">
            <v>Dividends payable to Guardian</v>
          </cell>
          <cell r="Z2597" t="str">
            <v>02-Liabilities</v>
          </cell>
          <cell r="AA2597" t="str">
            <v>L05</v>
          </cell>
        </row>
        <row r="2598">
          <cell r="A2598" t="str">
            <v>96514</v>
          </cell>
          <cell r="B2598" t="str">
            <v>1801000</v>
          </cell>
          <cell r="C2598" t="str">
            <v>Due &amp; Accrued Int-Gov't Bonds</v>
          </cell>
          <cell r="D2598" t="str">
            <v>63701</v>
          </cell>
          <cell r="F2598">
            <v>0</v>
          </cell>
          <cell r="G2598" t="str">
            <v>C</v>
          </cell>
          <cell r="H2598">
            <v>0</v>
          </cell>
          <cell r="I2598">
            <v>2006</v>
          </cell>
          <cell r="J2598">
            <v>0</v>
          </cell>
          <cell r="K2598" t="str">
            <v>Balance Sheet</v>
          </cell>
          <cell r="L2598" t="str">
            <v>Assets</v>
          </cell>
          <cell r="M2598" t="str">
            <v>1 - Assets-09 Investment Income Due &amp; Accrued</v>
          </cell>
          <cell r="N2598" t="e">
            <v>#N/A</v>
          </cell>
          <cell r="O2598" t="e">
            <v>#N/A</v>
          </cell>
          <cell r="P2598" t="str">
            <v>A12</v>
          </cell>
          <cell r="Q2598" t="str">
            <v>Investment Income Due &amp; Accrued</v>
          </cell>
          <cell r="R2598" t="str">
            <v>Health</v>
          </cell>
          <cell r="S2598" t="str">
            <v>First Commonwealth</v>
          </cell>
          <cell r="T2598" t="e">
            <v>#N/A</v>
          </cell>
          <cell r="U2598" t="str">
            <v>CORE</v>
          </cell>
          <cell r="V2598" t="str">
            <v>A. Li</v>
          </cell>
          <cell r="W2598" t="e">
            <v>#N/A</v>
          </cell>
          <cell r="X2598" t="str">
            <v>First Commonwealth Ins. Co.</v>
          </cell>
          <cell r="Y2598" t="str">
            <v>Other Receivables</v>
          </cell>
          <cell r="Z2598" t="str">
            <v>01-Assets</v>
          </cell>
          <cell r="AA2598" t="str">
            <v>A05</v>
          </cell>
        </row>
        <row r="2599">
          <cell r="A2599" t="str">
            <v>96514</v>
          </cell>
          <cell r="B2599" t="str">
            <v>1801000</v>
          </cell>
          <cell r="C2599" t="str">
            <v>Due &amp; Accrued Int-Gov't Bonds</v>
          </cell>
          <cell r="D2599" t="str">
            <v>63710</v>
          </cell>
          <cell r="F2599">
            <v>0</v>
          </cell>
          <cell r="G2599" t="str">
            <v>C</v>
          </cell>
          <cell r="H2599">
            <v>27914.462</v>
          </cell>
          <cell r="I2599">
            <v>2006</v>
          </cell>
          <cell r="J2599">
            <v>0</v>
          </cell>
          <cell r="K2599" t="str">
            <v>Balance Sheet</v>
          </cell>
          <cell r="L2599" t="str">
            <v>Assets</v>
          </cell>
          <cell r="M2599" t="str">
            <v>1 - Assets-09 Investment Income Due &amp; Accrued</v>
          </cell>
          <cell r="N2599" t="e">
            <v>#N/A</v>
          </cell>
          <cell r="O2599" t="e">
            <v>#N/A</v>
          </cell>
          <cell r="P2599" t="str">
            <v>A12</v>
          </cell>
          <cell r="Q2599" t="str">
            <v>Investment Income Due &amp; Accrued</v>
          </cell>
          <cell r="R2599" t="str">
            <v>Health</v>
          </cell>
          <cell r="S2599" t="str">
            <v>First Commonwealth</v>
          </cell>
          <cell r="T2599" t="e">
            <v>#N/A</v>
          </cell>
          <cell r="U2599" t="str">
            <v>CORE</v>
          </cell>
          <cell r="V2599" t="str">
            <v>A. Li</v>
          </cell>
          <cell r="W2599" t="e">
            <v>#N/A</v>
          </cell>
          <cell r="X2599" t="str">
            <v>First Commonwealth Ins. Co.</v>
          </cell>
          <cell r="Y2599" t="str">
            <v>Other Receivables</v>
          </cell>
          <cell r="Z2599" t="str">
            <v>01-Assets</v>
          </cell>
          <cell r="AA2599" t="str">
            <v>A05</v>
          </cell>
        </row>
        <row r="2600">
          <cell r="A2600" t="str">
            <v>96514</v>
          </cell>
          <cell r="B2600" t="str">
            <v>2830070</v>
          </cell>
          <cell r="C2600" t="str">
            <v>Due To General</v>
          </cell>
          <cell r="D2600">
            <v>0</v>
          </cell>
          <cell r="F2600" t="str">
            <v>00077</v>
          </cell>
          <cell r="G2600" t="str">
            <v>C</v>
          </cell>
          <cell r="H2600">
            <v>-70036.22</v>
          </cell>
          <cell r="I2600">
            <v>2006</v>
          </cell>
          <cell r="J2600">
            <v>0</v>
          </cell>
          <cell r="K2600" t="str">
            <v>Balance Sheet</v>
          </cell>
          <cell r="L2600" t="str">
            <v>Liabilities</v>
          </cell>
          <cell r="M2600" t="str">
            <v>2 - Liabilities-15 Other Liabilities</v>
          </cell>
          <cell r="N2600" t="e">
            <v>#N/A</v>
          </cell>
          <cell r="O2600" t="e">
            <v>#N/A</v>
          </cell>
          <cell r="P2600" t="str">
            <v>L15</v>
          </cell>
          <cell r="Q2600" t="str">
            <v>Amounts Due to Parent, Subsidiaries and Affiliates</v>
          </cell>
          <cell r="R2600" t="e">
            <v>#N/A</v>
          </cell>
          <cell r="S2600" t="e">
            <v>#N/A</v>
          </cell>
          <cell r="T2600" t="e">
            <v>#N/A</v>
          </cell>
          <cell r="U2600" t="str">
            <v>CORE</v>
          </cell>
          <cell r="V2600" t="str">
            <v>J.Vaughan</v>
          </cell>
          <cell r="W2600" t="str">
            <v>Guardian Life Insurance Co.</v>
          </cell>
          <cell r="X2600" t="str">
            <v>First Commonwealth Ins. Co.</v>
          </cell>
          <cell r="Y2600" t="str">
            <v>Amount Due to Guardian</v>
          </cell>
          <cell r="Z2600" t="str">
            <v>02-Liabilities</v>
          </cell>
          <cell r="AA2600" t="str">
            <v>L03</v>
          </cell>
        </row>
        <row r="2601">
          <cell r="A2601" t="str">
            <v>96514</v>
          </cell>
          <cell r="B2601" t="str">
            <v>2830070</v>
          </cell>
          <cell r="C2601" t="str">
            <v>Due To General</v>
          </cell>
          <cell r="D2601">
            <v>0</v>
          </cell>
          <cell r="F2601" t="str">
            <v>96123</v>
          </cell>
          <cell r="G2601" t="str">
            <v>C</v>
          </cell>
          <cell r="H2601">
            <v>-711084.04</v>
          </cell>
          <cell r="I2601">
            <v>2006</v>
          </cell>
          <cell r="J2601">
            <v>0</v>
          </cell>
          <cell r="K2601" t="str">
            <v>Balance Sheet</v>
          </cell>
          <cell r="L2601" t="str">
            <v>Liabilities</v>
          </cell>
          <cell r="M2601" t="str">
            <v>2 - Liabilities-15 Other Liabilities</v>
          </cell>
          <cell r="N2601" t="e">
            <v>#N/A</v>
          </cell>
          <cell r="O2601" t="e">
            <v>#N/A</v>
          </cell>
          <cell r="P2601" t="str">
            <v>L15</v>
          </cell>
          <cell r="Q2601" t="str">
            <v>Amounts Due to Parent, Subsidiaries and Affiliates</v>
          </cell>
          <cell r="R2601" t="e">
            <v>#N/A</v>
          </cell>
          <cell r="S2601" t="e">
            <v>#N/A</v>
          </cell>
          <cell r="T2601" t="e">
            <v>#N/A</v>
          </cell>
          <cell r="U2601" t="str">
            <v>CORE</v>
          </cell>
          <cell r="V2601" t="str">
            <v>J.Vaughan</v>
          </cell>
          <cell r="W2601" t="str">
            <v>First Commonwealth Inc.</v>
          </cell>
          <cell r="X2601" t="str">
            <v>First Commonwealth Ins. Co.</v>
          </cell>
          <cell r="Y2601" t="str">
            <v>Amount Due to Guardian</v>
          </cell>
          <cell r="Z2601" t="str">
            <v>02-Liabilities</v>
          </cell>
          <cell r="AA2601" t="str">
            <v>L03</v>
          </cell>
        </row>
        <row r="2602">
          <cell r="A2602" t="str">
            <v>96514</v>
          </cell>
          <cell r="B2602" t="str">
            <v>2830070</v>
          </cell>
          <cell r="C2602" t="str">
            <v>Due To General</v>
          </cell>
          <cell r="D2602">
            <v>0</v>
          </cell>
          <cell r="F2602" t="str">
            <v>96215</v>
          </cell>
          <cell r="G2602" t="str">
            <v>C</v>
          </cell>
          <cell r="H2602">
            <v>0</v>
          </cell>
          <cell r="I2602">
            <v>2006</v>
          </cell>
          <cell r="J2602">
            <v>0</v>
          </cell>
          <cell r="K2602" t="str">
            <v>Balance Sheet</v>
          </cell>
          <cell r="L2602" t="str">
            <v>Liabilities</v>
          </cell>
          <cell r="M2602" t="str">
            <v>2 - Liabilities-15 Other Liabilities</v>
          </cell>
          <cell r="N2602" t="e">
            <v>#N/A</v>
          </cell>
          <cell r="O2602" t="e">
            <v>#N/A</v>
          </cell>
          <cell r="P2602" t="str">
            <v>L15</v>
          </cell>
          <cell r="Q2602" t="str">
            <v>Amounts Due to Parent, Subsidiaries and Affiliates</v>
          </cell>
          <cell r="R2602" t="e">
            <v>#N/A</v>
          </cell>
          <cell r="S2602" t="e">
            <v>#N/A</v>
          </cell>
          <cell r="T2602" t="e">
            <v>#N/A</v>
          </cell>
          <cell r="U2602" t="str">
            <v>CORE</v>
          </cell>
          <cell r="V2602" t="str">
            <v>J.Vaughan</v>
          </cell>
          <cell r="W2602" t="str">
            <v>First Commonwealth LHSC (IN)</v>
          </cell>
          <cell r="X2602" t="str">
            <v>First Commonwealth Ins. Co.</v>
          </cell>
          <cell r="Y2602" t="str">
            <v>Amount Due to Guardian</v>
          </cell>
          <cell r="Z2602" t="str">
            <v>02-Liabilities</v>
          </cell>
          <cell r="AA2602" t="str">
            <v>L03</v>
          </cell>
        </row>
        <row r="2603">
          <cell r="A2603" t="str">
            <v>96514</v>
          </cell>
          <cell r="B2603" t="str">
            <v>2830070</v>
          </cell>
          <cell r="C2603" t="str">
            <v>Due To General</v>
          </cell>
          <cell r="D2603">
            <v>0</v>
          </cell>
          <cell r="F2603" t="str">
            <v>96340</v>
          </cell>
          <cell r="G2603" t="str">
            <v>C</v>
          </cell>
          <cell r="H2603">
            <v>-549.19000000000005</v>
          </cell>
          <cell r="I2603">
            <v>2006</v>
          </cell>
          <cell r="J2603">
            <v>0</v>
          </cell>
          <cell r="K2603" t="str">
            <v>Balance Sheet</v>
          </cell>
          <cell r="L2603" t="str">
            <v>Liabilities</v>
          </cell>
          <cell r="M2603" t="str">
            <v>2 - Liabilities-15 Other Liabilities</v>
          </cell>
          <cell r="N2603" t="e">
            <v>#N/A</v>
          </cell>
          <cell r="O2603" t="e">
            <v>#N/A</v>
          </cell>
          <cell r="P2603" t="str">
            <v>L15</v>
          </cell>
          <cell r="Q2603" t="str">
            <v>Amounts Due to Parent, Subsidiaries and Affiliates</v>
          </cell>
          <cell r="R2603" t="e">
            <v>#N/A</v>
          </cell>
          <cell r="S2603" t="e">
            <v>#N/A</v>
          </cell>
          <cell r="T2603" t="e">
            <v>#N/A</v>
          </cell>
          <cell r="U2603" t="str">
            <v>CORE</v>
          </cell>
          <cell r="V2603" t="str">
            <v>J.Vaughan</v>
          </cell>
          <cell r="W2603" t="str">
            <v>First Commonwealth LHSC of MI</v>
          </cell>
          <cell r="X2603" t="str">
            <v>First Commonwealth Ins. Co.</v>
          </cell>
          <cell r="Y2603" t="str">
            <v>Amount Due to Guardian</v>
          </cell>
          <cell r="Z2603" t="str">
            <v>02-Liabilities</v>
          </cell>
          <cell r="AA2603" t="str">
            <v>L03</v>
          </cell>
        </row>
        <row r="2604">
          <cell r="A2604" t="str">
            <v>96514</v>
          </cell>
          <cell r="B2604" t="str">
            <v>2830070</v>
          </cell>
          <cell r="C2604" t="str">
            <v>Due To General</v>
          </cell>
          <cell r="D2604">
            <v>0</v>
          </cell>
          <cell r="F2604" t="str">
            <v>96350</v>
          </cell>
          <cell r="G2604" t="str">
            <v>C</v>
          </cell>
          <cell r="H2604">
            <v>-204.34</v>
          </cell>
          <cell r="I2604">
            <v>2006</v>
          </cell>
          <cell r="J2604">
            <v>0</v>
          </cell>
          <cell r="K2604" t="str">
            <v>Balance Sheet</v>
          </cell>
          <cell r="L2604" t="str">
            <v>Liabilities</v>
          </cell>
          <cell r="M2604" t="str">
            <v>2 - Liabilities-15 Other Liabilities</v>
          </cell>
          <cell r="N2604" t="e">
            <v>#N/A</v>
          </cell>
          <cell r="O2604" t="e">
            <v>#N/A</v>
          </cell>
          <cell r="P2604" t="str">
            <v>L15</v>
          </cell>
          <cell r="Q2604" t="str">
            <v>Amounts Due to Parent, Subsidiaries and Affiliates</v>
          </cell>
          <cell r="R2604" t="e">
            <v>#N/A</v>
          </cell>
          <cell r="S2604" t="e">
            <v>#N/A</v>
          </cell>
          <cell r="T2604" t="e">
            <v>#N/A</v>
          </cell>
          <cell r="U2604" t="str">
            <v>CORE</v>
          </cell>
          <cell r="V2604" t="str">
            <v>J.Vaughan</v>
          </cell>
          <cell r="W2604" t="str">
            <v>First Commonwealth LHSC (WI)</v>
          </cell>
          <cell r="X2604" t="str">
            <v>First Commonwealth Ins. Co.</v>
          </cell>
          <cell r="Y2604" t="str">
            <v>Amount Due to Guardian</v>
          </cell>
          <cell r="Z2604" t="str">
            <v>02-Liabilities</v>
          </cell>
          <cell r="AA2604" t="str">
            <v>L03</v>
          </cell>
        </row>
        <row r="2605">
          <cell r="A2605" t="str">
            <v>96514</v>
          </cell>
          <cell r="B2605" t="str">
            <v>2830070</v>
          </cell>
          <cell r="C2605" t="str">
            <v>Due To General</v>
          </cell>
          <cell r="D2605">
            <v>0</v>
          </cell>
          <cell r="F2605" t="str">
            <v>96360</v>
          </cell>
          <cell r="G2605" t="str">
            <v>C</v>
          </cell>
          <cell r="H2605">
            <v>836565.93099999998</v>
          </cell>
          <cell r="I2605">
            <v>2006</v>
          </cell>
          <cell r="J2605">
            <v>0</v>
          </cell>
          <cell r="K2605" t="str">
            <v>Balance Sheet</v>
          </cell>
          <cell r="L2605" t="str">
            <v>Liabilities</v>
          </cell>
          <cell r="M2605" t="str">
            <v>2 - Liabilities-15 Other Liabilities</v>
          </cell>
          <cell r="N2605" t="e">
            <v>#N/A</v>
          </cell>
          <cell r="O2605" t="e">
            <v>#N/A</v>
          </cell>
          <cell r="P2605" t="str">
            <v>L15</v>
          </cell>
          <cell r="Q2605" t="str">
            <v>Amounts Due to Parent, Subsidiaries and Affiliates</v>
          </cell>
          <cell r="R2605" t="e">
            <v>#N/A</v>
          </cell>
          <cell r="S2605" t="e">
            <v>#N/A</v>
          </cell>
          <cell r="T2605" t="e">
            <v>#N/A</v>
          </cell>
          <cell r="U2605" t="str">
            <v>CORE</v>
          </cell>
          <cell r="V2605" t="str">
            <v>J.Vaughan</v>
          </cell>
          <cell r="W2605" t="str">
            <v>First Commonwealth of ILL, Inc</v>
          </cell>
          <cell r="X2605" t="str">
            <v>First Commonwealth Ins. Co.</v>
          </cell>
          <cell r="Y2605" t="str">
            <v>Amount Due to Guardian</v>
          </cell>
          <cell r="Z2605" t="str">
            <v>02-Liabilities</v>
          </cell>
          <cell r="AA2605" t="str">
            <v>L03</v>
          </cell>
        </row>
        <row r="2606">
          <cell r="A2606" t="str">
            <v>96514</v>
          </cell>
          <cell r="B2606" t="str">
            <v>2830070</v>
          </cell>
          <cell r="C2606" t="str">
            <v>Due To General</v>
          </cell>
          <cell r="D2606">
            <v>0</v>
          </cell>
          <cell r="F2606" t="str">
            <v>96426</v>
          </cell>
          <cell r="G2606" t="str">
            <v>C</v>
          </cell>
          <cell r="H2606">
            <v>-1196.58</v>
          </cell>
          <cell r="I2606">
            <v>2006</v>
          </cell>
          <cell r="J2606">
            <v>0</v>
          </cell>
          <cell r="K2606" t="str">
            <v>Balance Sheet</v>
          </cell>
          <cell r="L2606" t="str">
            <v>Liabilities</v>
          </cell>
          <cell r="M2606" t="str">
            <v>2 - Liabilities-15 Other Liabilities</v>
          </cell>
          <cell r="N2606" t="e">
            <v>#N/A</v>
          </cell>
          <cell r="O2606" t="e">
            <v>#N/A</v>
          </cell>
          <cell r="P2606" t="str">
            <v>L15</v>
          </cell>
          <cell r="Q2606" t="str">
            <v>Amounts Due to Parent, Subsidiaries and Affiliates</v>
          </cell>
          <cell r="R2606" t="e">
            <v>#N/A</v>
          </cell>
          <cell r="S2606" t="e">
            <v>#N/A</v>
          </cell>
          <cell r="T2606" t="e">
            <v>#N/A</v>
          </cell>
          <cell r="U2606" t="str">
            <v>CORE</v>
          </cell>
          <cell r="V2606" t="str">
            <v>J.Vaughan</v>
          </cell>
          <cell r="W2606" t="str">
            <v>First Commonwealth of MO, Inc</v>
          </cell>
          <cell r="X2606" t="str">
            <v>First Commonwealth Ins. Co.</v>
          </cell>
          <cell r="Y2606" t="str">
            <v>Amount Due to Guardian</v>
          </cell>
          <cell r="Z2606" t="str">
            <v>02-Liabilities</v>
          </cell>
          <cell r="AA2606" t="str">
            <v>L03</v>
          </cell>
        </row>
        <row r="2607">
          <cell r="A2607" t="str">
            <v>96514</v>
          </cell>
          <cell r="B2607" t="str">
            <v>2830070</v>
          </cell>
          <cell r="C2607" t="str">
            <v>Due To General</v>
          </cell>
          <cell r="D2607" t="str">
            <v>63710</v>
          </cell>
          <cell r="F2607" t="str">
            <v>96215</v>
          </cell>
          <cell r="G2607" t="str">
            <v>C</v>
          </cell>
          <cell r="H2607">
            <v>0</v>
          </cell>
          <cell r="I2607">
            <v>2006</v>
          </cell>
          <cell r="J2607" t="str">
            <v>014</v>
          </cell>
          <cell r="K2607" t="str">
            <v>Balance Sheet</v>
          </cell>
          <cell r="L2607" t="str">
            <v>Liabilities</v>
          </cell>
          <cell r="M2607" t="str">
            <v>2 - Liabilities-15 Other Liabilities</v>
          </cell>
          <cell r="N2607" t="e">
            <v>#N/A</v>
          </cell>
          <cell r="O2607" t="e">
            <v>#N/A</v>
          </cell>
          <cell r="P2607" t="str">
            <v>L15</v>
          </cell>
          <cell r="Q2607" t="str">
            <v>Amounts Due to Parent, Subsidiaries and Affiliates</v>
          </cell>
          <cell r="R2607" t="str">
            <v>Health</v>
          </cell>
          <cell r="S2607" t="str">
            <v>First Commonwealth</v>
          </cell>
          <cell r="T2607" t="e">
            <v>#N/A</v>
          </cell>
          <cell r="U2607" t="str">
            <v>CORE</v>
          </cell>
          <cell r="V2607" t="str">
            <v>J.Vaughan</v>
          </cell>
          <cell r="W2607" t="str">
            <v>First Commonwealth LHSC (IN)</v>
          </cell>
          <cell r="X2607" t="str">
            <v>First Commonwealth Ins. Co.</v>
          </cell>
          <cell r="Y2607" t="str">
            <v>Amount Due to Guardian</v>
          </cell>
          <cell r="Z2607" t="str">
            <v>02-Liabilities</v>
          </cell>
          <cell r="AA2607" t="str">
            <v>L03</v>
          </cell>
        </row>
        <row r="2608">
          <cell r="A2608" t="str">
            <v>96514</v>
          </cell>
          <cell r="B2608" t="str">
            <v>2830070</v>
          </cell>
          <cell r="C2608" t="str">
            <v>Due To General</v>
          </cell>
          <cell r="D2608" t="str">
            <v>63710</v>
          </cell>
          <cell r="F2608" t="str">
            <v>96360</v>
          </cell>
          <cell r="G2608" t="str">
            <v>C</v>
          </cell>
          <cell r="H2608">
            <v>0</v>
          </cell>
          <cell r="I2608">
            <v>2006</v>
          </cell>
          <cell r="J2608">
            <v>0</v>
          </cell>
          <cell r="K2608" t="str">
            <v>Balance Sheet</v>
          </cell>
          <cell r="L2608" t="str">
            <v>Liabilities</v>
          </cell>
          <cell r="M2608" t="str">
            <v>2 - Liabilities-15 Other Liabilities</v>
          </cell>
          <cell r="N2608" t="e">
            <v>#N/A</v>
          </cell>
          <cell r="O2608" t="e">
            <v>#N/A</v>
          </cell>
          <cell r="P2608" t="str">
            <v>L15</v>
          </cell>
          <cell r="Q2608" t="str">
            <v>Amounts Due to Parent, Subsidiaries and Affiliates</v>
          </cell>
          <cell r="R2608" t="str">
            <v>Health</v>
          </cell>
          <cell r="S2608" t="str">
            <v>First Commonwealth</v>
          </cell>
          <cell r="T2608" t="e">
            <v>#N/A</v>
          </cell>
          <cell r="U2608" t="str">
            <v>CORE</v>
          </cell>
          <cell r="V2608" t="str">
            <v>J.Vaughan</v>
          </cell>
          <cell r="W2608" t="str">
            <v>First Commonwealth of ILL, Inc</v>
          </cell>
          <cell r="X2608" t="str">
            <v>First Commonwealth Ins. Co.</v>
          </cell>
          <cell r="Y2608" t="str">
            <v>Amount Due to Guardian</v>
          </cell>
          <cell r="Z2608" t="str">
            <v>02-Liabilities</v>
          </cell>
          <cell r="AA2608" t="str">
            <v>L03</v>
          </cell>
        </row>
        <row r="2609">
          <cell r="A2609" t="str">
            <v>96514</v>
          </cell>
          <cell r="B2609" t="str">
            <v>2830070</v>
          </cell>
          <cell r="C2609" t="str">
            <v>Due To General</v>
          </cell>
          <cell r="D2609" t="str">
            <v>63710</v>
          </cell>
          <cell r="F2609" t="str">
            <v>96360</v>
          </cell>
          <cell r="G2609" t="str">
            <v>C</v>
          </cell>
          <cell r="H2609">
            <v>0</v>
          </cell>
          <cell r="I2609">
            <v>2006</v>
          </cell>
          <cell r="J2609" t="str">
            <v>014</v>
          </cell>
          <cell r="K2609" t="str">
            <v>Balance Sheet</v>
          </cell>
          <cell r="L2609" t="str">
            <v>Liabilities</v>
          </cell>
          <cell r="M2609" t="str">
            <v>2 - Liabilities-15 Other Liabilities</v>
          </cell>
          <cell r="N2609" t="e">
            <v>#N/A</v>
          </cell>
          <cell r="O2609" t="e">
            <v>#N/A</v>
          </cell>
          <cell r="P2609" t="str">
            <v>L15</v>
          </cell>
          <cell r="Q2609" t="str">
            <v>Amounts Due to Parent, Subsidiaries and Affiliates</v>
          </cell>
          <cell r="R2609" t="str">
            <v>Health</v>
          </cell>
          <cell r="S2609" t="str">
            <v>First Commonwealth</v>
          </cell>
          <cell r="T2609" t="e">
            <v>#N/A</v>
          </cell>
          <cell r="U2609" t="str">
            <v>CORE</v>
          </cell>
          <cell r="V2609" t="str">
            <v>J.Vaughan</v>
          </cell>
          <cell r="W2609" t="str">
            <v>First Commonwealth of ILL, Inc</v>
          </cell>
          <cell r="X2609" t="str">
            <v>First Commonwealth Ins. Co.</v>
          </cell>
          <cell r="Y2609" t="str">
            <v>Amount Due to Guardian</v>
          </cell>
          <cell r="Z2609" t="str">
            <v>02-Liabilities</v>
          </cell>
          <cell r="AA2609" t="str">
            <v>L03</v>
          </cell>
        </row>
        <row r="2610">
          <cell r="A2610" t="str">
            <v>96514</v>
          </cell>
          <cell r="B2610" t="str">
            <v>1510430</v>
          </cell>
          <cell r="C2610" t="str">
            <v>FCW Insurance Co 304622532</v>
          </cell>
          <cell r="D2610">
            <v>0</v>
          </cell>
          <cell r="F2610">
            <v>0</v>
          </cell>
          <cell r="G2610" t="str">
            <v>C</v>
          </cell>
          <cell r="H2610">
            <v>-91152.22</v>
          </cell>
          <cell r="I2610">
            <v>2006</v>
          </cell>
          <cell r="J2610">
            <v>0</v>
          </cell>
          <cell r="K2610" t="str">
            <v>Balance Sheet</v>
          </cell>
          <cell r="L2610" t="str">
            <v>Assets</v>
          </cell>
          <cell r="M2610" t="str">
            <v>1 - Assets-08 Cash and Short Term Investments</v>
          </cell>
          <cell r="N2610" t="str">
            <v>A5</v>
          </cell>
          <cell r="O2610" t="str">
            <v>Cash and short term investments</v>
          </cell>
          <cell r="P2610" t="str">
            <v>A05</v>
          </cell>
          <cell r="Q2610" t="str">
            <v>Cash and short term investments</v>
          </cell>
          <cell r="R2610" t="e">
            <v>#N/A</v>
          </cell>
          <cell r="S2610" t="e">
            <v>#N/A</v>
          </cell>
          <cell r="T2610" t="e">
            <v>#N/A</v>
          </cell>
          <cell r="U2610" t="str">
            <v>CORE</v>
          </cell>
          <cell r="V2610" t="str">
            <v>W. Skinner</v>
          </cell>
          <cell r="W2610" t="e">
            <v>#N/A</v>
          </cell>
          <cell r="X2610" t="str">
            <v>First Commonwealth Ins. Co.</v>
          </cell>
          <cell r="Y2610" t="str">
            <v>Cash &amp; cash equivalent</v>
          </cell>
          <cell r="Z2610" t="str">
            <v>01-Assets</v>
          </cell>
          <cell r="AA2610" t="str">
            <v>A03</v>
          </cell>
        </row>
        <row r="2611">
          <cell r="A2611" t="str">
            <v>96514</v>
          </cell>
          <cell r="B2611" t="str">
            <v>2601005</v>
          </cell>
          <cell r="C2611" t="str">
            <v>FIT D&amp;U Regular Tax-Curr Yr</v>
          </cell>
          <cell r="D2611" t="str">
            <v>63200</v>
          </cell>
          <cell r="F2611" t="str">
            <v>96123</v>
          </cell>
          <cell r="G2611" t="str">
            <v>C</v>
          </cell>
          <cell r="H2611">
            <v>0</v>
          </cell>
          <cell r="I2611">
            <v>2006</v>
          </cell>
          <cell r="J2611">
            <v>0</v>
          </cell>
          <cell r="K2611" t="str">
            <v>Balance Sheet</v>
          </cell>
          <cell r="L2611" t="str">
            <v>Liabilities</v>
          </cell>
          <cell r="M2611" t="str">
            <v>2 - Liabilities-12 Current Federal Income Tax</v>
          </cell>
          <cell r="N2611" t="e">
            <v>#N/A</v>
          </cell>
          <cell r="O2611" t="e">
            <v>#N/A</v>
          </cell>
          <cell r="P2611" t="str">
            <v>L10.1</v>
          </cell>
          <cell r="Q2611" t="str">
            <v>Current Federal Income Tax Payable</v>
          </cell>
          <cell r="R2611" t="str">
            <v>Health</v>
          </cell>
          <cell r="S2611" t="str">
            <v>First Commonwealth</v>
          </cell>
          <cell r="T2611" t="e">
            <v>#N/A</v>
          </cell>
          <cell r="U2611" t="str">
            <v>CORE</v>
          </cell>
          <cell r="V2611" t="str">
            <v>S. Bondi</v>
          </cell>
          <cell r="W2611" t="str">
            <v>First Commonwealth Inc.</v>
          </cell>
          <cell r="X2611" t="str">
            <v>First Commonwealth Ins. Co.</v>
          </cell>
          <cell r="Y2611" t="str">
            <v>Federal Income Taxes payable to Guardian</v>
          </cell>
          <cell r="Z2611" t="str">
            <v>02-Liabilities</v>
          </cell>
          <cell r="AA2611" t="str">
            <v>L06</v>
          </cell>
        </row>
        <row r="2612">
          <cell r="A2612" t="str">
            <v>96514</v>
          </cell>
          <cell r="B2612" t="str">
            <v>2601005</v>
          </cell>
          <cell r="C2612" t="str">
            <v>FIT D&amp;U Regular Tax-Curr Yr</v>
          </cell>
          <cell r="D2612" t="str">
            <v>90022</v>
          </cell>
          <cell r="F2612" t="str">
            <v>96123</v>
          </cell>
          <cell r="G2612" t="str">
            <v>C</v>
          </cell>
          <cell r="H2612">
            <v>-366645.81</v>
          </cell>
          <cell r="I2612">
            <v>2006</v>
          </cell>
          <cell r="J2612">
            <v>0</v>
          </cell>
          <cell r="K2612" t="str">
            <v>Balance Sheet</v>
          </cell>
          <cell r="L2612" t="str">
            <v>Liabilities</v>
          </cell>
          <cell r="M2612" t="str">
            <v>2 - Liabilities-12 Current Federal Income Tax</v>
          </cell>
          <cell r="N2612" t="e">
            <v>#N/A</v>
          </cell>
          <cell r="O2612" t="e">
            <v>#N/A</v>
          </cell>
          <cell r="P2612" t="str">
            <v>L10.1</v>
          </cell>
          <cell r="Q2612" t="str">
            <v>Current Federal Income Tax Payable</v>
          </cell>
          <cell r="R2612" t="str">
            <v>Health</v>
          </cell>
          <cell r="S2612" t="str">
            <v>First Commonwealth</v>
          </cell>
          <cell r="T2612" t="e">
            <v>#N/A</v>
          </cell>
          <cell r="U2612" t="str">
            <v>CORE</v>
          </cell>
          <cell r="V2612" t="str">
            <v>S. Bondi</v>
          </cell>
          <cell r="W2612" t="str">
            <v>First Commonwealth Inc.</v>
          </cell>
          <cell r="X2612" t="str">
            <v>First Commonwealth Ins. Co.</v>
          </cell>
          <cell r="Y2612" t="str">
            <v>Federal Income Taxes payable to Guardian</v>
          </cell>
          <cell r="Z2612" t="str">
            <v>02-Liabilities</v>
          </cell>
          <cell r="AA2612" t="str">
            <v>L06</v>
          </cell>
        </row>
        <row r="2613">
          <cell r="A2613" t="str">
            <v>96514</v>
          </cell>
          <cell r="B2613" t="str">
            <v>4900000</v>
          </cell>
          <cell r="C2613" t="str">
            <v>FIT Regular</v>
          </cell>
          <cell r="D2613" t="str">
            <v>90022</v>
          </cell>
          <cell r="F2613" t="str">
            <v>96123</v>
          </cell>
          <cell r="G2613" t="str">
            <v>C</v>
          </cell>
          <cell r="H2613">
            <v>3364767.81</v>
          </cell>
          <cell r="I2613">
            <v>2006</v>
          </cell>
          <cell r="J2613">
            <v>0</v>
          </cell>
          <cell r="K2613" t="str">
            <v>Income Statement</v>
          </cell>
          <cell r="L2613" t="str">
            <v>Tax</v>
          </cell>
          <cell r="M2613" t="str">
            <v>6 - Taxes-01 Current Operations</v>
          </cell>
          <cell r="N2613" t="e">
            <v>#N/A</v>
          </cell>
          <cell r="O2613" t="e">
            <v>#N/A</v>
          </cell>
          <cell r="P2613" t="str">
            <v>O31</v>
          </cell>
          <cell r="Q2613" t="str">
            <v>Federal Income Taxes Incurred</v>
          </cell>
          <cell r="R2613" t="str">
            <v>Health</v>
          </cell>
          <cell r="S2613" t="str">
            <v>First Commonwealth</v>
          </cell>
          <cell r="T2613" t="e">
            <v>#N/A</v>
          </cell>
          <cell r="U2613" t="str">
            <v>CORE</v>
          </cell>
          <cell r="V2613" t="str">
            <v>S. Bondi</v>
          </cell>
          <cell r="W2613" t="str">
            <v>First Commonwealth Inc.</v>
          </cell>
          <cell r="X2613" t="str">
            <v>First Commonwealth Ins. Co.</v>
          </cell>
          <cell r="Y2613" t="str">
            <v>Current tax expense</v>
          </cell>
          <cell r="Z2613" t="str">
            <v>06-Income Taxes</v>
          </cell>
          <cell r="AA2613" t="str">
            <v>IT01</v>
          </cell>
        </row>
        <row r="2614">
          <cell r="A2614" t="str">
            <v>96514</v>
          </cell>
          <cell r="B2614" t="str">
            <v>2704555</v>
          </cell>
          <cell r="C2614" t="str">
            <v>Fed Income Tax W/H B Notice</v>
          </cell>
          <cell r="D2614" t="str">
            <v>63200</v>
          </cell>
          <cell r="F2614">
            <v>0</v>
          </cell>
          <cell r="G2614" t="str">
            <v>C</v>
          </cell>
          <cell r="H2614">
            <v>0</v>
          </cell>
          <cell r="I2614">
            <v>2006</v>
          </cell>
          <cell r="J2614" t="str">
            <v>014</v>
          </cell>
          <cell r="K2614" t="str">
            <v>Balance Sheet</v>
          </cell>
          <cell r="L2614" t="str">
            <v>Liabilities</v>
          </cell>
          <cell r="M2614" t="str">
            <v>2 - Liabilities-08 Remittances &amp; Items Not Allocated</v>
          </cell>
          <cell r="N2614" t="str">
            <v>L19</v>
          </cell>
          <cell r="O2614" t="str">
            <v>Remittances  &amp; Items not Allocated</v>
          </cell>
          <cell r="P2614">
            <v>0</v>
          </cell>
          <cell r="Q2614">
            <v>0</v>
          </cell>
          <cell r="R2614" t="str">
            <v>Health</v>
          </cell>
          <cell r="S2614" t="str">
            <v>First Commonwealth</v>
          </cell>
          <cell r="T2614" t="e">
            <v>#N/A</v>
          </cell>
          <cell r="U2614" t="str">
            <v>CORE</v>
          </cell>
          <cell r="V2614" t="str">
            <v>M.Mitchell</v>
          </cell>
          <cell r="W2614" t="e">
            <v>#N/A</v>
          </cell>
          <cell r="X2614" t="str">
            <v>First Commonwealth Ins. Co.</v>
          </cell>
          <cell r="Y2614" t="str">
            <v>Accrued exp &amp; other liabilities</v>
          </cell>
          <cell r="Z2614" t="str">
            <v>02-liabilities</v>
          </cell>
          <cell r="AA2614" t="str">
            <v>L04</v>
          </cell>
        </row>
        <row r="2615">
          <cell r="A2615" t="str">
            <v>96514</v>
          </cell>
          <cell r="B2615" t="str">
            <v>2704555</v>
          </cell>
          <cell r="C2615" t="str">
            <v>Fed Income Tax W/H B Notice</v>
          </cell>
          <cell r="D2615" t="str">
            <v>63705</v>
          </cell>
          <cell r="F2615">
            <v>0</v>
          </cell>
          <cell r="G2615" t="str">
            <v>C</v>
          </cell>
          <cell r="H2615">
            <v>181.67</v>
          </cell>
          <cell r="I2615">
            <v>2006</v>
          </cell>
          <cell r="J2615">
            <v>0</v>
          </cell>
          <cell r="K2615" t="str">
            <v>Balance Sheet</v>
          </cell>
          <cell r="L2615" t="str">
            <v>Liabilities</v>
          </cell>
          <cell r="M2615" t="str">
            <v>2 - Liabilities-08 Remittances &amp; Items Not Allocated</v>
          </cell>
          <cell r="N2615" t="str">
            <v>L19</v>
          </cell>
          <cell r="O2615" t="str">
            <v>Remittances  &amp; Items not Allocated</v>
          </cell>
          <cell r="P2615">
            <v>0</v>
          </cell>
          <cell r="Q2615">
            <v>0</v>
          </cell>
          <cell r="R2615" t="str">
            <v>Health</v>
          </cell>
          <cell r="S2615" t="str">
            <v>First Commonwealth</v>
          </cell>
          <cell r="T2615" t="e">
            <v>#N/A</v>
          </cell>
          <cell r="U2615" t="str">
            <v>CORE</v>
          </cell>
          <cell r="V2615" t="str">
            <v>M.Mitchell</v>
          </cell>
          <cell r="W2615" t="e">
            <v>#N/A</v>
          </cell>
          <cell r="X2615" t="str">
            <v>First Commonwealth Ins. Co.</v>
          </cell>
          <cell r="Y2615" t="str">
            <v>Accrued exp &amp; other liabilities</v>
          </cell>
          <cell r="Z2615" t="str">
            <v>02-liabilities</v>
          </cell>
          <cell r="AA2615" t="str">
            <v>L04</v>
          </cell>
        </row>
        <row r="2616">
          <cell r="A2616" t="str">
            <v>96514</v>
          </cell>
          <cell r="B2616" t="str">
            <v>2704555</v>
          </cell>
          <cell r="C2616" t="str">
            <v>Fed Income Tax W/H B Notice</v>
          </cell>
          <cell r="D2616" t="str">
            <v>63705</v>
          </cell>
          <cell r="F2616">
            <v>0</v>
          </cell>
          <cell r="G2616" t="str">
            <v>C</v>
          </cell>
          <cell r="H2616">
            <v>-203.62</v>
          </cell>
          <cell r="I2616">
            <v>2006</v>
          </cell>
          <cell r="J2616" t="str">
            <v>014</v>
          </cell>
          <cell r="K2616" t="str">
            <v>Balance Sheet</v>
          </cell>
          <cell r="L2616" t="str">
            <v>Liabilities</v>
          </cell>
          <cell r="M2616" t="str">
            <v>2 - Liabilities-08 Remittances &amp; Items Not Allocated</v>
          </cell>
          <cell r="N2616" t="str">
            <v>L19</v>
          </cell>
          <cell r="O2616" t="str">
            <v>Remittances  &amp; Items not Allocated</v>
          </cell>
          <cell r="P2616">
            <v>0</v>
          </cell>
          <cell r="Q2616">
            <v>0</v>
          </cell>
          <cell r="R2616" t="str">
            <v>Health</v>
          </cell>
          <cell r="S2616" t="str">
            <v>First Commonwealth</v>
          </cell>
          <cell r="T2616" t="e">
            <v>#N/A</v>
          </cell>
          <cell r="U2616" t="str">
            <v>CORE</v>
          </cell>
          <cell r="V2616" t="str">
            <v>M.Mitchell</v>
          </cell>
          <cell r="W2616" t="e">
            <v>#N/A</v>
          </cell>
          <cell r="X2616" t="str">
            <v>First Commonwealth Ins. Co.</v>
          </cell>
          <cell r="Y2616" t="str">
            <v>Accrued exp &amp; other liabilities</v>
          </cell>
          <cell r="Z2616" t="str">
            <v>02-liabilities</v>
          </cell>
          <cell r="AA2616" t="str">
            <v>L04</v>
          </cell>
        </row>
        <row r="2617">
          <cell r="A2617" t="str">
            <v>96514</v>
          </cell>
          <cell r="B2617" t="str">
            <v>2704555</v>
          </cell>
          <cell r="C2617" t="str">
            <v>Fed Income Tax W/H B Notice</v>
          </cell>
          <cell r="D2617" t="str">
            <v>63715</v>
          </cell>
          <cell r="F2617">
            <v>0</v>
          </cell>
          <cell r="G2617" t="str">
            <v>C</v>
          </cell>
          <cell r="H2617">
            <v>4691.5</v>
          </cell>
          <cell r="I2617">
            <v>2006</v>
          </cell>
          <cell r="J2617">
            <v>0</v>
          </cell>
          <cell r="K2617" t="str">
            <v>Balance Sheet</v>
          </cell>
          <cell r="L2617" t="str">
            <v>Liabilities</v>
          </cell>
          <cell r="M2617" t="str">
            <v>2 - Liabilities-08 Remittances &amp; Items Not Allocated</v>
          </cell>
          <cell r="N2617" t="str">
            <v>L19</v>
          </cell>
          <cell r="O2617" t="str">
            <v>Remittances  &amp; Items not Allocated</v>
          </cell>
          <cell r="P2617">
            <v>0</v>
          </cell>
          <cell r="Q2617">
            <v>0</v>
          </cell>
          <cell r="R2617" t="str">
            <v>Health</v>
          </cell>
          <cell r="S2617" t="str">
            <v>First Commonwealth</v>
          </cell>
          <cell r="T2617" t="e">
            <v>#N/A</v>
          </cell>
          <cell r="U2617" t="str">
            <v>CORE</v>
          </cell>
          <cell r="V2617" t="str">
            <v>M.Mitchell</v>
          </cell>
          <cell r="W2617" t="e">
            <v>#N/A</v>
          </cell>
          <cell r="X2617" t="str">
            <v>First Commonwealth Ins. Co.</v>
          </cell>
          <cell r="Y2617" t="str">
            <v>Accrued exp &amp; other liabilities</v>
          </cell>
          <cell r="Z2617" t="str">
            <v>02-liabilities</v>
          </cell>
          <cell r="AA2617" t="str">
            <v>L04</v>
          </cell>
        </row>
        <row r="2618">
          <cell r="A2618" t="str">
            <v>96514</v>
          </cell>
          <cell r="B2618" t="str">
            <v>2704555</v>
          </cell>
          <cell r="C2618" t="str">
            <v>Fed Income Tax W/H B Notice</v>
          </cell>
          <cell r="D2618" t="str">
            <v>63715</v>
          </cell>
          <cell r="F2618">
            <v>0</v>
          </cell>
          <cell r="G2618" t="str">
            <v>C</v>
          </cell>
          <cell r="H2618">
            <v>-6750.68</v>
          </cell>
          <cell r="I2618">
            <v>2006</v>
          </cell>
          <cell r="J2618" t="str">
            <v>014</v>
          </cell>
          <cell r="K2618" t="str">
            <v>Balance Sheet</v>
          </cell>
          <cell r="L2618" t="str">
            <v>Liabilities</v>
          </cell>
          <cell r="M2618" t="str">
            <v>2 - Liabilities-08 Remittances &amp; Items Not Allocated</v>
          </cell>
          <cell r="N2618" t="str">
            <v>L19</v>
          </cell>
          <cell r="O2618" t="str">
            <v>Remittances  &amp; Items not Allocated</v>
          </cell>
          <cell r="P2618">
            <v>0</v>
          </cell>
          <cell r="Q2618">
            <v>0</v>
          </cell>
          <cell r="R2618" t="str">
            <v>Health</v>
          </cell>
          <cell r="S2618" t="str">
            <v>First Commonwealth</v>
          </cell>
          <cell r="T2618" t="e">
            <v>#N/A</v>
          </cell>
          <cell r="U2618" t="str">
            <v>CORE</v>
          </cell>
          <cell r="V2618" t="str">
            <v>M.Mitchell</v>
          </cell>
          <cell r="W2618" t="e">
            <v>#N/A</v>
          </cell>
          <cell r="X2618" t="str">
            <v>First Commonwealth Ins. Co.</v>
          </cell>
          <cell r="Y2618" t="str">
            <v>Accrued exp &amp; other liabilities</v>
          </cell>
          <cell r="Z2618" t="str">
            <v>02-liabilities</v>
          </cell>
          <cell r="AA2618" t="str">
            <v>L04</v>
          </cell>
        </row>
        <row r="2619">
          <cell r="A2619" t="str">
            <v>96514</v>
          </cell>
          <cell r="B2619" t="str">
            <v>2704555</v>
          </cell>
          <cell r="C2619" t="str">
            <v>Fed Income Tax W/H B Notice</v>
          </cell>
          <cell r="D2619" t="str">
            <v>63715</v>
          </cell>
          <cell r="F2619">
            <v>0</v>
          </cell>
          <cell r="G2619" t="str">
            <v>C</v>
          </cell>
          <cell r="H2619">
            <v>65.91</v>
          </cell>
          <cell r="I2619">
            <v>2006</v>
          </cell>
          <cell r="J2619" t="str">
            <v>026</v>
          </cell>
          <cell r="K2619" t="str">
            <v>Balance Sheet</v>
          </cell>
          <cell r="L2619" t="str">
            <v>Liabilities</v>
          </cell>
          <cell r="M2619" t="str">
            <v>2 - Liabilities-08 Remittances &amp; Items Not Allocated</v>
          </cell>
          <cell r="N2619" t="str">
            <v>L19</v>
          </cell>
          <cell r="O2619" t="str">
            <v>Remittances  &amp; Items not Allocated</v>
          </cell>
          <cell r="P2619">
            <v>0</v>
          </cell>
          <cell r="Q2619">
            <v>0</v>
          </cell>
          <cell r="R2619" t="str">
            <v>Health</v>
          </cell>
          <cell r="S2619" t="str">
            <v>First Commonwealth</v>
          </cell>
          <cell r="T2619" t="e">
            <v>#N/A</v>
          </cell>
          <cell r="U2619" t="str">
            <v>CORE</v>
          </cell>
          <cell r="V2619" t="str">
            <v>M.Mitchell</v>
          </cell>
          <cell r="W2619" t="e">
            <v>#N/A</v>
          </cell>
          <cell r="X2619" t="str">
            <v>First Commonwealth Ins. Co.</v>
          </cell>
          <cell r="Y2619" t="str">
            <v>Accrued exp &amp; other liabilities</v>
          </cell>
          <cell r="Z2619" t="str">
            <v>02-liabilities</v>
          </cell>
          <cell r="AA2619" t="str">
            <v>L04</v>
          </cell>
        </row>
        <row r="2620">
          <cell r="A2620" t="str">
            <v>96514</v>
          </cell>
          <cell r="B2620" t="str">
            <v>2704555</v>
          </cell>
          <cell r="C2620" t="str">
            <v>Fed Income Tax W/H B Notice</v>
          </cell>
          <cell r="D2620" t="str">
            <v>99999</v>
          </cell>
          <cell r="F2620">
            <v>0</v>
          </cell>
          <cell r="G2620" t="str">
            <v>C</v>
          </cell>
          <cell r="H2620">
            <v>2015.22</v>
          </cell>
          <cell r="I2620">
            <v>2006</v>
          </cell>
          <cell r="J2620">
            <v>0</v>
          </cell>
          <cell r="K2620" t="str">
            <v>Balance Sheet</v>
          </cell>
          <cell r="L2620" t="str">
            <v>Liabilities</v>
          </cell>
          <cell r="M2620" t="str">
            <v>2 - Liabilities-08 Remittances &amp; Items Not Allocated</v>
          </cell>
          <cell r="N2620" t="str">
            <v>L19</v>
          </cell>
          <cell r="O2620" t="str">
            <v>Remittances  &amp; Items not Allocated</v>
          </cell>
          <cell r="P2620">
            <v>0</v>
          </cell>
          <cell r="Q2620">
            <v>0</v>
          </cell>
          <cell r="R2620" t="str">
            <v>Health</v>
          </cell>
          <cell r="S2620" t="e">
            <v>#N/A</v>
          </cell>
          <cell r="T2620" t="e">
            <v>#N/A</v>
          </cell>
          <cell r="U2620" t="str">
            <v>CORE</v>
          </cell>
          <cell r="V2620" t="str">
            <v>M.Mitchell</v>
          </cell>
          <cell r="W2620" t="e">
            <v>#N/A</v>
          </cell>
          <cell r="X2620" t="str">
            <v>First Commonwealth Ins. Co.</v>
          </cell>
          <cell r="Y2620" t="str">
            <v>Accrued exp &amp; other liabilities</v>
          </cell>
          <cell r="Z2620" t="str">
            <v>02-liabilities</v>
          </cell>
          <cell r="AA2620" t="str">
            <v>L04</v>
          </cell>
        </row>
        <row r="2621">
          <cell r="A2621" t="str">
            <v>96514</v>
          </cell>
          <cell r="B2621" t="str">
            <v>1512170</v>
          </cell>
          <cell r="C2621" t="str">
            <v>Fleet FCW Deposit #9429035637</v>
          </cell>
          <cell r="D2621">
            <v>0</v>
          </cell>
          <cell r="F2621">
            <v>0</v>
          </cell>
          <cell r="G2621" t="str">
            <v>C</v>
          </cell>
          <cell r="H2621">
            <v>0</v>
          </cell>
          <cell r="I2621">
            <v>2006</v>
          </cell>
          <cell r="J2621">
            <v>0</v>
          </cell>
          <cell r="K2621" t="str">
            <v>Balance Sheet</v>
          </cell>
          <cell r="L2621" t="str">
            <v>Assets</v>
          </cell>
          <cell r="M2621" t="str">
            <v>1 - Assets-08 Cash and Short Term Investments</v>
          </cell>
          <cell r="N2621" t="str">
            <v>A5</v>
          </cell>
          <cell r="O2621" t="str">
            <v>Cash and short term investments</v>
          </cell>
          <cell r="P2621" t="str">
            <v>A05</v>
          </cell>
          <cell r="Q2621" t="str">
            <v>Cash and short term investments</v>
          </cell>
          <cell r="R2621" t="e">
            <v>#N/A</v>
          </cell>
          <cell r="S2621" t="e">
            <v>#N/A</v>
          </cell>
          <cell r="T2621" t="e">
            <v>#N/A</v>
          </cell>
          <cell r="U2621" t="str">
            <v>CORE</v>
          </cell>
          <cell r="V2621" t="str">
            <v>W. Skinner</v>
          </cell>
          <cell r="W2621" t="e">
            <v>#N/A</v>
          </cell>
          <cell r="X2621" t="str">
            <v>First Commonwealth Ins. Co.</v>
          </cell>
          <cell r="Y2621" t="str">
            <v>Cash &amp; cash equivalent</v>
          </cell>
          <cell r="Z2621" t="str">
            <v>01-Assets</v>
          </cell>
          <cell r="AA2621" t="str">
            <v>A03</v>
          </cell>
        </row>
        <row r="2622">
          <cell r="A2622" t="str">
            <v>96514</v>
          </cell>
          <cell r="B2622" t="str">
            <v>1512175</v>
          </cell>
          <cell r="C2622" t="str">
            <v>Fleet FCW Deposit #9429035661</v>
          </cell>
          <cell r="D2622">
            <v>0</v>
          </cell>
          <cell r="F2622">
            <v>0</v>
          </cell>
          <cell r="G2622" t="str">
            <v>C</v>
          </cell>
          <cell r="H2622">
            <v>10011750.369000001</v>
          </cell>
          <cell r="I2622">
            <v>2006</v>
          </cell>
          <cell r="J2622">
            <v>0</v>
          </cell>
          <cell r="K2622" t="str">
            <v>Balance Sheet</v>
          </cell>
          <cell r="L2622" t="str">
            <v>Assets</v>
          </cell>
          <cell r="M2622" t="str">
            <v>1 - Assets-08 Cash and Short Term Investments</v>
          </cell>
          <cell r="N2622" t="str">
            <v>A5</v>
          </cell>
          <cell r="O2622" t="str">
            <v>Cash and short term investments</v>
          </cell>
          <cell r="P2622" t="str">
            <v>A05</v>
          </cell>
          <cell r="Q2622" t="str">
            <v>Cash and short term investments</v>
          </cell>
          <cell r="R2622" t="e">
            <v>#N/A</v>
          </cell>
          <cell r="S2622" t="e">
            <v>#N/A</v>
          </cell>
          <cell r="T2622" t="e">
            <v>#N/A</v>
          </cell>
          <cell r="U2622" t="str">
            <v>CORE</v>
          </cell>
          <cell r="V2622" t="str">
            <v>W. Skinner</v>
          </cell>
          <cell r="W2622" t="e">
            <v>#N/A</v>
          </cell>
          <cell r="X2622" t="str">
            <v>First Commonwealth Ins. Co.</v>
          </cell>
          <cell r="Y2622" t="str">
            <v>Cash &amp; cash equivalent</v>
          </cell>
          <cell r="Z2622" t="str">
            <v>01-Assets</v>
          </cell>
          <cell r="AA2622" t="str">
            <v>A03</v>
          </cell>
        </row>
        <row r="2623">
          <cell r="A2623" t="str">
            <v>96514</v>
          </cell>
          <cell r="B2623" t="str">
            <v>1512175</v>
          </cell>
          <cell r="C2623" t="str">
            <v>Fleet FCW Deposit #9429035661</v>
          </cell>
          <cell r="D2623">
            <v>0</v>
          </cell>
          <cell r="F2623" t="str">
            <v>00077</v>
          </cell>
          <cell r="G2623" t="str">
            <v>C</v>
          </cell>
          <cell r="H2623">
            <v>0</v>
          </cell>
          <cell r="I2623">
            <v>2006</v>
          </cell>
          <cell r="J2623">
            <v>0</v>
          </cell>
          <cell r="K2623" t="str">
            <v>Balance Sheet</v>
          </cell>
          <cell r="L2623" t="str">
            <v>Assets</v>
          </cell>
          <cell r="M2623" t="str">
            <v>1 - Assets-08 Cash and Short Term Investments</v>
          </cell>
          <cell r="N2623" t="str">
            <v>A5</v>
          </cell>
          <cell r="O2623" t="str">
            <v>Cash and short term investments</v>
          </cell>
          <cell r="P2623" t="str">
            <v>A05</v>
          </cell>
          <cell r="Q2623" t="str">
            <v>Cash and short term investments</v>
          </cell>
          <cell r="R2623" t="e">
            <v>#N/A</v>
          </cell>
          <cell r="S2623" t="e">
            <v>#N/A</v>
          </cell>
          <cell r="T2623" t="e">
            <v>#N/A</v>
          </cell>
          <cell r="U2623" t="str">
            <v>CORE</v>
          </cell>
          <cell r="V2623" t="str">
            <v>W. Skinner</v>
          </cell>
          <cell r="W2623" t="str">
            <v>Guardian Life Insurance Co.</v>
          </cell>
          <cell r="X2623" t="str">
            <v>First Commonwealth Ins. Co.</v>
          </cell>
          <cell r="Y2623" t="str">
            <v>Cash &amp; cash equivalent</v>
          </cell>
          <cell r="Z2623" t="str">
            <v>01-Assets</v>
          </cell>
          <cell r="AA2623" t="str">
            <v>A03</v>
          </cell>
        </row>
        <row r="2624">
          <cell r="A2624" t="str">
            <v>96514</v>
          </cell>
          <cell r="B2624" t="str">
            <v>1512175</v>
          </cell>
          <cell r="C2624" t="str">
            <v>Fleet FCW Deposit #9429035661</v>
          </cell>
          <cell r="D2624" t="str">
            <v>63200</v>
          </cell>
          <cell r="F2624">
            <v>0</v>
          </cell>
          <cell r="G2624" t="str">
            <v>C</v>
          </cell>
          <cell r="H2624">
            <v>-5729089</v>
          </cell>
          <cell r="I2624">
            <v>2006</v>
          </cell>
          <cell r="J2624">
            <v>0</v>
          </cell>
          <cell r="K2624" t="str">
            <v>Balance Sheet</v>
          </cell>
          <cell r="L2624" t="str">
            <v>Assets</v>
          </cell>
          <cell r="M2624" t="str">
            <v>1 - Assets-08 Cash and Short Term Investments</v>
          </cell>
          <cell r="N2624" t="str">
            <v>A5</v>
          </cell>
          <cell r="O2624" t="str">
            <v>Cash and short term investments</v>
          </cell>
          <cell r="P2624" t="str">
            <v>A05</v>
          </cell>
          <cell r="Q2624" t="str">
            <v>Cash and short term investments</v>
          </cell>
          <cell r="R2624" t="str">
            <v>Health</v>
          </cell>
          <cell r="S2624" t="str">
            <v>First Commonwealth</v>
          </cell>
          <cell r="T2624" t="e">
            <v>#N/A</v>
          </cell>
          <cell r="U2624" t="str">
            <v>CORE</v>
          </cell>
          <cell r="V2624" t="str">
            <v>W. Skinner</v>
          </cell>
          <cell r="W2624" t="e">
            <v>#N/A</v>
          </cell>
          <cell r="X2624" t="str">
            <v>First Commonwealth Ins. Co.</v>
          </cell>
          <cell r="Y2624" t="str">
            <v>Cash &amp; cash equivalent</v>
          </cell>
          <cell r="Z2624" t="str">
            <v>01-Assets</v>
          </cell>
          <cell r="AA2624" t="str">
            <v>A03</v>
          </cell>
        </row>
        <row r="2625">
          <cell r="A2625" t="str">
            <v>96514</v>
          </cell>
          <cell r="B2625" t="str">
            <v>1512175</v>
          </cell>
          <cell r="C2625" t="str">
            <v>Fleet FCW Deposit #9429035661</v>
          </cell>
          <cell r="D2625" t="str">
            <v>63200</v>
          </cell>
          <cell r="F2625">
            <v>0</v>
          </cell>
          <cell r="G2625" t="str">
            <v>C</v>
          </cell>
          <cell r="H2625">
            <v>0</v>
          </cell>
          <cell r="I2625">
            <v>2006</v>
          </cell>
          <cell r="J2625" t="str">
            <v>014</v>
          </cell>
          <cell r="K2625" t="str">
            <v>Balance Sheet</v>
          </cell>
          <cell r="L2625" t="str">
            <v>Assets</v>
          </cell>
          <cell r="M2625" t="str">
            <v>1 - Assets-08 Cash and Short Term Investments</v>
          </cell>
          <cell r="N2625" t="str">
            <v>A5</v>
          </cell>
          <cell r="O2625" t="str">
            <v>Cash and short term investments</v>
          </cell>
          <cell r="P2625" t="str">
            <v>A05</v>
          </cell>
          <cell r="Q2625" t="str">
            <v>Cash and short term investments</v>
          </cell>
          <cell r="R2625" t="str">
            <v>Health</v>
          </cell>
          <cell r="S2625" t="str">
            <v>First Commonwealth</v>
          </cell>
          <cell r="T2625" t="e">
            <v>#N/A</v>
          </cell>
          <cell r="U2625" t="str">
            <v>CORE</v>
          </cell>
          <cell r="V2625" t="str">
            <v>W. Skinner</v>
          </cell>
          <cell r="W2625" t="e">
            <v>#N/A</v>
          </cell>
          <cell r="X2625" t="str">
            <v>First Commonwealth Ins. Co.</v>
          </cell>
          <cell r="Y2625" t="str">
            <v>Cash &amp; cash equivalent</v>
          </cell>
          <cell r="Z2625" t="str">
            <v>01-Assets</v>
          </cell>
          <cell r="AA2625" t="str">
            <v>A03</v>
          </cell>
        </row>
        <row r="2626">
          <cell r="A2626" t="str">
            <v>96514</v>
          </cell>
          <cell r="B2626" t="str">
            <v>1512175</v>
          </cell>
          <cell r="C2626" t="str">
            <v>Fleet FCW Deposit #9429035661</v>
          </cell>
          <cell r="D2626" t="str">
            <v>63701</v>
          </cell>
          <cell r="F2626">
            <v>0</v>
          </cell>
          <cell r="G2626" t="str">
            <v>C</v>
          </cell>
          <cell r="H2626">
            <v>0</v>
          </cell>
          <cell r="I2626">
            <v>2006</v>
          </cell>
          <cell r="J2626">
            <v>0</v>
          </cell>
          <cell r="K2626" t="str">
            <v>Balance Sheet</v>
          </cell>
          <cell r="L2626" t="str">
            <v>Assets</v>
          </cell>
          <cell r="M2626" t="str">
            <v>1 - Assets-08 Cash and Short Term Investments</v>
          </cell>
          <cell r="N2626" t="str">
            <v>A5</v>
          </cell>
          <cell r="O2626" t="str">
            <v>Cash and short term investments</v>
          </cell>
          <cell r="P2626" t="str">
            <v>A05</v>
          </cell>
          <cell r="Q2626" t="str">
            <v>Cash and short term investments</v>
          </cell>
          <cell r="R2626" t="str">
            <v>Health</v>
          </cell>
          <cell r="S2626" t="str">
            <v>First Commonwealth</v>
          </cell>
          <cell r="T2626" t="e">
            <v>#N/A</v>
          </cell>
          <cell r="U2626" t="str">
            <v>CORE</v>
          </cell>
          <cell r="V2626" t="str">
            <v>W. Skinner</v>
          </cell>
          <cell r="W2626" t="e">
            <v>#N/A</v>
          </cell>
          <cell r="X2626" t="str">
            <v>First Commonwealth Ins. Co.</v>
          </cell>
          <cell r="Y2626" t="str">
            <v>Cash &amp; cash equivalent</v>
          </cell>
          <cell r="Z2626" t="str">
            <v>01-Assets</v>
          </cell>
          <cell r="AA2626" t="str">
            <v>A03</v>
          </cell>
        </row>
        <row r="2627">
          <cell r="A2627" t="str">
            <v>96514</v>
          </cell>
          <cell r="B2627" t="str">
            <v>1512175</v>
          </cell>
          <cell r="C2627" t="str">
            <v>Fleet FCW Deposit #9429035661</v>
          </cell>
          <cell r="D2627" t="str">
            <v>63701</v>
          </cell>
          <cell r="F2627">
            <v>0</v>
          </cell>
          <cell r="G2627" t="str">
            <v>C</v>
          </cell>
          <cell r="H2627">
            <v>0</v>
          </cell>
          <cell r="I2627">
            <v>2006</v>
          </cell>
          <cell r="J2627" t="str">
            <v>014</v>
          </cell>
          <cell r="K2627" t="str">
            <v>Balance Sheet</v>
          </cell>
          <cell r="L2627" t="str">
            <v>Assets</v>
          </cell>
          <cell r="M2627" t="str">
            <v>1 - Assets-08 Cash and Short Term Investments</v>
          </cell>
          <cell r="N2627" t="str">
            <v>A5</v>
          </cell>
          <cell r="O2627" t="str">
            <v>Cash and short term investments</v>
          </cell>
          <cell r="P2627" t="str">
            <v>A05</v>
          </cell>
          <cell r="Q2627" t="str">
            <v>Cash and short term investments</v>
          </cell>
          <cell r="R2627" t="str">
            <v>Health</v>
          </cell>
          <cell r="S2627" t="str">
            <v>First Commonwealth</v>
          </cell>
          <cell r="T2627" t="e">
            <v>#N/A</v>
          </cell>
          <cell r="U2627" t="str">
            <v>CORE</v>
          </cell>
          <cell r="V2627" t="str">
            <v>W. Skinner</v>
          </cell>
          <cell r="W2627" t="e">
            <v>#N/A</v>
          </cell>
          <cell r="X2627" t="str">
            <v>First Commonwealth Ins. Co.</v>
          </cell>
          <cell r="Y2627" t="str">
            <v>Cash &amp; cash equivalent</v>
          </cell>
          <cell r="Z2627" t="str">
            <v>01-Assets</v>
          </cell>
          <cell r="AA2627" t="str">
            <v>A03</v>
          </cell>
        </row>
        <row r="2628">
          <cell r="A2628" t="str">
            <v>96514</v>
          </cell>
          <cell r="B2628" t="str">
            <v>1512175</v>
          </cell>
          <cell r="C2628" t="str">
            <v>Fleet FCW Deposit #9429035661</v>
          </cell>
          <cell r="D2628" t="str">
            <v>63705</v>
          </cell>
          <cell r="F2628">
            <v>0</v>
          </cell>
          <cell r="G2628" t="str">
            <v>C</v>
          </cell>
          <cell r="H2628">
            <v>0</v>
          </cell>
          <cell r="I2628">
            <v>2006</v>
          </cell>
          <cell r="J2628">
            <v>0</v>
          </cell>
          <cell r="K2628" t="str">
            <v>Balance Sheet</v>
          </cell>
          <cell r="L2628" t="str">
            <v>Assets</v>
          </cell>
          <cell r="M2628" t="str">
            <v>1 - Assets-08 Cash and Short Term Investments</v>
          </cell>
          <cell r="N2628" t="str">
            <v>A5</v>
          </cell>
          <cell r="O2628" t="str">
            <v>Cash and short term investments</v>
          </cell>
          <cell r="P2628" t="str">
            <v>A05</v>
          </cell>
          <cell r="Q2628" t="str">
            <v>Cash and short term investments</v>
          </cell>
          <cell r="R2628" t="str">
            <v>Health</v>
          </cell>
          <cell r="S2628" t="str">
            <v>First Commonwealth</v>
          </cell>
          <cell r="T2628" t="e">
            <v>#N/A</v>
          </cell>
          <cell r="U2628" t="str">
            <v>CORE</v>
          </cell>
          <cell r="V2628" t="str">
            <v>W. Skinner</v>
          </cell>
          <cell r="W2628" t="e">
            <v>#N/A</v>
          </cell>
          <cell r="X2628" t="str">
            <v>First Commonwealth Ins. Co.</v>
          </cell>
          <cell r="Y2628" t="str">
            <v>Cash &amp; cash equivalent</v>
          </cell>
          <cell r="Z2628" t="str">
            <v>01-Assets</v>
          </cell>
          <cell r="AA2628" t="str">
            <v>A03</v>
          </cell>
        </row>
        <row r="2629">
          <cell r="A2629" t="str">
            <v>96514</v>
          </cell>
          <cell r="B2629" t="str">
            <v>1512175</v>
          </cell>
          <cell r="C2629" t="str">
            <v>Fleet FCW Deposit #9429035661</v>
          </cell>
          <cell r="D2629" t="str">
            <v>63705</v>
          </cell>
          <cell r="F2629">
            <v>0</v>
          </cell>
          <cell r="G2629" t="str">
            <v>C</v>
          </cell>
          <cell r="H2629">
            <v>0</v>
          </cell>
          <cell r="I2629">
            <v>2006</v>
          </cell>
          <cell r="J2629" t="str">
            <v>014</v>
          </cell>
          <cell r="K2629" t="str">
            <v>Balance Sheet</v>
          </cell>
          <cell r="L2629" t="str">
            <v>Assets</v>
          </cell>
          <cell r="M2629" t="str">
            <v>1 - Assets-08 Cash and Short Term Investments</v>
          </cell>
          <cell r="N2629" t="str">
            <v>A5</v>
          </cell>
          <cell r="O2629" t="str">
            <v>Cash and short term investments</v>
          </cell>
          <cell r="P2629" t="str">
            <v>A05</v>
          </cell>
          <cell r="Q2629" t="str">
            <v>Cash and short term investments</v>
          </cell>
          <cell r="R2629" t="str">
            <v>Health</v>
          </cell>
          <cell r="S2629" t="str">
            <v>First Commonwealth</v>
          </cell>
          <cell r="T2629" t="e">
            <v>#N/A</v>
          </cell>
          <cell r="U2629" t="str">
            <v>CORE</v>
          </cell>
          <cell r="V2629" t="str">
            <v>W. Skinner</v>
          </cell>
          <cell r="W2629" t="e">
            <v>#N/A</v>
          </cell>
          <cell r="X2629" t="str">
            <v>First Commonwealth Ins. Co.</v>
          </cell>
          <cell r="Y2629" t="str">
            <v>Cash &amp; cash equivalent</v>
          </cell>
          <cell r="Z2629" t="str">
            <v>01-Assets</v>
          </cell>
          <cell r="AA2629" t="str">
            <v>A03</v>
          </cell>
        </row>
        <row r="2630">
          <cell r="A2630" t="str">
            <v>96514</v>
          </cell>
          <cell r="B2630" t="str">
            <v>1512175</v>
          </cell>
          <cell r="C2630" t="str">
            <v>Fleet FCW Deposit #9429035661</v>
          </cell>
          <cell r="D2630" t="str">
            <v>63710</v>
          </cell>
          <cell r="F2630">
            <v>0</v>
          </cell>
          <cell r="G2630" t="str">
            <v>C</v>
          </cell>
          <cell r="H2630">
            <v>0</v>
          </cell>
          <cell r="I2630">
            <v>2006</v>
          </cell>
          <cell r="J2630">
            <v>0</v>
          </cell>
          <cell r="K2630" t="str">
            <v>Balance Sheet</v>
          </cell>
          <cell r="L2630" t="str">
            <v>Assets</v>
          </cell>
          <cell r="M2630" t="str">
            <v>1 - Assets-08 Cash and Short Term Investments</v>
          </cell>
          <cell r="N2630" t="str">
            <v>A5</v>
          </cell>
          <cell r="O2630" t="str">
            <v>Cash and short term investments</v>
          </cell>
          <cell r="P2630" t="str">
            <v>A05</v>
          </cell>
          <cell r="Q2630" t="str">
            <v>Cash and short term investments</v>
          </cell>
          <cell r="R2630" t="str">
            <v>Health</v>
          </cell>
          <cell r="S2630" t="str">
            <v>First Commonwealth</v>
          </cell>
          <cell r="T2630" t="e">
            <v>#N/A</v>
          </cell>
          <cell r="U2630" t="str">
            <v>CORE</v>
          </cell>
          <cell r="V2630" t="str">
            <v>W. Skinner</v>
          </cell>
          <cell r="W2630" t="e">
            <v>#N/A</v>
          </cell>
          <cell r="X2630" t="str">
            <v>First Commonwealth Ins. Co.</v>
          </cell>
          <cell r="Y2630" t="str">
            <v>Cash &amp; cash equivalent</v>
          </cell>
          <cell r="Z2630" t="str">
            <v>01-Assets</v>
          </cell>
          <cell r="AA2630" t="str">
            <v>A03</v>
          </cell>
        </row>
        <row r="2631">
          <cell r="A2631" t="str">
            <v>96514</v>
          </cell>
          <cell r="B2631" t="str">
            <v>1512175</v>
          </cell>
          <cell r="C2631" t="str">
            <v>Fleet FCW Deposit #9429035661</v>
          </cell>
          <cell r="D2631" t="str">
            <v>63710</v>
          </cell>
          <cell r="F2631">
            <v>0</v>
          </cell>
          <cell r="G2631" t="str">
            <v>C</v>
          </cell>
          <cell r="H2631">
            <v>0</v>
          </cell>
          <cell r="I2631">
            <v>2006</v>
          </cell>
          <cell r="J2631" t="str">
            <v>014</v>
          </cell>
          <cell r="K2631" t="str">
            <v>Balance Sheet</v>
          </cell>
          <cell r="L2631" t="str">
            <v>Assets</v>
          </cell>
          <cell r="M2631" t="str">
            <v>1 - Assets-08 Cash and Short Term Investments</v>
          </cell>
          <cell r="N2631" t="str">
            <v>A5</v>
          </cell>
          <cell r="O2631" t="str">
            <v>Cash and short term investments</v>
          </cell>
          <cell r="P2631" t="str">
            <v>A05</v>
          </cell>
          <cell r="Q2631" t="str">
            <v>Cash and short term investments</v>
          </cell>
          <cell r="R2631" t="str">
            <v>Health</v>
          </cell>
          <cell r="S2631" t="str">
            <v>First Commonwealth</v>
          </cell>
          <cell r="T2631" t="e">
            <v>#N/A</v>
          </cell>
          <cell r="U2631" t="str">
            <v>CORE</v>
          </cell>
          <cell r="V2631" t="str">
            <v>W. Skinner</v>
          </cell>
          <cell r="W2631" t="e">
            <v>#N/A</v>
          </cell>
          <cell r="X2631" t="str">
            <v>First Commonwealth Ins. Co.</v>
          </cell>
          <cell r="Y2631" t="str">
            <v>Cash &amp; cash equivalent</v>
          </cell>
          <cell r="Z2631" t="str">
            <v>01-Assets</v>
          </cell>
          <cell r="AA2631" t="str">
            <v>A03</v>
          </cell>
        </row>
        <row r="2632">
          <cell r="A2632" t="str">
            <v>96514</v>
          </cell>
          <cell r="B2632" t="str">
            <v>1512175</v>
          </cell>
          <cell r="C2632" t="str">
            <v>Fleet FCW Deposit #9429035661</v>
          </cell>
          <cell r="D2632" t="str">
            <v>63715</v>
          </cell>
          <cell r="F2632">
            <v>0</v>
          </cell>
          <cell r="G2632" t="str">
            <v>C</v>
          </cell>
          <cell r="H2632">
            <v>0</v>
          </cell>
          <cell r="I2632">
            <v>2006</v>
          </cell>
          <cell r="J2632">
            <v>0</v>
          </cell>
          <cell r="K2632" t="str">
            <v>Balance Sheet</v>
          </cell>
          <cell r="L2632" t="str">
            <v>Assets</v>
          </cell>
          <cell r="M2632" t="str">
            <v>1 - Assets-08 Cash and Short Term Investments</v>
          </cell>
          <cell r="N2632" t="str">
            <v>A5</v>
          </cell>
          <cell r="O2632" t="str">
            <v>Cash and short term investments</v>
          </cell>
          <cell r="P2632" t="str">
            <v>A05</v>
          </cell>
          <cell r="Q2632" t="str">
            <v>Cash and short term investments</v>
          </cell>
          <cell r="R2632" t="str">
            <v>Health</v>
          </cell>
          <cell r="S2632" t="str">
            <v>First Commonwealth</v>
          </cell>
          <cell r="T2632" t="e">
            <v>#N/A</v>
          </cell>
          <cell r="U2632" t="str">
            <v>CORE</v>
          </cell>
          <cell r="V2632" t="str">
            <v>W. Skinner</v>
          </cell>
          <cell r="W2632" t="e">
            <v>#N/A</v>
          </cell>
          <cell r="X2632" t="str">
            <v>First Commonwealth Ins. Co.</v>
          </cell>
          <cell r="Y2632" t="str">
            <v>Cash &amp; cash equivalent</v>
          </cell>
          <cell r="Z2632" t="str">
            <v>01-Assets</v>
          </cell>
          <cell r="AA2632" t="str">
            <v>A03</v>
          </cell>
        </row>
        <row r="2633">
          <cell r="A2633" t="str">
            <v>96514</v>
          </cell>
          <cell r="B2633" t="str">
            <v>1512175</v>
          </cell>
          <cell r="C2633" t="str">
            <v>Fleet FCW Deposit #9429035661</v>
          </cell>
          <cell r="D2633" t="str">
            <v>63715</v>
          </cell>
          <cell r="F2633">
            <v>0</v>
          </cell>
          <cell r="G2633" t="str">
            <v>C</v>
          </cell>
          <cell r="H2633">
            <v>0</v>
          </cell>
          <cell r="I2633">
            <v>2006</v>
          </cell>
          <cell r="J2633" t="str">
            <v>014</v>
          </cell>
          <cell r="K2633" t="str">
            <v>Balance Sheet</v>
          </cell>
          <cell r="L2633" t="str">
            <v>Assets</v>
          </cell>
          <cell r="M2633" t="str">
            <v>1 - Assets-08 Cash and Short Term Investments</v>
          </cell>
          <cell r="N2633" t="str">
            <v>A5</v>
          </cell>
          <cell r="O2633" t="str">
            <v>Cash and short term investments</v>
          </cell>
          <cell r="P2633" t="str">
            <v>A05</v>
          </cell>
          <cell r="Q2633" t="str">
            <v>Cash and short term investments</v>
          </cell>
          <cell r="R2633" t="str">
            <v>Health</v>
          </cell>
          <cell r="S2633" t="str">
            <v>First Commonwealth</v>
          </cell>
          <cell r="T2633" t="e">
            <v>#N/A</v>
          </cell>
          <cell r="U2633" t="str">
            <v>CORE</v>
          </cell>
          <cell r="V2633" t="str">
            <v>W. Skinner</v>
          </cell>
          <cell r="W2633" t="e">
            <v>#N/A</v>
          </cell>
          <cell r="X2633" t="str">
            <v>First Commonwealth Ins. Co.</v>
          </cell>
          <cell r="Y2633" t="str">
            <v>Cash &amp; cash equivalent</v>
          </cell>
          <cell r="Z2633" t="str">
            <v>01-Assets</v>
          </cell>
          <cell r="AA2633" t="str">
            <v>A03</v>
          </cell>
        </row>
        <row r="2634">
          <cell r="A2634" t="str">
            <v>96514</v>
          </cell>
          <cell r="B2634" t="str">
            <v>1512175</v>
          </cell>
          <cell r="C2634" t="str">
            <v>Fleet FCW Deposit #9429035661</v>
          </cell>
          <cell r="D2634" t="str">
            <v>63725</v>
          </cell>
          <cell r="F2634">
            <v>0</v>
          </cell>
          <cell r="G2634" t="str">
            <v>C</v>
          </cell>
          <cell r="H2634">
            <v>0</v>
          </cell>
          <cell r="I2634">
            <v>2006</v>
          </cell>
          <cell r="J2634">
            <v>0</v>
          </cell>
          <cell r="K2634" t="str">
            <v>Balance Sheet</v>
          </cell>
          <cell r="L2634" t="str">
            <v>Assets</v>
          </cell>
          <cell r="M2634" t="str">
            <v>1 - Assets-08 Cash and Short Term Investments</v>
          </cell>
          <cell r="N2634" t="str">
            <v>A5</v>
          </cell>
          <cell r="O2634" t="str">
            <v>Cash and short term investments</v>
          </cell>
          <cell r="P2634" t="str">
            <v>A05</v>
          </cell>
          <cell r="Q2634" t="str">
            <v>Cash and short term investments</v>
          </cell>
          <cell r="R2634" t="str">
            <v>Health</v>
          </cell>
          <cell r="S2634" t="str">
            <v>First Commonwealth</v>
          </cell>
          <cell r="T2634" t="e">
            <v>#N/A</v>
          </cell>
          <cell r="U2634" t="str">
            <v>CORE</v>
          </cell>
          <cell r="V2634" t="str">
            <v>W. Skinner</v>
          </cell>
          <cell r="W2634" t="e">
            <v>#N/A</v>
          </cell>
          <cell r="X2634" t="str">
            <v>First Commonwealth Ins. Co.</v>
          </cell>
          <cell r="Y2634" t="str">
            <v>Cash &amp; cash equivalent</v>
          </cell>
          <cell r="Z2634" t="str">
            <v>01-Assets</v>
          </cell>
          <cell r="AA2634" t="str">
            <v>A03</v>
          </cell>
        </row>
        <row r="2635">
          <cell r="A2635" t="str">
            <v>96514</v>
          </cell>
          <cell r="B2635" t="str">
            <v>1512175</v>
          </cell>
          <cell r="C2635" t="str">
            <v>Fleet FCW Deposit #9429035661</v>
          </cell>
          <cell r="D2635" t="str">
            <v>63725</v>
          </cell>
          <cell r="F2635">
            <v>0</v>
          </cell>
          <cell r="G2635" t="str">
            <v>C</v>
          </cell>
          <cell r="H2635">
            <v>0</v>
          </cell>
          <cell r="I2635">
            <v>2006</v>
          </cell>
          <cell r="J2635" t="str">
            <v>014</v>
          </cell>
          <cell r="K2635" t="str">
            <v>Balance Sheet</v>
          </cell>
          <cell r="L2635" t="str">
            <v>Assets</v>
          </cell>
          <cell r="M2635" t="str">
            <v>1 - Assets-08 Cash and Short Term Investments</v>
          </cell>
          <cell r="N2635" t="str">
            <v>A5</v>
          </cell>
          <cell r="O2635" t="str">
            <v>Cash and short term investments</v>
          </cell>
          <cell r="P2635" t="str">
            <v>A05</v>
          </cell>
          <cell r="Q2635" t="str">
            <v>Cash and short term investments</v>
          </cell>
          <cell r="R2635" t="str">
            <v>Health</v>
          </cell>
          <cell r="S2635" t="str">
            <v>First Commonwealth</v>
          </cell>
          <cell r="T2635" t="e">
            <v>#N/A</v>
          </cell>
          <cell r="U2635" t="str">
            <v>CORE</v>
          </cell>
          <cell r="V2635" t="str">
            <v>W. Skinner</v>
          </cell>
          <cell r="W2635" t="e">
            <v>#N/A</v>
          </cell>
          <cell r="X2635" t="str">
            <v>First Commonwealth Ins. Co.</v>
          </cell>
          <cell r="Y2635" t="str">
            <v>Cash &amp; cash equivalent</v>
          </cell>
          <cell r="Z2635" t="str">
            <v>01-Assets</v>
          </cell>
          <cell r="AA2635" t="str">
            <v>A03</v>
          </cell>
        </row>
        <row r="2636">
          <cell r="A2636" t="str">
            <v>96514</v>
          </cell>
          <cell r="B2636" t="str">
            <v>1512175</v>
          </cell>
          <cell r="C2636" t="str">
            <v>Fleet FCW Deposit #9429035661</v>
          </cell>
          <cell r="D2636" t="str">
            <v>99999</v>
          </cell>
          <cell r="F2636">
            <v>0</v>
          </cell>
          <cell r="G2636" t="str">
            <v>C</v>
          </cell>
          <cell r="H2636">
            <v>0</v>
          </cell>
          <cell r="I2636">
            <v>2006</v>
          </cell>
          <cell r="J2636">
            <v>0</v>
          </cell>
          <cell r="K2636" t="str">
            <v>Balance Sheet</v>
          </cell>
          <cell r="L2636" t="str">
            <v>Assets</v>
          </cell>
          <cell r="M2636" t="str">
            <v>1 - Assets-08 Cash and Short Term Investments</v>
          </cell>
          <cell r="N2636" t="str">
            <v>A5</v>
          </cell>
          <cell r="O2636" t="str">
            <v>Cash and short term investments</v>
          </cell>
          <cell r="P2636" t="str">
            <v>A05</v>
          </cell>
          <cell r="Q2636" t="str">
            <v>Cash and short term investments</v>
          </cell>
          <cell r="R2636" t="str">
            <v>Health</v>
          </cell>
          <cell r="S2636" t="e">
            <v>#N/A</v>
          </cell>
          <cell r="T2636" t="e">
            <v>#N/A</v>
          </cell>
          <cell r="U2636" t="str">
            <v>CORE</v>
          </cell>
          <cell r="V2636" t="str">
            <v>W. Skinner</v>
          </cell>
          <cell r="W2636" t="e">
            <v>#N/A</v>
          </cell>
          <cell r="X2636" t="str">
            <v>First Commonwealth Ins. Co.</v>
          </cell>
          <cell r="Y2636" t="str">
            <v>Cash &amp; cash equivalent</v>
          </cell>
          <cell r="Z2636" t="str">
            <v>01-Assets</v>
          </cell>
          <cell r="AA2636" t="str">
            <v>A03</v>
          </cell>
        </row>
        <row r="2637">
          <cell r="A2637" t="str">
            <v>96514</v>
          </cell>
          <cell r="B2637" t="str">
            <v>1512200</v>
          </cell>
          <cell r="C2637" t="str">
            <v>Fleet FCW Disburse # 69651</v>
          </cell>
          <cell r="D2637">
            <v>0</v>
          </cell>
          <cell r="F2637">
            <v>0</v>
          </cell>
          <cell r="G2637" t="str">
            <v>C</v>
          </cell>
          <cell r="H2637">
            <v>0</v>
          </cell>
          <cell r="I2637">
            <v>2006</v>
          </cell>
          <cell r="J2637">
            <v>0</v>
          </cell>
          <cell r="K2637" t="str">
            <v>Balance Sheet</v>
          </cell>
          <cell r="L2637" t="str">
            <v>Assets</v>
          </cell>
          <cell r="M2637" t="str">
            <v>1 - Assets-08 Cash and Short Term Investments</v>
          </cell>
          <cell r="N2637" t="str">
            <v>A5</v>
          </cell>
          <cell r="O2637" t="str">
            <v>Cash and short term investments</v>
          </cell>
          <cell r="P2637" t="str">
            <v>A05</v>
          </cell>
          <cell r="Q2637" t="str">
            <v>Cash and short term investments</v>
          </cell>
          <cell r="R2637" t="e">
            <v>#N/A</v>
          </cell>
          <cell r="S2637" t="e">
            <v>#N/A</v>
          </cell>
          <cell r="T2637" t="e">
            <v>#N/A</v>
          </cell>
          <cell r="U2637" t="str">
            <v>CORE</v>
          </cell>
          <cell r="V2637" t="str">
            <v>W. Skinner</v>
          </cell>
          <cell r="W2637" t="e">
            <v>#N/A</v>
          </cell>
          <cell r="X2637" t="str">
            <v>First Commonwealth Ins. Co.</v>
          </cell>
          <cell r="Y2637" t="str">
            <v>Cash &amp; cash equivalent</v>
          </cell>
          <cell r="Z2637" t="str">
            <v>01-Assets</v>
          </cell>
          <cell r="AA2637" t="str">
            <v>A03</v>
          </cell>
        </row>
        <row r="2638">
          <cell r="A2638" t="str">
            <v>96514</v>
          </cell>
          <cell r="B2638" t="str">
            <v>1512205</v>
          </cell>
          <cell r="C2638" t="str">
            <v>Fleet FCW Disburse # 69733</v>
          </cell>
          <cell r="D2638">
            <v>0</v>
          </cell>
          <cell r="F2638">
            <v>0</v>
          </cell>
          <cell r="G2638" t="str">
            <v>C</v>
          </cell>
          <cell r="H2638">
            <v>-1052271.01</v>
          </cell>
          <cell r="I2638">
            <v>2006</v>
          </cell>
          <cell r="J2638">
            <v>0</v>
          </cell>
          <cell r="K2638" t="str">
            <v>Balance Sheet</v>
          </cell>
          <cell r="L2638" t="str">
            <v>Assets</v>
          </cell>
          <cell r="M2638" t="str">
            <v>1 - Assets-08 Cash and Short Term Investments</v>
          </cell>
          <cell r="N2638" t="str">
            <v>A5</v>
          </cell>
          <cell r="O2638" t="str">
            <v>Cash and short term investments</v>
          </cell>
          <cell r="P2638" t="str">
            <v>A05</v>
          </cell>
          <cell r="Q2638" t="str">
            <v>Cash and short term investments</v>
          </cell>
          <cell r="R2638" t="e">
            <v>#N/A</v>
          </cell>
          <cell r="S2638" t="e">
            <v>#N/A</v>
          </cell>
          <cell r="T2638" t="e">
            <v>#N/A</v>
          </cell>
          <cell r="U2638" t="str">
            <v>CORE</v>
          </cell>
          <cell r="V2638" t="str">
            <v>W. Skinner</v>
          </cell>
          <cell r="W2638" t="e">
            <v>#N/A</v>
          </cell>
          <cell r="X2638" t="str">
            <v>First Commonwealth Ins. Co.</v>
          </cell>
          <cell r="Y2638" t="str">
            <v>Cash &amp; cash equivalent</v>
          </cell>
          <cell r="Z2638" t="str">
            <v>01-Assets</v>
          </cell>
          <cell r="AA2638" t="str">
            <v>A03</v>
          </cell>
        </row>
        <row r="2639">
          <cell r="A2639" t="str">
            <v>96514</v>
          </cell>
          <cell r="B2639" t="str">
            <v>1512205</v>
          </cell>
          <cell r="C2639" t="str">
            <v>Fleet FCW Disburse # 69733</v>
          </cell>
          <cell r="D2639" t="str">
            <v>63200</v>
          </cell>
          <cell r="F2639">
            <v>0</v>
          </cell>
          <cell r="G2639" t="str">
            <v>C</v>
          </cell>
          <cell r="H2639">
            <v>0</v>
          </cell>
          <cell r="I2639">
            <v>2006</v>
          </cell>
          <cell r="J2639" t="str">
            <v>014</v>
          </cell>
          <cell r="K2639" t="str">
            <v>Balance Sheet</v>
          </cell>
          <cell r="L2639" t="str">
            <v>Assets</v>
          </cell>
          <cell r="M2639" t="str">
            <v>1 - Assets-08 Cash and Short Term Investments</v>
          </cell>
          <cell r="N2639" t="str">
            <v>A5</v>
          </cell>
          <cell r="O2639" t="str">
            <v>Cash and short term investments</v>
          </cell>
          <cell r="P2639" t="str">
            <v>A05</v>
          </cell>
          <cell r="Q2639" t="str">
            <v>Cash and short term investments</v>
          </cell>
          <cell r="R2639" t="str">
            <v>Health</v>
          </cell>
          <cell r="S2639" t="str">
            <v>First Commonwealth</v>
          </cell>
          <cell r="T2639" t="e">
            <v>#N/A</v>
          </cell>
          <cell r="U2639" t="str">
            <v>CORE</v>
          </cell>
          <cell r="V2639" t="str">
            <v>W. Skinner</v>
          </cell>
          <cell r="W2639" t="e">
            <v>#N/A</v>
          </cell>
          <cell r="X2639" t="str">
            <v>First Commonwealth Ins. Co.</v>
          </cell>
          <cell r="Y2639" t="str">
            <v>Cash &amp; cash equivalent</v>
          </cell>
          <cell r="Z2639" t="str">
            <v>01-Assets</v>
          </cell>
          <cell r="AA2639" t="str">
            <v>A03</v>
          </cell>
        </row>
        <row r="2640">
          <cell r="A2640" t="str">
            <v>96514</v>
          </cell>
          <cell r="B2640" t="str">
            <v>1512205</v>
          </cell>
          <cell r="C2640" t="str">
            <v>Fleet FCW Disburse # 69733</v>
          </cell>
          <cell r="D2640" t="str">
            <v>63701</v>
          </cell>
          <cell r="F2640">
            <v>0</v>
          </cell>
          <cell r="G2640" t="str">
            <v>C</v>
          </cell>
          <cell r="H2640">
            <v>0</v>
          </cell>
          <cell r="I2640">
            <v>2006</v>
          </cell>
          <cell r="J2640">
            <v>0</v>
          </cell>
          <cell r="K2640" t="str">
            <v>Balance Sheet</v>
          </cell>
          <cell r="L2640" t="str">
            <v>Assets</v>
          </cell>
          <cell r="M2640" t="str">
            <v>1 - Assets-08 Cash and Short Term Investments</v>
          </cell>
          <cell r="N2640" t="str">
            <v>A5</v>
          </cell>
          <cell r="O2640" t="str">
            <v>Cash and short term investments</v>
          </cell>
          <cell r="P2640" t="str">
            <v>A05</v>
          </cell>
          <cell r="Q2640" t="str">
            <v>Cash and short term investments</v>
          </cell>
          <cell r="R2640" t="str">
            <v>Health</v>
          </cell>
          <cell r="S2640" t="str">
            <v>First Commonwealth</v>
          </cell>
          <cell r="T2640" t="e">
            <v>#N/A</v>
          </cell>
          <cell r="U2640" t="str">
            <v>CORE</v>
          </cell>
          <cell r="V2640" t="str">
            <v>W. Skinner</v>
          </cell>
          <cell r="W2640" t="e">
            <v>#N/A</v>
          </cell>
          <cell r="X2640" t="str">
            <v>First Commonwealth Ins. Co.</v>
          </cell>
          <cell r="Y2640" t="str">
            <v>Cash &amp; cash equivalent</v>
          </cell>
          <cell r="Z2640" t="str">
            <v>01-Assets</v>
          </cell>
          <cell r="AA2640" t="str">
            <v>A03</v>
          </cell>
        </row>
        <row r="2641">
          <cell r="A2641" t="str">
            <v>96514</v>
          </cell>
          <cell r="B2641" t="str">
            <v>1512205</v>
          </cell>
          <cell r="C2641" t="str">
            <v>Fleet FCW Disburse # 69733</v>
          </cell>
          <cell r="D2641" t="str">
            <v>63701</v>
          </cell>
          <cell r="F2641">
            <v>0</v>
          </cell>
          <cell r="G2641" t="str">
            <v>C</v>
          </cell>
          <cell r="H2641">
            <v>0</v>
          </cell>
          <cell r="I2641">
            <v>2006</v>
          </cell>
          <cell r="J2641" t="str">
            <v>014</v>
          </cell>
          <cell r="K2641" t="str">
            <v>Balance Sheet</v>
          </cell>
          <cell r="L2641" t="str">
            <v>Assets</v>
          </cell>
          <cell r="M2641" t="str">
            <v>1 - Assets-08 Cash and Short Term Investments</v>
          </cell>
          <cell r="N2641" t="str">
            <v>A5</v>
          </cell>
          <cell r="O2641" t="str">
            <v>Cash and short term investments</v>
          </cell>
          <cell r="P2641" t="str">
            <v>A05</v>
          </cell>
          <cell r="Q2641" t="str">
            <v>Cash and short term investments</v>
          </cell>
          <cell r="R2641" t="str">
            <v>Health</v>
          </cell>
          <cell r="S2641" t="str">
            <v>First Commonwealth</v>
          </cell>
          <cell r="T2641" t="e">
            <v>#N/A</v>
          </cell>
          <cell r="U2641" t="str">
            <v>CORE</v>
          </cell>
          <cell r="V2641" t="str">
            <v>W. Skinner</v>
          </cell>
          <cell r="W2641" t="e">
            <v>#N/A</v>
          </cell>
          <cell r="X2641" t="str">
            <v>First Commonwealth Ins. Co.</v>
          </cell>
          <cell r="Y2641" t="str">
            <v>Cash &amp; cash equivalent</v>
          </cell>
          <cell r="Z2641" t="str">
            <v>01-Assets</v>
          </cell>
          <cell r="AA2641" t="str">
            <v>A03</v>
          </cell>
        </row>
        <row r="2642">
          <cell r="A2642" t="str">
            <v>96514</v>
          </cell>
          <cell r="B2642" t="str">
            <v>1512205</v>
          </cell>
          <cell r="C2642" t="str">
            <v>Fleet FCW Disburse # 69733</v>
          </cell>
          <cell r="D2642" t="str">
            <v>63705</v>
          </cell>
          <cell r="F2642">
            <v>0</v>
          </cell>
          <cell r="G2642" t="str">
            <v>C</v>
          </cell>
          <cell r="H2642">
            <v>0</v>
          </cell>
          <cell r="I2642">
            <v>2006</v>
          </cell>
          <cell r="J2642">
            <v>0</v>
          </cell>
          <cell r="K2642" t="str">
            <v>Balance Sheet</v>
          </cell>
          <cell r="L2642" t="str">
            <v>Assets</v>
          </cell>
          <cell r="M2642" t="str">
            <v>1 - Assets-08 Cash and Short Term Investments</v>
          </cell>
          <cell r="N2642" t="str">
            <v>A5</v>
          </cell>
          <cell r="O2642" t="str">
            <v>Cash and short term investments</v>
          </cell>
          <cell r="P2642" t="str">
            <v>A05</v>
          </cell>
          <cell r="Q2642" t="str">
            <v>Cash and short term investments</v>
          </cell>
          <cell r="R2642" t="str">
            <v>Health</v>
          </cell>
          <cell r="S2642" t="str">
            <v>First Commonwealth</v>
          </cell>
          <cell r="T2642" t="e">
            <v>#N/A</v>
          </cell>
          <cell r="U2642" t="str">
            <v>CORE</v>
          </cell>
          <cell r="V2642" t="str">
            <v>W. Skinner</v>
          </cell>
          <cell r="W2642" t="e">
            <v>#N/A</v>
          </cell>
          <cell r="X2642" t="str">
            <v>First Commonwealth Ins. Co.</v>
          </cell>
          <cell r="Y2642" t="str">
            <v>Cash &amp; cash equivalent</v>
          </cell>
          <cell r="Z2642" t="str">
            <v>01-Assets</v>
          </cell>
          <cell r="AA2642" t="str">
            <v>A03</v>
          </cell>
        </row>
        <row r="2643">
          <cell r="A2643" t="str">
            <v>96514</v>
          </cell>
          <cell r="B2643" t="str">
            <v>1512205</v>
          </cell>
          <cell r="C2643" t="str">
            <v>Fleet FCW Disburse # 69733</v>
          </cell>
          <cell r="D2643" t="str">
            <v>63710</v>
          </cell>
          <cell r="F2643">
            <v>0</v>
          </cell>
          <cell r="G2643" t="str">
            <v>C</v>
          </cell>
          <cell r="H2643">
            <v>0</v>
          </cell>
          <cell r="I2643">
            <v>2006</v>
          </cell>
          <cell r="J2643" t="str">
            <v>014</v>
          </cell>
          <cell r="K2643" t="str">
            <v>Balance Sheet</v>
          </cell>
          <cell r="L2643" t="str">
            <v>Assets</v>
          </cell>
          <cell r="M2643" t="str">
            <v>1 - Assets-08 Cash and Short Term Investments</v>
          </cell>
          <cell r="N2643" t="str">
            <v>A5</v>
          </cell>
          <cell r="O2643" t="str">
            <v>Cash and short term investments</v>
          </cell>
          <cell r="P2643" t="str">
            <v>A05</v>
          </cell>
          <cell r="Q2643" t="str">
            <v>Cash and short term investments</v>
          </cell>
          <cell r="R2643" t="str">
            <v>Health</v>
          </cell>
          <cell r="S2643" t="str">
            <v>First Commonwealth</v>
          </cell>
          <cell r="T2643" t="e">
            <v>#N/A</v>
          </cell>
          <cell r="U2643" t="str">
            <v>CORE</v>
          </cell>
          <cell r="V2643" t="str">
            <v>W. Skinner</v>
          </cell>
          <cell r="W2643" t="e">
            <v>#N/A</v>
          </cell>
          <cell r="X2643" t="str">
            <v>First Commonwealth Ins. Co.</v>
          </cell>
          <cell r="Y2643" t="str">
            <v>Cash &amp; cash equivalent</v>
          </cell>
          <cell r="Z2643" t="str">
            <v>01-Assets</v>
          </cell>
          <cell r="AA2643" t="str">
            <v>A03</v>
          </cell>
        </row>
        <row r="2644">
          <cell r="A2644" t="str">
            <v>96514</v>
          </cell>
          <cell r="B2644" t="str">
            <v>1512205</v>
          </cell>
          <cell r="C2644" t="str">
            <v>Fleet FCW Disburse # 69733</v>
          </cell>
          <cell r="D2644" t="str">
            <v>63715</v>
          </cell>
          <cell r="F2644">
            <v>0</v>
          </cell>
          <cell r="G2644" t="str">
            <v>C</v>
          </cell>
          <cell r="H2644">
            <v>0</v>
          </cell>
          <cell r="I2644">
            <v>2006</v>
          </cell>
          <cell r="J2644">
            <v>0</v>
          </cell>
          <cell r="K2644" t="str">
            <v>Balance Sheet</v>
          </cell>
          <cell r="L2644" t="str">
            <v>Assets</v>
          </cell>
          <cell r="M2644" t="str">
            <v>1 - Assets-08 Cash and Short Term Investments</v>
          </cell>
          <cell r="N2644" t="str">
            <v>A5</v>
          </cell>
          <cell r="O2644" t="str">
            <v>Cash and short term investments</v>
          </cell>
          <cell r="P2644" t="str">
            <v>A05</v>
          </cell>
          <cell r="Q2644" t="str">
            <v>Cash and short term investments</v>
          </cell>
          <cell r="R2644" t="str">
            <v>Health</v>
          </cell>
          <cell r="S2644" t="str">
            <v>First Commonwealth</v>
          </cell>
          <cell r="T2644" t="e">
            <v>#N/A</v>
          </cell>
          <cell r="U2644" t="str">
            <v>CORE</v>
          </cell>
          <cell r="V2644" t="str">
            <v>W. Skinner</v>
          </cell>
          <cell r="W2644" t="e">
            <v>#N/A</v>
          </cell>
          <cell r="X2644" t="str">
            <v>First Commonwealth Ins. Co.</v>
          </cell>
          <cell r="Y2644" t="str">
            <v>Cash &amp; cash equivalent</v>
          </cell>
          <cell r="Z2644" t="str">
            <v>01-Assets</v>
          </cell>
          <cell r="AA2644" t="str">
            <v>A03</v>
          </cell>
        </row>
        <row r="2645">
          <cell r="A2645" t="str">
            <v>96514</v>
          </cell>
          <cell r="B2645" t="str">
            <v>1512205</v>
          </cell>
          <cell r="C2645" t="str">
            <v>Fleet FCW Disburse # 69733</v>
          </cell>
          <cell r="D2645" t="str">
            <v>63715</v>
          </cell>
          <cell r="F2645">
            <v>0</v>
          </cell>
          <cell r="G2645" t="str">
            <v>C</v>
          </cell>
          <cell r="H2645">
            <v>0</v>
          </cell>
          <cell r="I2645">
            <v>2006</v>
          </cell>
          <cell r="J2645" t="str">
            <v>014</v>
          </cell>
          <cell r="K2645" t="str">
            <v>Balance Sheet</v>
          </cell>
          <cell r="L2645" t="str">
            <v>Assets</v>
          </cell>
          <cell r="M2645" t="str">
            <v>1 - Assets-08 Cash and Short Term Investments</v>
          </cell>
          <cell r="N2645" t="str">
            <v>A5</v>
          </cell>
          <cell r="O2645" t="str">
            <v>Cash and short term investments</v>
          </cell>
          <cell r="P2645" t="str">
            <v>A05</v>
          </cell>
          <cell r="Q2645" t="str">
            <v>Cash and short term investments</v>
          </cell>
          <cell r="R2645" t="str">
            <v>Health</v>
          </cell>
          <cell r="S2645" t="str">
            <v>First Commonwealth</v>
          </cell>
          <cell r="T2645" t="e">
            <v>#N/A</v>
          </cell>
          <cell r="U2645" t="str">
            <v>CORE</v>
          </cell>
          <cell r="V2645" t="str">
            <v>W. Skinner</v>
          </cell>
          <cell r="W2645" t="e">
            <v>#N/A</v>
          </cell>
          <cell r="X2645" t="str">
            <v>First Commonwealth Ins. Co.</v>
          </cell>
          <cell r="Y2645" t="str">
            <v>Cash &amp; cash equivalent</v>
          </cell>
          <cell r="Z2645" t="str">
            <v>01-Assets</v>
          </cell>
          <cell r="AA2645" t="str">
            <v>A03</v>
          </cell>
        </row>
        <row r="2646">
          <cell r="A2646" t="str">
            <v>96514</v>
          </cell>
          <cell r="B2646" t="str">
            <v>1512205</v>
          </cell>
          <cell r="C2646" t="str">
            <v>Fleet FCW Disburse # 69733</v>
          </cell>
          <cell r="D2646" t="str">
            <v>99999</v>
          </cell>
          <cell r="F2646">
            <v>0</v>
          </cell>
          <cell r="G2646" t="str">
            <v>C</v>
          </cell>
          <cell r="H2646">
            <v>2</v>
          </cell>
          <cell r="I2646">
            <v>2006</v>
          </cell>
          <cell r="J2646">
            <v>0</v>
          </cell>
          <cell r="K2646" t="str">
            <v>Balance Sheet</v>
          </cell>
          <cell r="L2646" t="str">
            <v>Assets</v>
          </cell>
          <cell r="M2646" t="str">
            <v>1 - Assets-08 Cash and Short Term Investments</v>
          </cell>
          <cell r="N2646" t="str">
            <v>A5</v>
          </cell>
          <cell r="O2646" t="str">
            <v>Cash and short term investments</v>
          </cell>
          <cell r="P2646" t="str">
            <v>A05</v>
          </cell>
          <cell r="Q2646" t="str">
            <v>Cash and short term investments</v>
          </cell>
          <cell r="R2646" t="str">
            <v>Health</v>
          </cell>
          <cell r="S2646" t="e">
            <v>#N/A</v>
          </cell>
          <cell r="T2646" t="e">
            <v>#N/A</v>
          </cell>
          <cell r="U2646" t="str">
            <v>CORE</v>
          </cell>
          <cell r="V2646" t="str">
            <v>W. Skinner</v>
          </cell>
          <cell r="W2646" t="e">
            <v>#N/A</v>
          </cell>
          <cell r="X2646" t="str">
            <v>First Commonwealth Ins. Co.</v>
          </cell>
          <cell r="Y2646" t="str">
            <v>Cash &amp; cash equivalent</v>
          </cell>
          <cell r="Z2646" t="str">
            <v>01-Assets</v>
          </cell>
          <cell r="AA2646" t="str">
            <v>A03</v>
          </cell>
        </row>
        <row r="2647">
          <cell r="A2647" t="str">
            <v>96514</v>
          </cell>
          <cell r="B2647" t="str">
            <v>4504800</v>
          </cell>
          <cell r="C2647" t="str">
            <v>Franchise/Income Tax-C Year</v>
          </cell>
          <cell r="D2647" t="str">
            <v>63710</v>
          </cell>
          <cell r="F2647">
            <v>0</v>
          </cell>
          <cell r="G2647" t="str">
            <v>C</v>
          </cell>
          <cell r="H2647">
            <v>206164.72</v>
          </cell>
          <cell r="I2647">
            <v>2006</v>
          </cell>
          <cell r="J2647" t="str">
            <v>014</v>
          </cell>
          <cell r="K2647" t="str">
            <v>Income Statement</v>
          </cell>
          <cell r="L2647" t="str">
            <v>Expenses</v>
          </cell>
          <cell r="M2647" t="str">
            <v>5 - Expense-06 Taxes Other than FIT</v>
          </cell>
          <cell r="N2647" t="e">
            <v>#N/A</v>
          </cell>
          <cell r="O2647" t="e">
            <v>#N/A</v>
          </cell>
          <cell r="P2647" t="str">
            <v>O21</v>
          </cell>
          <cell r="Q2647" t="str">
            <v>General Administrative Expenses</v>
          </cell>
          <cell r="R2647" t="str">
            <v>Health</v>
          </cell>
          <cell r="S2647" t="str">
            <v>First Commonwealth</v>
          </cell>
          <cell r="T2647" t="e">
            <v>#N/A</v>
          </cell>
          <cell r="U2647" t="str">
            <v>CORE</v>
          </cell>
          <cell r="V2647" t="str">
            <v>J. Recanatini</v>
          </cell>
          <cell r="W2647" t="e">
            <v>#N/A</v>
          </cell>
          <cell r="X2647" t="str">
            <v>First Commonwealth Ins. Co.</v>
          </cell>
          <cell r="Y2647" t="str">
            <v>Other operating costs and expenses</v>
          </cell>
          <cell r="Z2647" t="str">
            <v>05-Expenses</v>
          </cell>
          <cell r="AA2647" t="str">
            <v>EX02</v>
          </cell>
        </row>
        <row r="2648">
          <cell r="A2648" t="str">
            <v>96514</v>
          </cell>
          <cell r="B2648" t="str">
            <v>5001000</v>
          </cell>
          <cell r="C2648" t="str">
            <v>Gross Paid In Capital</v>
          </cell>
          <cell r="D2648" t="str">
            <v>63200</v>
          </cell>
          <cell r="F2648" t="str">
            <v>96123</v>
          </cell>
          <cell r="G2648" t="str">
            <v>C</v>
          </cell>
          <cell r="H2648">
            <v>-1000000</v>
          </cell>
          <cell r="I2648">
            <v>2006</v>
          </cell>
          <cell r="J2648">
            <v>0</v>
          </cell>
          <cell r="K2648" t="str">
            <v>Balance Sheet</v>
          </cell>
          <cell r="L2648" t="str">
            <v>Surplus</v>
          </cell>
          <cell r="M2648" t="str">
            <v>3 - Surplus-02 Retained Earnings/Unassigned Surplus</v>
          </cell>
          <cell r="N2648" t="e">
            <v>#N/A</v>
          </cell>
          <cell r="O2648" t="e">
            <v>#N/A</v>
          </cell>
          <cell r="P2648" t="str">
            <v>L26</v>
          </cell>
          <cell r="Q2648" t="str">
            <v>Gross Paid In and Contributed Surplus</v>
          </cell>
          <cell r="R2648" t="str">
            <v>Health</v>
          </cell>
          <cell r="S2648" t="str">
            <v>First Commonwealth</v>
          </cell>
          <cell r="T2648" t="e">
            <v>#N/A</v>
          </cell>
          <cell r="U2648" t="str">
            <v>CORE</v>
          </cell>
          <cell r="V2648" t="str">
            <v>C.Orros</v>
          </cell>
          <cell r="W2648" t="str">
            <v>First Commonwealth Inc.</v>
          </cell>
          <cell r="X2648" t="str">
            <v>First Commonwealth Ins. Co.</v>
          </cell>
          <cell r="Y2648" t="str">
            <v>Capital in excess of par value</v>
          </cell>
          <cell r="Z2648" t="str">
            <v>03-Equity</v>
          </cell>
          <cell r="AA2648" t="str">
            <v>E02</v>
          </cell>
        </row>
        <row r="2649">
          <cell r="A2649" t="str">
            <v>96514</v>
          </cell>
          <cell r="B2649" t="str">
            <v>4415405</v>
          </cell>
          <cell r="C2649" t="str">
            <v>Grp Clm Cost Contnmt Fee-Dentl</v>
          </cell>
          <cell r="D2649">
            <v>0</v>
          </cell>
          <cell r="F2649">
            <v>0</v>
          </cell>
          <cell r="G2649" t="str">
            <v>C</v>
          </cell>
          <cell r="H2649">
            <v>-34.79</v>
          </cell>
          <cell r="I2649">
            <v>2006</v>
          </cell>
          <cell r="J2649">
            <v>0</v>
          </cell>
          <cell r="K2649" t="str">
            <v>Income Statement</v>
          </cell>
          <cell r="L2649" t="str">
            <v>Expenses</v>
          </cell>
          <cell r="M2649" t="str">
            <v>5 - Expense-05 Home Office Expenses</v>
          </cell>
          <cell r="N2649" t="str">
            <v>O23</v>
          </cell>
          <cell r="O2649" t="str">
            <v>General &amp; Investment Expenses</v>
          </cell>
          <cell r="P2649" t="str">
            <v>O21</v>
          </cell>
          <cell r="Q2649" t="str">
            <v>General Administrative Expenses</v>
          </cell>
          <cell r="R2649" t="e">
            <v>#N/A</v>
          </cell>
          <cell r="S2649" t="e">
            <v>#N/A</v>
          </cell>
          <cell r="T2649" t="e">
            <v>#N/A</v>
          </cell>
          <cell r="U2649" t="str">
            <v>CORE</v>
          </cell>
          <cell r="V2649" t="str">
            <v>Wong A.</v>
          </cell>
          <cell r="W2649" t="e">
            <v>#N/A</v>
          </cell>
          <cell r="X2649" t="str">
            <v>First Commonwealth Ins. Co.</v>
          </cell>
          <cell r="Y2649" t="str">
            <v>Other operating costs and expenses</v>
          </cell>
          <cell r="Z2649" t="str">
            <v>05-Expenses</v>
          </cell>
          <cell r="AA2649" t="str">
            <v>EX02</v>
          </cell>
        </row>
        <row r="2650">
          <cell r="A2650" t="str">
            <v>96514</v>
          </cell>
          <cell r="B2650" t="str">
            <v>4415405</v>
          </cell>
          <cell r="C2650" t="str">
            <v>Grp Clm Cost Contnmt Fee-Dentl</v>
          </cell>
          <cell r="D2650">
            <v>0</v>
          </cell>
          <cell r="F2650">
            <v>0</v>
          </cell>
          <cell r="G2650" t="str">
            <v>C</v>
          </cell>
          <cell r="H2650">
            <v>34.79</v>
          </cell>
          <cell r="I2650">
            <v>2006</v>
          </cell>
          <cell r="J2650" t="str">
            <v>014</v>
          </cell>
          <cell r="K2650" t="str">
            <v>Income Statement</v>
          </cell>
          <cell r="L2650" t="str">
            <v>Expenses</v>
          </cell>
          <cell r="M2650" t="str">
            <v>5 - Expense-05 Home Office Expenses</v>
          </cell>
          <cell r="N2650" t="str">
            <v>O23</v>
          </cell>
          <cell r="O2650" t="str">
            <v>General &amp; Investment Expenses</v>
          </cell>
          <cell r="P2650" t="str">
            <v>O21</v>
          </cell>
          <cell r="Q2650" t="str">
            <v>General Administrative Expenses</v>
          </cell>
          <cell r="R2650" t="e">
            <v>#N/A</v>
          </cell>
          <cell r="S2650" t="e">
            <v>#N/A</v>
          </cell>
          <cell r="T2650" t="e">
            <v>#N/A</v>
          </cell>
          <cell r="U2650" t="str">
            <v>CORE</v>
          </cell>
          <cell r="V2650" t="str">
            <v>Wong A.</v>
          </cell>
          <cell r="W2650" t="e">
            <v>#N/A</v>
          </cell>
          <cell r="X2650" t="str">
            <v>First Commonwealth Ins. Co.</v>
          </cell>
          <cell r="Y2650" t="str">
            <v>Other operating costs and expenses</v>
          </cell>
          <cell r="Z2650" t="str">
            <v>05-Expenses</v>
          </cell>
          <cell r="AA2650" t="str">
            <v>EX02</v>
          </cell>
        </row>
        <row r="2651">
          <cell r="A2651" t="str">
            <v>96514</v>
          </cell>
          <cell r="B2651" t="str">
            <v>4415405</v>
          </cell>
          <cell r="C2651" t="str">
            <v>Grp Clm Cost Contnmt Fee-Dentl</v>
          </cell>
          <cell r="D2651" t="str">
            <v>63715</v>
          </cell>
          <cell r="F2651">
            <v>0</v>
          </cell>
          <cell r="G2651" t="str">
            <v>C</v>
          </cell>
          <cell r="H2651">
            <v>125.78</v>
          </cell>
          <cell r="I2651">
            <v>2006</v>
          </cell>
          <cell r="J2651">
            <v>0</v>
          </cell>
          <cell r="K2651" t="str">
            <v>Income Statement</v>
          </cell>
          <cell r="L2651" t="str">
            <v>Expenses</v>
          </cell>
          <cell r="M2651" t="str">
            <v>5 - Expense-05 Home Office Expenses</v>
          </cell>
          <cell r="N2651" t="str">
            <v>O23</v>
          </cell>
          <cell r="O2651" t="str">
            <v>General &amp; Investment Expenses</v>
          </cell>
          <cell r="P2651" t="str">
            <v>O21</v>
          </cell>
          <cell r="Q2651" t="str">
            <v>General Administrative Expenses</v>
          </cell>
          <cell r="R2651" t="str">
            <v>Health</v>
          </cell>
          <cell r="S2651" t="str">
            <v>First Commonwealth</v>
          </cell>
          <cell r="T2651" t="e">
            <v>#N/A</v>
          </cell>
          <cell r="U2651" t="str">
            <v>CORE</v>
          </cell>
          <cell r="V2651" t="str">
            <v>Wong A.</v>
          </cell>
          <cell r="W2651" t="e">
            <v>#N/A</v>
          </cell>
          <cell r="X2651" t="str">
            <v>First Commonwealth Ins. Co.</v>
          </cell>
          <cell r="Y2651" t="str">
            <v>Other operating costs and expenses</v>
          </cell>
          <cell r="Z2651" t="str">
            <v>05-Expenses</v>
          </cell>
          <cell r="AA2651" t="str">
            <v>EX02</v>
          </cell>
        </row>
        <row r="2652">
          <cell r="A2652" t="str">
            <v>96514</v>
          </cell>
          <cell r="B2652" t="str">
            <v>4415405</v>
          </cell>
          <cell r="C2652" t="str">
            <v>Grp Clm Cost Contnmt Fee-Dentl</v>
          </cell>
          <cell r="D2652" t="str">
            <v>63715</v>
          </cell>
          <cell r="F2652">
            <v>0</v>
          </cell>
          <cell r="G2652" t="str">
            <v>C</v>
          </cell>
          <cell r="H2652">
            <v>590.08000000000004</v>
          </cell>
          <cell r="I2652">
            <v>2006</v>
          </cell>
          <cell r="J2652" t="str">
            <v>014</v>
          </cell>
          <cell r="K2652" t="str">
            <v>Income Statement</v>
          </cell>
          <cell r="L2652" t="str">
            <v>Expenses</v>
          </cell>
          <cell r="M2652" t="str">
            <v>5 - Expense-05 Home Office Expenses</v>
          </cell>
          <cell r="N2652" t="str">
            <v>O23</v>
          </cell>
          <cell r="O2652" t="str">
            <v>General &amp; Investment Expenses</v>
          </cell>
          <cell r="P2652" t="str">
            <v>O21</v>
          </cell>
          <cell r="Q2652" t="str">
            <v>General Administrative Expenses</v>
          </cell>
          <cell r="R2652" t="str">
            <v>Health</v>
          </cell>
          <cell r="S2652" t="str">
            <v>First Commonwealth</v>
          </cell>
          <cell r="T2652" t="e">
            <v>#N/A</v>
          </cell>
          <cell r="U2652" t="str">
            <v>CORE</v>
          </cell>
          <cell r="V2652" t="str">
            <v>Wong A.</v>
          </cell>
          <cell r="W2652" t="e">
            <v>#N/A</v>
          </cell>
          <cell r="X2652" t="str">
            <v>First Commonwealth Ins. Co.</v>
          </cell>
          <cell r="Y2652" t="str">
            <v>Other operating costs and expenses</v>
          </cell>
          <cell r="Z2652" t="str">
            <v>05-Expenses</v>
          </cell>
          <cell r="AA2652" t="str">
            <v>EX02</v>
          </cell>
        </row>
        <row r="2653">
          <cell r="A2653" t="str">
            <v>96514</v>
          </cell>
          <cell r="B2653" t="str">
            <v>4415405</v>
          </cell>
          <cell r="C2653" t="str">
            <v>Grp Clm Cost Contnmt Fee-Dentl</v>
          </cell>
          <cell r="D2653" t="str">
            <v>90022</v>
          </cell>
          <cell r="F2653">
            <v>0</v>
          </cell>
          <cell r="G2653" t="str">
            <v>C</v>
          </cell>
          <cell r="H2653">
            <v>34.79</v>
          </cell>
          <cell r="I2653">
            <v>2006</v>
          </cell>
          <cell r="J2653">
            <v>0</v>
          </cell>
          <cell r="K2653" t="str">
            <v>Income Statement</v>
          </cell>
          <cell r="L2653" t="str">
            <v>Expenses</v>
          </cell>
          <cell r="M2653" t="str">
            <v>5 - Expense-05 Home Office Expenses</v>
          </cell>
          <cell r="N2653" t="str">
            <v>O23</v>
          </cell>
          <cell r="O2653" t="str">
            <v>General &amp; Investment Expenses</v>
          </cell>
          <cell r="P2653" t="str">
            <v>O21</v>
          </cell>
          <cell r="Q2653" t="str">
            <v>General Administrative Expenses</v>
          </cell>
          <cell r="R2653" t="str">
            <v>Health</v>
          </cell>
          <cell r="S2653" t="str">
            <v>First Commonwealth</v>
          </cell>
          <cell r="T2653" t="e">
            <v>#N/A</v>
          </cell>
          <cell r="U2653" t="str">
            <v>CORE</v>
          </cell>
          <cell r="V2653" t="str">
            <v>Wong A.</v>
          </cell>
          <cell r="W2653" t="e">
            <v>#N/A</v>
          </cell>
          <cell r="X2653" t="str">
            <v>First Commonwealth Ins. Co.</v>
          </cell>
          <cell r="Y2653" t="str">
            <v>Other operating costs and expenses</v>
          </cell>
          <cell r="Z2653" t="str">
            <v>05-Expenses</v>
          </cell>
          <cell r="AA2653" t="str">
            <v>EX02</v>
          </cell>
        </row>
        <row r="2654">
          <cell r="A2654" t="str">
            <v>96514</v>
          </cell>
          <cell r="B2654" t="str">
            <v>4507320</v>
          </cell>
          <cell r="C2654" t="str">
            <v>Guaranty Associat Fees-Class A</v>
          </cell>
          <cell r="D2654" t="str">
            <v>63710</v>
          </cell>
          <cell r="F2654">
            <v>0</v>
          </cell>
          <cell r="G2654" t="str">
            <v>C</v>
          </cell>
          <cell r="H2654">
            <v>99650.82</v>
          </cell>
          <cell r="I2654">
            <v>2006</v>
          </cell>
          <cell r="J2654" t="str">
            <v>014</v>
          </cell>
          <cell r="K2654" t="str">
            <v>Income Statement</v>
          </cell>
          <cell r="L2654" t="str">
            <v>Expenses</v>
          </cell>
          <cell r="M2654" t="str">
            <v>5 - Expense-06 Taxes Other than FIT</v>
          </cell>
          <cell r="N2654" t="e">
            <v>#N/A</v>
          </cell>
          <cell r="O2654" t="e">
            <v>#N/A</v>
          </cell>
          <cell r="P2654" t="str">
            <v>O21</v>
          </cell>
          <cell r="Q2654" t="str">
            <v>General Administrative Expenses</v>
          </cell>
          <cell r="R2654" t="str">
            <v>Health</v>
          </cell>
          <cell r="S2654" t="str">
            <v>First Commonwealth</v>
          </cell>
          <cell r="T2654" t="e">
            <v>#N/A</v>
          </cell>
          <cell r="U2654" t="str">
            <v>CORE</v>
          </cell>
          <cell r="V2654" t="str">
            <v>D.Davis,CO</v>
          </cell>
          <cell r="W2654" t="e">
            <v>#N/A</v>
          </cell>
          <cell r="X2654" t="str">
            <v>First Commonwealth Ins. Co.</v>
          </cell>
          <cell r="Y2654" t="str">
            <v>Other operating costs and expenses</v>
          </cell>
          <cell r="Z2654" t="str">
            <v>05-Expenses</v>
          </cell>
          <cell r="AA2654" t="str">
            <v>EX02</v>
          </cell>
        </row>
        <row r="2655">
          <cell r="A2655" t="str">
            <v>96514</v>
          </cell>
          <cell r="B2655" t="str">
            <v>2530125</v>
          </cell>
          <cell r="C2655" t="str">
            <v>H.O. Exp Liab Claim Res Prov</v>
          </cell>
          <cell r="D2655" t="str">
            <v>63715</v>
          </cell>
          <cell r="F2655">
            <v>0</v>
          </cell>
          <cell r="G2655" t="str">
            <v>C</v>
          </cell>
          <cell r="H2655">
            <v>-137664</v>
          </cell>
          <cell r="I2655">
            <v>2006</v>
          </cell>
          <cell r="J2655" t="str">
            <v>014</v>
          </cell>
          <cell r="K2655" t="str">
            <v>Balance Sheet</v>
          </cell>
          <cell r="L2655" t="str">
            <v>Liabilities</v>
          </cell>
          <cell r="M2655" t="str">
            <v>2 - Liabilities-07 Accrued Expenses, Taxes &amp; Commissions</v>
          </cell>
          <cell r="N2655" t="str">
            <v>L11</v>
          </cell>
          <cell r="O2655" t="str">
            <v>Accrued Expenses, Taxes &amp; Commissions</v>
          </cell>
          <cell r="P2655" t="str">
            <v>L09</v>
          </cell>
          <cell r="Q2655" t="str">
            <v>General Expenses Due or Accrued</v>
          </cell>
          <cell r="R2655" t="str">
            <v>Health</v>
          </cell>
          <cell r="S2655" t="str">
            <v>First Commonwealth</v>
          </cell>
          <cell r="T2655" t="e">
            <v>#N/A</v>
          </cell>
          <cell r="U2655" t="str">
            <v>CORE</v>
          </cell>
          <cell r="V2655" t="str">
            <v>D.Davis,CO</v>
          </cell>
          <cell r="W2655" t="e">
            <v>#N/A</v>
          </cell>
          <cell r="X2655" t="str">
            <v>First Commonwealth Ins. Co.</v>
          </cell>
          <cell r="Y2655" t="str">
            <v>Accrued exp &amp; other liabilities</v>
          </cell>
          <cell r="Z2655" t="str">
            <v>02-liabilities</v>
          </cell>
          <cell r="AA2655" t="str">
            <v>L04</v>
          </cell>
        </row>
        <row r="2656">
          <cell r="A2656" t="str">
            <v>96514</v>
          </cell>
          <cell r="B2656" t="str">
            <v>2530010</v>
          </cell>
          <cell r="C2656" t="str">
            <v>H.O. Expense Liability</v>
          </cell>
          <cell r="D2656" t="str">
            <v>63710</v>
          </cell>
          <cell r="F2656">
            <v>0</v>
          </cell>
          <cell r="G2656" t="str">
            <v>C</v>
          </cell>
          <cell r="H2656">
            <v>0</v>
          </cell>
          <cell r="I2656">
            <v>2006</v>
          </cell>
          <cell r="J2656">
            <v>0</v>
          </cell>
          <cell r="K2656" t="str">
            <v>Balance Sheet</v>
          </cell>
          <cell r="L2656" t="str">
            <v>Liabilities</v>
          </cell>
          <cell r="M2656" t="str">
            <v>2 - Liabilities-07 Accrued Expenses, Taxes &amp; Commissions</v>
          </cell>
          <cell r="N2656" t="str">
            <v>L11</v>
          </cell>
          <cell r="O2656" t="str">
            <v>Accrued Expenses, Taxes &amp; Commissions</v>
          </cell>
          <cell r="P2656" t="str">
            <v>L09</v>
          </cell>
          <cell r="Q2656" t="str">
            <v>General Expenses Due or Accrued</v>
          </cell>
          <cell r="R2656" t="str">
            <v>Health</v>
          </cell>
          <cell r="S2656" t="str">
            <v>First Commonwealth</v>
          </cell>
          <cell r="T2656" t="e">
            <v>#N/A</v>
          </cell>
          <cell r="U2656" t="str">
            <v>CORE</v>
          </cell>
          <cell r="V2656" t="str">
            <v>A. Li</v>
          </cell>
          <cell r="W2656" t="e">
            <v>#N/A</v>
          </cell>
          <cell r="X2656" t="str">
            <v>First Commonwealth Ins. Co.</v>
          </cell>
          <cell r="Y2656" t="str">
            <v>Accrued exp &amp; other liabilities</v>
          </cell>
          <cell r="Z2656" t="str">
            <v>02-liabilities</v>
          </cell>
          <cell r="AA2656" t="str">
            <v>L04</v>
          </cell>
        </row>
        <row r="2657">
          <cell r="A2657" t="str">
            <v>96514</v>
          </cell>
          <cell r="B2657" t="str">
            <v>2530010</v>
          </cell>
          <cell r="C2657" t="str">
            <v>H.O. Expense Liability</v>
          </cell>
          <cell r="D2657" t="str">
            <v>63715</v>
          </cell>
          <cell r="F2657">
            <v>0</v>
          </cell>
          <cell r="G2657" t="str">
            <v>C</v>
          </cell>
          <cell r="H2657">
            <v>0</v>
          </cell>
          <cell r="I2657">
            <v>2006</v>
          </cell>
          <cell r="J2657">
            <v>0</v>
          </cell>
          <cell r="K2657" t="str">
            <v>Balance Sheet</v>
          </cell>
          <cell r="L2657" t="str">
            <v>Liabilities</v>
          </cell>
          <cell r="M2657" t="str">
            <v>2 - Liabilities-07 Accrued Expenses, Taxes &amp; Commissions</v>
          </cell>
          <cell r="N2657" t="str">
            <v>L11</v>
          </cell>
          <cell r="O2657" t="str">
            <v>Accrued Expenses, Taxes &amp; Commissions</v>
          </cell>
          <cell r="P2657" t="str">
            <v>L09</v>
          </cell>
          <cell r="Q2657" t="str">
            <v>General Expenses Due or Accrued</v>
          </cell>
          <cell r="R2657" t="str">
            <v>Health</v>
          </cell>
          <cell r="S2657" t="str">
            <v>First Commonwealth</v>
          </cell>
          <cell r="T2657" t="e">
            <v>#N/A</v>
          </cell>
          <cell r="U2657" t="str">
            <v>CORE</v>
          </cell>
          <cell r="V2657" t="str">
            <v>A. Li</v>
          </cell>
          <cell r="W2657" t="e">
            <v>#N/A</v>
          </cell>
          <cell r="X2657" t="str">
            <v>First Commonwealth Ins. Co.</v>
          </cell>
          <cell r="Y2657" t="str">
            <v>Accrued exp &amp; other liabilities</v>
          </cell>
          <cell r="Z2657" t="str">
            <v>02-liabilities</v>
          </cell>
          <cell r="AA2657" t="str">
            <v>L04</v>
          </cell>
        </row>
        <row r="2658">
          <cell r="A2658" t="str">
            <v>96514</v>
          </cell>
          <cell r="B2658" t="str">
            <v>2530010</v>
          </cell>
          <cell r="C2658" t="str">
            <v>H.O. Expense Liability</v>
          </cell>
          <cell r="D2658" t="str">
            <v>63715</v>
          </cell>
          <cell r="F2658">
            <v>0</v>
          </cell>
          <cell r="G2658" t="str">
            <v>S</v>
          </cell>
          <cell r="H2658">
            <v>0</v>
          </cell>
          <cell r="I2658">
            <v>2006</v>
          </cell>
          <cell r="J2658">
            <v>0</v>
          </cell>
          <cell r="K2658" t="str">
            <v>Balance Sheet</v>
          </cell>
          <cell r="L2658" t="str">
            <v>Liabilities</v>
          </cell>
          <cell r="M2658" t="str">
            <v>2 - Liabilities-07 Accrued Expenses, Taxes &amp; Commissions</v>
          </cell>
          <cell r="N2658" t="str">
            <v>L11</v>
          </cell>
          <cell r="O2658" t="str">
            <v>Accrued Expenses, Taxes &amp; Commissions</v>
          </cell>
          <cell r="P2658" t="str">
            <v>L09</v>
          </cell>
          <cell r="Q2658" t="str">
            <v>General Expenses Due or Accrued</v>
          </cell>
          <cell r="R2658" t="str">
            <v>Health</v>
          </cell>
          <cell r="S2658" t="str">
            <v>First Commonwealth</v>
          </cell>
          <cell r="T2658" t="e">
            <v>#N/A</v>
          </cell>
          <cell r="U2658" t="str">
            <v>STAT</v>
          </cell>
          <cell r="V2658" t="str">
            <v>A. Li</v>
          </cell>
          <cell r="W2658" t="e">
            <v>#N/A</v>
          </cell>
          <cell r="X2658" t="str">
            <v>First Commonwealth Ins. Co.</v>
          </cell>
          <cell r="Y2658" t="str">
            <v>Accrued exp &amp; other liabilities</v>
          </cell>
          <cell r="Z2658" t="str">
            <v>02-liabilities</v>
          </cell>
          <cell r="AA2658" t="str">
            <v>L04</v>
          </cell>
        </row>
        <row r="2659">
          <cell r="A2659" t="str">
            <v>96514</v>
          </cell>
          <cell r="B2659" t="str">
            <v>2530000</v>
          </cell>
          <cell r="C2659" t="str">
            <v>HO Exp Accts Pay Module Only</v>
          </cell>
          <cell r="D2659" t="str">
            <v>99999</v>
          </cell>
          <cell r="F2659">
            <v>0</v>
          </cell>
          <cell r="G2659" t="str">
            <v>C</v>
          </cell>
          <cell r="H2659">
            <v>0</v>
          </cell>
          <cell r="I2659">
            <v>2006</v>
          </cell>
          <cell r="J2659">
            <v>0</v>
          </cell>
          <cell r="K2659" t="str">
            <v>Balance Sheet</v>
          </cell>
          <cell r="L2659" t="str">
            <v>Liabilities</v>
          </cell>
          <cell r="M2659" t="str">
            <v>2 - Liabilities-07 Accrued Expenses, Taxes &amp; Commissions</v>
          </cell>
          <cell r="N2659" t="str">
            <v>L11</v>
          </cell>
          <cell r="O2659" t="str">
            <v>Accrued Expenses, Taxes &amp; Commissions</v>
          </cell>
          <cell r="P2659" t="str">
            <v>L09</v>
          </cell>
          <cell r="Q2659" t="str">
            <v>General Expenses Due or Accrued</v>
          </cell>
          <cell r="R2659" t="str">
            <v>Health</v>
          </cell>
          <cell r="S2659" t="e">
            <v>#N/A</v>
          </cell>
          <cell r="T2659" t="e">
            <v>#N/A</v>
          </cell>
          <cell r="U2659" t="str">
            <v>CORE</v>
          </cell>
          <cell r="V2659" t="str">
            <v>A. Li</v>
          </cell>
          <cell r="W2659" t="e">
            <v>#N/A</v>
          </cell>
          <cell r="X2659" t="str">
            <v>First Commonwealth Ins. Co.</v>
          </cell>
          <cell r="Y2659" t="str">
            <v>Accrued exp &amp; other liabilities</v>
          </cell>
          <cell r="Z2659" t="str">
            <v>02-liabilities</v>
          </cell>
          <cell r="AA2659" t="str">
            <v>L04</v>
          </cell>
        </row>
        <row r="2660">
          <cell r="A2660" t="str">
            <v>96514</v>
          </cell>
          <cell r="B2660" t="str">
            <v>1910030</v>
          </cell>
          <cell r="C2660" t="str">
            <v>I/C Amount Due-Premiums</v>
          </cell>
          <cell r="D2660" t="str">
            <v>63705</v>
          </cell>
          <cell r="F2660" t="str">
            <v>00077</v>
          </cell>
          <cell r="G2660" t="str">
            <v>C</v>
          </cell>
          <cell r="H2660">
            <v>37898.26</v>
          </cell>
          <cell r="I2660">
            <v>2006</v>
          </cell>
          <cell r="J2660">
            <v>0</v>
          </cell>
          <cell r="K2660" t="str">
            <v>Balance Sheet</v>
          </cell>
          <cell r="L2660" t="str">
            <v>Assets</v>
          </cell>
          <cell r="M2660" t="str">
            <v>1 - Assets-16 Other Assets</v>
          </cell>
          <cell r="N2660" t="e">
            <v>#N/A</v>
          </cell>
          <cell r="O2660" t="e">
            <v>#N/A</v>
          </cell>
          <cell r="P2660" t="str">
            <v>A21</v>
          </cell>
          <cell r="Q2660" t="str">
            <v>Receivables from Parent, Subsidiaries and Affiliates</v>
          </cell>
          <cell r="R2660" t="str">
            <v>Health</v>
          </cell>
          <cell r="S2660" t="str">
            <v>First Commonwealth</v>
          </cell>
          <cell r="T2660" t="e">
            <v>#N/A</v>
          </cell>
          <cell r="U2660" t="str">
            <v>CORE</v>
          </cell>
          <cell r="V2660" t="str">
            <v>G.Timko</v>
          </cell>
          <cell r="W2660" t="str">
            <v>Guardian Life Insurance Co.</v>
          </cell>
          <cell r="X2660" t="str">
            <v>First Commonwealth Ins. Co.</v>
          </cell>
          <cell r="Y2660" t="str">
            <v>Amount Due to Guardian</v>
          </cell>
          <cell r="Z2660" t="str">
            <v>02-Liabilities</v>
          </cell>
          <cell r="AA2660" t="str">
            <v>L03</v>
          </cell>
        </row>
        <row r="2661">
          <cell r="A2661" t="str">
            <v>96514</v>
          </cell>
          <cell r="B2661" t="str">
            <v>1910030</v>
          </cell>
          <cell r="C2661" t="str">
            <v>I/C Amount Due-Premiums</v>
          </cell>
          <cell r="D2661" t="str">
            <v>63705</v>
          </cell>
          <cell r="F2661" t="str">
            <v>00077</v>
          </cell>
          <cell r="G2661" t="str">
            <v>C</v>
          </cell>
          <cell r="H2661">
            <v>-167467.1</v>
          </cell>
          <cell r="I2661">
            <v>2006</v>
          </cell>
          <cell r="J2661" t="str">
            <v>014</v>
          </cell>
          <cell r="K2661" t="str">
            <v>Balance Sheet</v>
          </cell>
          <cell r="L2661" t="str">
            <v>Assets</v>
          </cell>
          <cell r="M2661" t="str">
            <v>1 - Assets-16 Other Assets</v>
          </cell>
          <cell r="N2661" t="e">
            <v>#N/A</v>
          </cell>
          <cell r="O2661" t="e">
            <v>#N/A</v>
          </cell>
          <cell r="P2661" t="str">
            <v>A21</v>
          </cell>
          <cell r="Q2661" t="str">
            <v>Receivables from Parent, Subsidiaries and Affiliates</v>
          </cell>
          <cell r="R2661" t="str">
            <v>Health</v>
          </cell>
          <cell r="S2661" t="str">
            <v>First Commonwealth</v>
          </cell>
          <cell r="T2661" t="e">
            <v>#N/A</v>
          </cell>
          <cell r="U2661" t="str">
            <v>CORE</v>
          </cell>
          <cell r="V2661" t="str">
            <v>G.Timko</v>
          </cell>
          <cell r="W2661" t="str">
            <v>Guardian Life Insurance Co.</v>
          </cell>
          <cell r="X2661" t="str">
            <v>First Commonwealth Ins. Co.</v>
          </cell>
          <cell r="Y2661" t="str">
            <v>Amount Due to Guardian</v>
          </cell>
          <cell r="Z2661" t="str">
            <v>02-Liabilities</v>
          </cell>
          <cell r="AA2661" t="str">
            <v>L03</v>
          </cell>
        </row>
        <row r="2662">
          <cell r="A2662" t="str">
            <v>96514</v>
          </cell>
          <cell r="B2662" t="str">
            <v>1910030</v>
          </cell>
          <cell r="C2662" t="str">
            <v>I/C Amount Due-Premiums</v>
          </cell>
          <cell r="D2662" t="str">
            <v>63705</v>
          </cell>
          <cell r="F2662" t="str">
            <v>00077</v>
          </cell>
          <cell r="G2662" t="str">
            <v>C</v>
          </cell>
          <cell r="H2662">
            <v>16509.97</v>
          </cell>
          <cell r="I2662">
            <v>2006</v>
          </cell>
          <cell r="J2662" t="str">
            <v>023</v>
          </cell>
          <cell r="K2662" t="str">
            <v>Balance Sheet</v>
          </cell>
          <cell r="L2662" t="str">
            <v>Assets</v>
          </cell>
          <cell r="M2662" t="str">
            <v>1 - Assets-16 Other Assets</v>
          </cell>
          <cell r="N2662" t="e">
            <v>#N/A</v>
          </cell>
          <cell r="O2662" t="e">
            <v>#N/A</v>
          </cell>
          <cell r="P2662" t="str">
            <v>A21</v>
          </cell>
          <cell r="Q2662" t="str">
            <v>Receivables from Parent, Subsidiaries and Affiliates</v>
          </cell>
          <cell r="R2662" t="str">
            <v>Health</v>
          </cell>
          <cell r="S2662" t="str">
            <v>First Commonwealth</v>
          </cell>
          <cell r="T2662" t="e">
            <v>#N/A</v>
          </cell>
          <cell r="U2662" t="str">
            <v>CORE</v>
          </cell>
          <cell r="V2662" t="str">
            <v>G.Timko</v>
          </cell>
          <cell r="W2662" t="str">
            <v>Guardian Life Insurance Co.</v>
          </cell>
          <cell r="X2662" t="str">
            <v>First Commonwealth Ins. Co.</v>
          </cell>
          <cell r="Y2662" t="str">
            <v>Amount Due to Guardian</v>
          </cell>
          <cell r="Z2662" t="str">
            <v>02-Liabilities</v>
          </cell>
          <cell r="AA2662" t="str">
            <v>L03</v>
          </cell>
        </row>
        <row r="2663">
          <cell r="A2663" t="str">
            <v>96514</v>
          </cell>
          <cell r="B2663" t="str">
            <v>1910030</v>
          </cell>
          <cell r="C2663" t="str">
            <v>I/C Amount Due-Premiums</v>
          </cell>
          <cell r="D2663" t="str">
            <v>63705</v>
          </cell>
          <cell r="F2663" t="str">
            <v>00077</v>
          </cell>
          <cell r="G2663" t="str">
            <v>C</v>
          </cell>
          <cell r="H2663">
            <v>5370.7</v>
          </cell>
          <cell r="I2663">
            <v>2006</v>
          </cell>
          <cell r="J2663" t="str">
            <v>024</v>
          </cell>
          <cell r="K2663" t="str">
            <v>Balance Sheet</v>
          </cell>
          <cell r="L2663" t="str">
            <v>Assets</v>
          </cell>
          <cell r="M2663" t="str">
            <v>1 - Assets-16 Other Assets</v>
          </cell>
          <cell r="N2663" t="e">
            <v>#N/A</v>
          </cell>
          <cell r="O2663" t="e">
            <v>#N/A</v>
          </cell>
          <cell r="P2663" t="str">
            <v>A21</v>
          </cell>
          <cell r="Q2663" t="str">
            <v>Receivables from Parent, Subsidiaries and Affiliates</v>
          </cell>
          <cell r="R2663" t="str">
            <v>Health</v>
          </cell>
          <cell r="S2663" t="str">
            <v>First Commonwealth</v>
          </cell>
          <cell r="T2663" t="e">
            <v>#N/A</v>
          </cell>
          <cell r="U2663" t="str">
            <v>CORE</v>
          </cell>
          <cell r="V2663" t="str">
            <v>G.Timko</v>
          </cell>
          <cell r="W2663" t="str">
            <v>Guardian Life Insurance Co.</v>
          </cell>
          <cell r="X2663" t="str">
            <v>First Commonwealth Ins. Co.</v>
          </cell>
          <cell r="Y2663" t="str">
            <v>Amount Due to Guardian</v>
          </cell>
          <cell r="Z2663" t="str">
            <v>02-Liabilities</v>
          </cell>
          <cell r="AA2663" t="str">
            <v>L03</v>
          </cell>
        </row>
        <row r="2664">
          <cell r="A2664" t="str">
            <v>96514</v>
          </cell>
          <cell r="B2664" t="str">
            <v>1910030</v>
          </cell>
          <cell r="C2664" t="str">
            <v>I/C Amount Due-Premiums</v>
          </cell>
          <cell r="D2664" t="str">
            <v>63705</v>
          </cell>
          <cell r="F2664" t="str">
            <v>00077</v>
          </cell>
          <cell r="G2664" t="str">
            <v>C</v>
          </cell>
          <cell r="H2664">
            <v>22840.27</v>
          </cell>
          <cell r="I2664">
            <v>2006</v>
          </cell>
          <cell r="J2664" t="str">
            <v>036</v>
          </cell>
          <cell r="K2664" t="str">
            <v>Balance Sheet</v>
          </cell>
          <cell r="L2664" t="str">
            <v>Assets</v>
          </cell>
          <cell r="M2664" t="str">
            <v>1 - Assets-16 Other Assets</v>
          </cell>
          <cell r="N2664" t="e">
            <v>#N/A</v>
          </cell>
          <cell r="O2664" t="e">
            <v>#N/A</v>
          </cell>
          <cell r="P2664" t="str">
            <v>A21</v>
          </cell>
          <cell r="Q2664" t="str">
            <v>Receivables from Parent, Subsidiaries and Affiliates</v>
          </cell>
          <cell r="R2664" t="str">
            <v>Health</v>
          </cell>
          <cell r="S2664" t="str">
            <v>First Commonwealth</v>
          </cell>
          <cell r="T2664" t="e">
            <v>#N/A</v>
          </cell>
          <cell r="U2664" t="str">
            <v>CORE</v>
          </cell>
          <cell r="V2664" t="str">
            <v>G.Timko</v>
          </cell>
          <cell r="W2664" t="str">
            <v>Guardian Life Insurance Co.</v>
          </cell>
          <cell r="X2664" t="str">
            <v>First Commonwealth Ins. Co.</v>
          </cell>
          <cell r="Y2664" t="str">
            <v>Amount Due to Guardian</v>
          </cell>
          <cell r="Z2664" t="str">
            <v>02-Liabilities</v>
          </cell>
          <cell r="AA2664" t="str">
            <v>L03</v>
          </cell>
        </row>
        <row r="2665">
          <cell r="A2665" t="str">
            <v>96514</v>
          </cell>
          <cell r="B2665" t="str">
            <v>1910030</v>
          </cell>
          <cell r="C2665" t="str">
            <v>I/C Amount Due-Premiums</v>
          </cell>
          <cell r="D2665" t="str">
            <v>63705</v>
          </cell>
          <cell r="F2665" t="str">
            <v>00077</v>
          </cell>
          <cell r="G2665" t="str">
            <v>C</v>
          </cell>
          <cell r="H2665">
            <v>61366.83</v>
          </cell>
          <cell r="I2665">
            <v>2006</v>
          </cell>
          <cell r="J2665" t="str">
            <v>050</v>
          </cell>
          <cell r="K2665" t="str">
            <v>Balance Sheet</v>
          </cell>
          <cell r="L2665" t="str">
            <v>Assets</v>
          </cell>
          <cell r="M2665" t="str">
            <v>1 - Assets-16 Other Assets</v>
          </cell>
          <cell r="N2665" t="e">
            <v>#N/A</v>
          </cell>
          <cell r="O2665" t="e">
            <v>#N/A</v>
          </cell>
          <cell r="P2665" t="str">
            <v>A21</v>
          </cell>
          <cell r="Q2665" t="str">
            <v>Receivables from Parent, Subsidiaries and Affiliates</v>
          </cell>
          <cell r="R2665" t="str">
            <v>Health</v>
          </cell>
          <cell r="S2665" t="str">
            <v>First Commonwealth</v>
          </cell>
          <cell r="T2665" t="e">
            <v>#N/A</v>
          </cell>
          <cell r="U2665" t="str">
            <v>CORE</v>
          </cell>
          <cell r="V2665" t="str">
            <v>G.Timko</v>
          </cell>
          <cell r="W2665" t="str">
            <v>Guardian Life Insurance Co.</v>
          </cell>
          <cell r="X2665" t="str">
            <v>First Commonwealth Ins. Co.</v>
          </cell>
          <cell r="Y2665" t="str">
            <v>Amount Due to Guardian</v>
          </cell>
          <cell r="Z2665" t="str">
            <v>02-Liabilities</v>
          </cell>
          <cell r="AA2665" t="str">
            <v>L03</v>
          </cell>
        </row>
        <row r="2666">
          <cell r="A2666" t="str">
            <v>96514</v>
          </cell>
          <cell r="B2666" t="str">
            <v>1910030</v>
          </cell>
          <cell r="C2666" t="str">
            <v>I/C Amount Due-Premiums</v>
          </cell>
          <cell r="D2666" t="str">
            <v>63710</v>
          </cell>
          <cell r="F2666" t="str">
            <v>00077</v>
          </cell>
          <cell r="G2666" t="str">
            <v>C</v>
          </cell>
          <cell r="H2666">
            <v>273239.03999999998</v>
          </cell>
          <cell r="I2666">
            <v>2006</v>
          </cell>
          <cell r="J2666">
            <v>0</v>
          </cell>
          <cell r="K2666" t="str">
            <v>Balance Sheet</v>
          </cell>
          <cell r="L2666" t="str">
            <v>Assets</v>
          </cell>
          <cell r="M2666" t="str">
            <v>1 - Assets-16 Other Assets</v>
          </cell>
          <cell r="N2666" t="e">
            <v>#N/A</v>
          </cell>
          <cell r="O2666" t="e">
            <v>#N/A</v>
          </cell>
          <cell r="P2666" t="str">
            <v>A21</v>
          </cell>
          <cell r="Q2666" t="str">
            <v>Receivables from Parent, Subsidiaries and Affiliates</v>
          </cell>
          <cell r="R2666" t="str">
            <v>Health</v>
          </cell>
          <cell r="S2666" t="str">
            <v>First Commonwealth</v>
          </cell>
          <cell r="T2666" t="e">
            <v>#N/A</v>
          </cell>
          <cell r="U2666" t="str">
            <v>CORE</v>
          </cell>
          <cell r="V2666" t="str">
            <v>G.Timko</v>
          </cell>
          <cell r="W2666" t="str">
            <v>Guardian Life Insurance Co.</v>
          </cell>
          <cell r="X2666" t="str">
            <v>First Commonwealth Ins. Co.</v>
          </cell>
          <cell r="Y2666" t="str">
            <v>Amount Due to Guardian</v>
          </cell>
          <cell r="Z2666" t="str">
            <v>02-Liabilities</v>
          </cell>
          <cell r="AA2666" t="str">
            <v>L03</v>
          </cell>
        </row>
        <row r="2667">
          <cell r="A2667" t="str">
            <v>96514</v>
          </cell>
          <cell r="B2667" t="str">
            <v>1910030</v>
          </cell>
          <cell r="C2667" t="str">
            <v>I/C Amount Due-Premiums</v>
          </cell>
          <cell r="D2667" t="str">
            <v>63710</v>
          </cell>
          <cell r="F2667" t="str">
            <v>00077</v>
          </cell>
          <cell r="G2667" t="str">
            <v>C</v>
          </cell>
          <cell r="H2667">
            <v>148390.04</v>
          </cell>
          <cell r="I2667">
            <v>2006</v>
          </cell>
          <cell r="J2667" t="str">
            <v>003</v>
          </cell>
          <cell r="K2667" t="str">
            <v>Balance Sheet</v>
          </cell>
          <cell r="L2667" t="str">
            <v>Assets</v>
          </cell>
          <cell r="M2667" t="str">
            <v>1 - Assets-16 Other Assets</v>
          </cell>
          <cell r="N2667" t="e">
            <v>#N/A</v>
          </cell>
          <cell r="O2667" t="e">
            <v>#N/A</v>
          </cell>
          <cell r="P2667" t="str">
            <v>A21</v>
          </cell>
          <cell r="Q2667" t="str">
            <v>Receivables from Parent, Subsidiaries and Affiliates</v>
          </cell>
          <cell r="R2667" t="str">
            <v>Health</v>
          </cell>
          <cell r="S2667" t="str">
            <v>First Commonwealth</v>
          </cell>
          <cell r="T2667" t="e">
            <v>#N/A</v>
          </cell>
          <cell r="U2667" t="str">
            <v>CORE</v>
          </cell>
          <cell r="V2667" t="str">
            <v>G.Timko</v>
          </cell>
          <cell r="W2667" t="str">
            <v>Guardian Life Insurance Co.</v>
          </cell>
          <cell r="X2667" t="str">
            <v>First Commonwealth Ins. Co.</v>
          </cell>
          <cell r="Y2667" t="str">
            <v>Amount Due to Guardian</v>
          </cell>
          <cell r="Z2667" t="str">
            <v>02-Liabilities</v>
          </cell>
          <cell r="AA2667" t="str">
            <v>L03</v>
          </cell>
        </row>
        <row r="2668">
          <cell r="A2668" t="str">
            <v>96514</v>
          </cell>
          <cell r="B2668" t="str">
            <v>1910030</v>
          </cell>
          <cell r="C2668" t="str">
            <v>I/C Amount Due-Premiums</v>
          </cell>
          <cell r="D2668" t="str">
            <v>63710</v>
          </cell>
          <cell r="F2668" t="str">
            <v>00077</v>
          </cell>
          <cell r="G2668" t="str">
            <v>C</v>
          </cell>
          <cell r="H2668">
            <v>118802.97</v>
          </cell>
          <cell r="I2668">
            <v>2006</v>
          </cell>
          <cell r="J2668" t="str">
            <v>005</v>
          </cell>
          <cell r="K2668" t="str">
            <v>Balance Sheet</v>
          </cell>
          <cell r="L2668" t="str">
            <v>Assets</v>
          </cell>
          <cell r="M2668" t="str">
            <v>1 - Assets-16 Other Assets</v>
          </cell>
          <cell r="N2668" t="e">
            <v>#N/A</v>
          </cell>
          <cell r="O2668" t="e">
            <v>#N/A</v>
          </cell>
          <cell r="P2668" t="str">
            <v>A21</v>
          </cell>
          <cell r="Q2668" t="str">
            <v>Receivables from Parent, Subsidiaries and Affiliates</v>
          </cell>
          <cell r="R2668" t="str">
            <v>Health</v>
          </cell>
          <cell r="S2668" t="str">
            <v>First Commonwealth</v>
          </cell>
          <cell r="T2668" t="e">
            <v>#N/A</v>
          </cell>
          <cell r="U2668" t="str">
            <v>CORE</v>
          </cell>
          <cell r="V2668" t="str">
            <v>G.Timko</v>
          </cell>
          <cell r="W2668" t="str">
            <v>Guardian Life Insurance Co.</v>
          </cell>
          <cell r="X2668" t="str">
            <v>First Commonwealth Ins. Co.</v>
          </cell>
          <cell r="Y2668" t="str">
            <v>Amount Due to Guardian</v>
          </cell>
          <cell r="Z2668" t="str">
            <v>02-Liabilities</v>
          </cell>
          <cell r="AA2668" t="str">
            <v>L03</v>
          </cell>
        </row>
        <row r="2669">
          <cell r="A2669" t="str">
            <v>96514</v>
          </cell>
          <cell r="B2669" t="str">
            <v>1910030</v>
          </cell>
          <cell r="C2669" t="str">
            <v>I/C Amount Due-Premiums</v>
          </cell>
          <cell r="D2669" t="str">
            <v>63710</v>
          </cell>
          <cell r="F2669" t="str">
            <v>00077</v>
          </cell>
          <cell r="G2669" t="str">
            <v>C</v>
          </cell>
          <cell r="H2669">
            <v>2251.56</v>
          </cell>
          <cell r="I2669">
            <v>2006</v>
          </cell>
          <cell r="J2669" t="str">
            <v>006</v>
          </cell>
          <cell r="K2669" t="str">
            <v>Balance Sheet</v>
          </cell>
          <cell r="L2669" t="str">
            <v>Assets</v>
          </cell>
          <cell r="M2669" t="str">
            <v>1 - Assets-16 Other Assets</v>
          </cell>
          <cell r="N2669" t="e">
            <v>#N/A</v>
          </cell>
          <cell r="O2669" t="e">
            <v>#N/A</v>
          </cell>
          <cell r="P2669" t="str">
            <v>A21</v>
          </cell>
          <cell r="Q2669" t="str">
            <v>Receivables from Parent, Subsidiaries and Affiliates</v>
          </cell>
          <cell r="R2669" t="str">
            <v>Health</v>
          </cell>
          <cell r="S2669" t="str">
            <v>First Commonwealth</v>
          </cell>
          <cell r="T2669" t="e">
            <v>#N/A</v>
          </cell>
          <cell r="U2669" t="str">
            <v>CORE</v>
          </cell>
          <cell r="V2669" t="str">
            <v>G.Timko</v>
          </cell>
          <cell r="W2669" t="str">
            <v>Guardian Life Insurance Co.</v>
          </cell>
          <cell r="X2669" t="str">
            <v>First Commonwealth Ins. Co.</v>
          </cell>
          <cell r="Y2669" t="str">
            <v>Amount Due to Guardian</v>
          </cell>
          <cell r="Z2669" t="str">
            <v>02-Liabilities</v>
          </cell>
          <cell r="AA2669" t="str">
            <v>L03</v>
          </cell>
        </row>
        <row r="2670">
          <cell r="A2670" t="str">
            <v>96514</v>
          </cell>
          <cell r="B2670" t="str">
            <v>1910030</v>
          </cell>
          <cell r="C2670" t="str">
            <v>I/C Amount Due-Premiums</v>
          </cell>
          <cell r="D2670" t="str">
            <v>63710</v>
          </cell>
          <cell r="F2670" t="str">
            <v>00077</v>
          </cell>
          <cell r="G2670" t="str">
            <v>C</v>
          </cell>
          <cell r="H2670">
            <v>55733.21</v>
          </cell>
          <cell r="I2670">
            <v>2006</v>
          </cell>
          <cell r="J2670" t="str">
            <v>010</v>
          </cell>
          <cell r="K2670" t="str">
            <v>Balance Sheet</v>
          </cell>
          <cell r="L2670" t="str">
            <v>Assets</v>
          </cell>
          <cell r="M2670" t="str">
            <v>1 - Assets-16 Other Assets</v>
          </cell>
          <cell r="N2670" t="e">
            <v>#N/A</v>
          </cell>
          <cell r="O2670" t="e">
            <v>#N/A</v>
          </cell>
          <cell r="P2670" t="str">
            <v>A21</v>
          </cell>
          <cell r="Q2670" t="str">
            <v>Receivables from Parent, Subsidiaries and Affiliates</v>
          </cell>
          <cell r="R2670" t="str">
            <v>Health</v>
          </cell>
          <cell r="S2670" t="str">
            <v>First Commonwealth</v>
          </cell>
          <cell r="T2670" t="e">
            <v>#N/A</v>
          </cell>
          <cell r="U2670" t="str">
            <v>CORE</v>
          </cell>
          <cell r="V2670" t="str">
            <v>G.Timko</v>
          </cell>
          <cell r="W2670" t="str">
            <v>Guardian Life Insurance Co.</v>
          </cell>
          <cell r="X2670" t="str">
            <v>First Commonwealth Ins. Co.</v>
          </cell>
          <cell r="Y2670" t="str">
            <v>Amount Due to Guardian</v>
          </cell>
          <cell r="Z2670" t="str">
            <v>02-Liabilities</v>
          </cell>
          <cell r="AA2670" t="str">
            <v>L03</v>
          </cell>
        </row>
        <row r="2671">
          <cell r="A2671" t="str">
            <v>96514</v>
          </cell>
          <cell r="B2671" t="str">
            <v>1910030</v>
          </cell>
          <cell r="C2671" t="str">
            <v>I/C Amount Due-Premiums</v>
          </cell>
          <cell r="D2671" t="str">
            <v>63710</v>
          </cell>
          <cell r="F2671" t="str">
            <v>00077</v>
          </cell>
          <cell r="G2671" t="str">
            <v>C</v>
          </cell>
          <cell r="H2671">
            <v>-1020769.68</v>
          </cell>
          <cell r="I2671">
            <v>2006</v>
          </cell>
          <cell r="J2671" t="str">
            <v>014</v>
          </cell>
          <cell r="K2671" t="str">
            <v>Balance Sheet</v>
          </cell>
          <cell r="L2671" t="str">
            <v>Assets</v>
          </cell>
          <cell r="M2671" t="str">
            <v>1 - Assets-16 Other Assets</v>
          </cell>
          <cell r="N2671" t="e">
            <v>#N/A</v>
          </cell>
          <cell r="O2671" t="e">
            <v>#N/A</v>
          </cell>
          <cell r="P2671" t="str">
            <v>A21</v>
          </cell>
          <cell r="Q2671" t="str">
            <v>Receivables from Parent, Subsidiaries and Affiliates</v>
          </cell>
          <cell r="R2671" t="str">
            <v>Health</v>
          </cell>
          <cell r="S2671" t="str">
            <v>First Commonwealth</v>
          </cell>
          <cell r="T2671" t="e">
            <v>#N/A</v>
          </cell>
          <cell r="U2671" t="str">
            <v>CORE</v>
          </cell>
          <cell r="V2671" t="str">
            <v>G.Timko</v>
          </cell>
          <cell r="W2671" t="str">
            <v>Guardian Life Insurance Co.</v>
          </cell>
          <cell r="X2671" t="str">
            <v>First Commonwealth Ins. Co.</v>
          </cell>
          <cell r="Y2671" t="str">
            <v>Amount Due to Guardian</v>
          </cell>
          <cell r="Z2671" t="str">
            <v>02-Liabilities</v>
          </cell>
          <cell r="AA2671" t="str">
            <v>L03</v>
          </cell>
        </row>
        <row r="2672">
          <cell r="A2672" t="str">
            <v>96514</v>
          </cell>
          <cell r="B2672" t="str">
            <v>1910030</v>
          </cell>
          <cell r="C2672" t="str">
            <v>I/C Amount Due-Premiums</v>
          </cell>
          <cell r="D2672" t="str">
            <v>63710</v>
          </cell>
          <cell r="F2672" t="str">
            <v>00077</v>
          </cell>
          <cell r="G2672" t="str">
            <v>C</v>
          </cell>
          <cell r="H2672">
            <v>53230.28</v>
          </cell>
          <cell r="I2672">
            <v>2006</v>
          </cell>
          <cell r="J2672" t="str">
            <v>015</v>
          </cell>
          <cell r="K2672" t="str">
            <v>Balance Sheet</v>
          </cell>
          <cell r="L2672" t="str">
            <v>Assets</v>
          </cell>
          <cell r="M2672" t="str">
            <v>1 - Assets-16 Other Assets</v>
          </cell>
          <cell r="N2672" t="e">
            <v>#N/A</v>
          </cell>
          <cell r="O2672" t="e">
            <v>#N/A</v>
          </cell>
          <cell r="P2672" t="str">
            <v>A21</v>
          </cell>
          <cell r="Q2672" t="str">
            <v>Receivables from Parent, Subsidiaries and Affiliates</v>
          </cell>
          <cell r="R2672" t="str">
            <v>Health</v>
          </cell>
          <cell r="S2672" t="str">
            <v>First Commonwealth</v>
          </cell>
          <cell r="T2672" t="e">
            <v>#N/A</v>
          </cell>
          <cell r="U2672" t="str">
            <v>CORE</v>
          </cell>
          <cell r="V2672" t="str">
            <v>G.Timko</v>
          </cell>
          <cell r="W2672" t="str">
            <v>Guardian Life Insurance Co.</v>
          </cell>
          <cell r="X2672" t="str">
            <v>First Commonwealth Ins. Co.</v>
          </cell>
          <cell r="Y2672" t="str">
            <v>Amount Due to Guardian</v>
          </cell>
          <cell r="Z2672" t="str">
            <v>02-Liabilities</v>
          </cell>
          <cell r="AA2672" t="str">
            <v>L03</v>
          </cell>
        </row>
        <row r="2673">
          <cell r="A2673" t="str">
            <v>96514</v>
          </cell>
          <cell r="B2673" t="str">
            <v>1910030</v>
          </cell>
          <cell r="C2673" t="str">
            <v>I/C Amount Due-Premiums</v>
          </cell>
          <cell r="D2673" t="str">
            <v>63710</v>
          </cell>
          <cell r="F2673" t="str">
            <v>00077</v>
          </cell>
          <cell r="G2673" t="str">
            <v>C</v>
          </cell>
          <cell r="H2673">
            <v>767.7</v>
          </cell>
          <cell r="I2673">
            <v>2006</v>
          </cell>
          <cell r="J2673" t="str">
            <v>016</v>
          </cell>
          <cell r="K2673" t="str">
            <v>Balance Sheet</v>
          </cell>
          <cell r="L2673" t="str">
            <v>Assets</v>
          </cell>
          <cell r="M2673" t="str">
            <v>1 - Assets-16 Other Assets</v>
          </cell>
          <cell r="N2673" t="e">
            <v>#N/A</v>
          </cell>
          <cell r="O2673" t="e">
            <v>#N/A</v>
          </cell>
          <cell r="P2673" t="str">
            <v>A21</v>
          </cell>
          <cell r="Q2673" t="str">
            <v>Receivables from Parent, Subsidiaries and Affiliates</v>
          </cell>
          <cell r="R2673" t="str">
            <v>Health</v>
          </cell>
          <cell r="S2673" t="str">
            <v>First Commonwealth</v>
          </cell>
          <cell r="T2673" t="e">
            <v>#N/A</v>
          </cell>
          <cell r="U2673" t="str">
            <v>CORE</v>
          </cell>
          <cell r="V2673" t="str">
            <v>G.Timko</v>
          </cell>
          <cell r="W2673" t="str">
            <v>Guardian Life Insurance Co.</v>
          </cell>
          <cell r="X2673" t="str">
            <v>First Commonwealth Ins. Co.</v>
          </cell>
          <cell r="Y2673" t="str">
            <v>Amount Due to Guardian</v>
          </cell>
          <cell r="Z2673" t="str">
            <v>02-Liabilities</v>
          </cell>
          <cell r="AA2673" t="str">
            <v>L03</v>
          </cell>
        </row>
        <row r="2674">
          <cell r="A2674" t="str">
            <v>96514</v>
          </cell>
          <cell r="B2674" t="str">
            <v>1910030</v>
          </cell>
          <cell r="C2674" t="str">
            <v>I/C Amount Due-Premiums</v>
          </cell>
          <cell r="D2674" t="str">
            <v>63710</v>
          </cell>
          <cell r="F2674" t="str">
            <v>00077</v>
          </cell>
          <cell r="G2674" t="str">
            <v>C</v>
          </cell>
          <cell r="H2674">
            <v>3158.53</v>
          </cell>
          <cell r="I2674">
            <v>2006</v>
          </cell>
          <cell r="J2674" t="str">
            <v>021</v>
          </cell>
          <cell r="K2674" t="str">
            <v>Balance Sheet</v>
          </cell>
          <cell r="L2674" t="str">
            <v>Assets</v>
          </cell>
          <cell r="M2674" t="str">
            <v>1 - Assets-16 Other Assets</v>
          </cell>
          <cell r="N2674" t="e">
            <v>#N/A</v>
          </cell>
          <cell r="O2674" t="e">
            <v>#N/A</v>
          </cell>
          <cell r="P2674" t="str">
            <v>A21</v>
          </cell>
          <cell r="Q2674" t="str">
            <v>Receivables from Parent, Subsidiaries and Affiliates</v>
          </cell>
          <cell r="R2674" t="str">
            <v>Health</v>
          </cell>
          <cell r="S2674" t="str">
            <v>First Commonwealth</v>
          </cell>
          <cell r="T2674" t="e">
            <v>#N/A</v>
          </cell>
          <cell r="U2674" t="str">
            <v>CORE</v>
          </cell>
          <cell r="V2674" t="str">
            <v>G.Timko</v>
          </cell>
          <cell r="W2674" t="str">
            <v>Guardian Life Insurance Co.</v>
          </cell>
          <cell r="X2674" t="str">
            <v>First Commonwealth Ins. Co.</v>
          </cell>
          <cell r="Y2674" t="str">
            <v>Amount Due to Guardian</v>
          </cell>
          <cell r="Z2674" t="str">
            <v>02-Liabilities</v>
          </cell>
          <cell r="AA2674" t="str">
            <v>L03</v>
          </cell>
        </row>
        <row r="2675">
          <cell r="A2675" t="str">
            <v>96514</v>
          </cell>
          <cell r="B2675" t="str">
            <v>1910030</v>
          </cell>
          <cell r="C2675" t="str">
            <v>I/C Amount Due-Premiums</v>
          </cell>
          <cell r="D2675" t="str">
            <v>63710</v>
          </cell>
          <cell r="F2675" t="str">
            <v>00077</v>
          </cell>
          <cell r="G2675" t="str">
            <v>C</v>
          </cell>
          <cell r="H2675">
            <v>23036.11</v>
          </cell>
          <cell r="I2675">
            <v>2006</v>
          </cell>
          <cell r="J2675" t="str">
            <v>023</v>
          </cell>
          <cell r="K2675" t="str">
            <v>Balance Sheet</v>
          </cell>
          <cell r="L2675" t="str">
            <v>Assets</v>
          </cell>
          <cell r="M2675" t="str">
            <v>1 - Assets-16 Other Assets</v>
          </cell>
          <cell r="N2675" t="e">
            <v>#N/A</v>
          </cell>
          <cell r="O2675" t="e">
            <v>#N/A</v>
          </cell>
          <cell r="P2675" t="str">
            <v>A21</v>
          </cell>
          <cell r="Q2675" t="str">
            <v>Receivables from Parent, Subsidiaries and Affiliates</v>
          </cell>
          <cell r="R2675" t="str">
            <v>Health</v>
          </cell>
          <cell r="S2675" t="str">
            <v>First Commonwealth</v>
          </cell>
          <cell r="T2675" t="e">
            <v>#N/A</v>
          </cell>
          <cell r="U2675" t="str">
            <v>CORE</v>
          </cell>
          <cell r="V2675" t="str">
            <v>G.Timko</v>
          </cell>
          <cell r="W2675" t="str">
            <v>Guardian Life Insurance Co.</v>
          </cell>
          <cell r="X2675" t="str">
            <v>First Commonwealth Ins. Co.</v>
          </cell>
          <cell r="Y2675" t="str">
            <v>Amount Due to Guardian</v>
          </cell>
          <cell r="Z2675" t="str">
            <v>02-Liabilities</v>
          </cell>
          <cell r="AA2675" t="str">
            <v>L03</v>
          </cell>
        </row>
        <row r="2676">
          <cell r="A2676" t="str">
            <v>96514</v>
          </cell>
          <cell r="B2676" t="str">
            <v>1910030</v>
          </cell>
          <cell r="C2676" t="str">
            <v>I/C Amount Due-Premiums</v>
          </cell>
          <cell r="D2676" t="str">
            <v>63710</v>
          </cell>
          <cell r="F2676" t="str">
            <v>00077</v>
          </cell>
          <cell r="G2676" t="str">
            <v>C</v>
          </cell>
          <cell r="H2676">
            <v>2506.87</v>
          </cell>
          <cell r="I2676">
            <v>2006</v>
          </cell>
          <cell r="J2676" t="str">
            <v>024</v>
          </cell>
          <cell r="K2676" t="str">
            <v>Balance Sheet</v>
          </cell>
          <cell r="L2676" t="str">
            <v>Assets</v>
          </cell>
          <cell r="M2676" t="str">
            <v>1 - Assets-16 Other Assets</v>
          </cell>
          <cell r="N2676" t="e">
            <v>#N/A</v>
          </cell>
          <cell r="O2676" t="e">
            <v>#N/A</v>
          </cell>
          <cell r="P2676" t="str">
            <v>A21</v>
          </cell>
          <cell r="Q2676" t="str">
            <v>Receivables from Parent, Subsidiaries and Affiliates</v>
          </cell>
          <cell r="R2676" t="str">
            <v>Health</v>
          </cell>
          <cell r="S2676" t="str">
            <v>First Commonwealth</v>
          </cell>
          <cell r="T2676" t="e">
            <v>#N/A</v>
          </cell>
          <cell r="U2676" t="str">
            <v>CORE</v>
          </cell>
          <cell r="V2676" t="str">
            <v>G.Timko</v>
          </cell>
          <cell r="W2676" t="str">
            <v>Guardian Life Insurance Co.</v>
          </cell>
          <cell r="X2676" t="str">
            <v>First Commonwealth Ins. Co.</v>
          </cell>
          <cell r="Y2676" t="str">
            <v>Amount Due to Guardian</v>
          </cell>
          <cell r="Z2676" t="str">
            <v>02-Liabilities</v>
          </cell>
          <cell r="AA2676" t="str">
            <v>L03</v>
          </cell>
        </row>
        <row r="2677">
          <cell r="A2677" t="str">
            <v>96514</v>
          </cell>
          <cell r="B2677" t="str">
            <v>1910030</v>
          </cell>
          <cell r="C2677" t="str">
            <v>I/C Amount Due-Premiums</v>
          </cell>
          <cell r="D2677" t="str">
            <v>63710</v>
          </cell>
          <cell r="F2677" t="str">
            <v>00077</v>
          </cell>
          <cell r="G2677" t="str">
            <v>C</v>
          </cell>
          <cell r="H2677">
            <v>19951.240000000002</v>
          </cell>
          <cell r="I2677">
            <v>2006</v>
          </cell>
          <cell r="J2677" t="str">
            <v>026</v>
          </cell>
          <cell r="K2677" t="str">
            <v>Balance Sheet</v>
          </cell>
          <cell r="L2677" t="str">
            <v>Assets</v>
          </cell>
          <cell r="M2677" t="str">
            <v>1 - Assets-16 Other Assets</v>
          </cell>
          <cell r="N2677" t="e">
            <v>#N/A</v>
          </cell>
          <cell r="O2677" t="e">
            <v>#N/A</v>
          </cell>
          <cell r="P2677" t="str">
            <v>A21</v>
          </cell>
          <cell r="Q2677" t="str">
            <v>Receivables from Parent, Subsidiaries and Affiliates</v>
          </cell>
          <cell r="R2677" t="str">
            <v>Health</v>
          </cell>
          <cell r="S2677" t="str">
            <v>First Commonwealth</v>
          </cell>
          <cell r="T2677" t="e">
            <v>#N/A</v>
          </cell>
          <cell r="U2677" t="str">
            <v>CORE</v>
          </cell>
          <cell r="V2677" t="str">
            <v>G.Timko</v>
          </cell>
          <cell r="W2677" t="str">
            <v>Guardian Life Insurance Co.</v>
          </cell>
          <cell r="X2677" t="str">
            <v>First Commonwealth Ins. Co.</v>
          </cell>
          <cell r="Y2677" t="str">
            <v>Amount Due to Guardian</v>
          </cell>
          <cell r="Z2677" t="str">
            <v>02-Liabilities</v>
          </cell>
          <cell r="AA2677" t="str">
            <v>L03</v>
          </cell>
        </row>
        <row r="2678">
          <cell r="A2678" t="str">
            <v>96514</v>
          </cell>
          <cell r="B2678" t="str">
            <v>1910030</v>
          </cell>
          <cell r="C2678" t="str">
            <v>I/C Amount Due-Premiums</v>
          </cell>
          <cell r="D2678" t="str">
            <v>63710</v>
          </cell>
          <cell r="F2678" t="str">
            <v>00077</v>
          </cell>
          <cell r="G2678" t="str">
            <v>C</v>
          </cell>
          <cell r="H2678">
            <v>35209.35</v>
          </cell>
          <cell r="I2678">
            <v>2006</v>
          </cell>
          <cell r="J2678" t="str">
            <v>030</v>
          </cell>
          <cell r="K2678" t="str">
            <v>Balance Sheet</v>
          </cell>
          <cell r="L2678" t="str">
            <v>Assets</v>
          </cell>
          <cell r="M2678" t="str">
            <v>1 - Assets-16 Other Assets</v>
          </cell>
          <cell r="N2678" t="e">
            <v>#N/A</v>
          </cell>
          <cell r="O2678" t="e">
            <v>#N/A</v>
          </cell>
          <cell r="P2678" t="str">
            <v>A21</v>
          </cell>
          <cell r="Q2678" t="str">
            <v>Receivables from Parent, Subsidiaries and Affiliates</v>
          </cell>
          <cell r="R2678" t="str">
            <v>Health</v>
          </cell>
          <cell r="S2678" t="str">
            <v>First Commonwealth</v>
          </cell>
          <cell r="T2678" t="e">
            <v>#N/A</v>
          </cell>
          <cell r="U2678" t="str">
            <v>CORE</v>
          </cell>
          <cell r="V2678" t="str">
            <v>G.Timko</v>
          </cell>
          <cell r="W2678" t="str">
            <v>Guardian Life Insurance Co.</v>
          </cell>
          <cell r="X2678" t="str">
            <v>First Commonwealth Ins. Co.</v>
          </cell>
          <cell r="Y2678" t="str">
            <v>Amount Due to Guardian</v>
          </cell>
          <cell r="Z2678" t="str">
            <v>02-Liabilities</v>
          </cell>
          <cell r="AA2678" t="str">
            <v>L03</v>
          </cell>
        </row>
        <row r="2679">
          <cell r="A2679" t="str">
            <v>96514</v>
          </cell>
          <cell r="B2679" t="str">
            <v>1910030</v>
          </cell>
          <cell r="C2679" t="str">
            <v>I/C Amount Due-Premiums</v>
          </cell>
          <cell r="D2679" t="str">
            <v>63710</v>
          </cell>
          <cell r="F2679" t="str">
            <v>00077</v>
          </cell>
          <cell r="G2679" t="str">
            <v>C</v>
          </cell>
          <cell r="H2679">
            <v>12998.99</v>
          </cell>
          <cell r="I2679">
            <v>2006</v>
          </cell>
          <cell r="J2679" t="str">
            <v>031</v>
          </cell>
          <cell r="K2679" t="str">
            <v>Balance Sheet</v>
          </cell>
          <cell r="L2679" t="str">
            <v>Assets</v>
          </cell>
          <cell r="M2679" t="str">
            <v>1 - Assets-16 Other Assets</v>
          </cell>
          <cell r="N2679" t="e">
            <v>#N/A</v>
          </cell>
          <cell r="O2679" t="e">
            <v>#N/A</v>
          </cell>
          <cell r="P2679" t="str">
            <v>A21</v>
          </cell>
          <cell r="Q2679" t="str">
            <v>Receivables from Parent, Subsidiaries and Affiliates</v>
          </cell>
          <cell r="R2679" t="str">
            <v>Health</v>
          </cell>
          <cell r="S2679" t="str">
            <v>First Commonwealth</v>
          </cell>
          <cell r="T2679" t="e">
            <v>#N/A</v>
          </cell>
          <cell r="U2679" t="str">
            <v>CORE</v>
          </cell>
          <cell r="V2679" t="str">
            <v>G.Timko</v>
          </cell>
          <cell r="W2679" t="str">
            <v>Guardian Life Insurance Co.</v>
          </cell>
          <cell r="X2679" t="str">
            <v>First Commonwealth Ins. Co.</v>
          </cell>
          <cell r="Y2679" t="str">
            <v>Amount Due to Guardian</v>
          </cell>
          <cell r="Z2679" t="str">
            <v>02-Liabilities</v>
          </cell>
          <cell r="AA2679" t="str">
            <v>L03</v>
          </cell>
        </row>
        <row r="2680">
          <cell r="A2680" t="str">
            <v>96514</v>
          </cell>
          <cell r="B2680" t="str">
            <v>1910030</v>
          </cell>
          <cell r="C2680" t="str">
            <v>I/C Amount Due-Premiums</v>
          </cell>
          <cell r="D2680" t="str">
            <v>63710</v>
          </cell>
          <cell r="F2680" t="str">
            <v>00077</v>
          </cell>
          <cell r="G2680" t="str">
            <v>C</v>
          </cell>
          <cell r="H2680">
            <v>24550.65</v>
          </cell>
          <cell r="I2680">
            <v>2006</v>
          </cell>
          <cell r="J2680" t="str">
            <v>033</v>
          </cell>
          <cell r="K2680" t="str">
            <v>Balance Sheet</v>
          </cell>
          <cell r="L2680" t="str">
            <v>Assets</v>
          </cell>
          <cell r="M2680" t="str">
            <v>1 - Assets-16 Other Assets</v>
          </cell>
          <cell r="N2680" t="e">
            <v>#N/A</v>
          </cell>
          <cell r="O2680" t="e">
            <v>#N/A</v>
          </cell>
          <cell r="P2680" t="str">
            <v>A21</v>
          </cell>
          <cell r="Q2680" t="str">
            <v>Receivables from Parent, Subsidiaries and Affiliates</v>
          </cell>
          <cell r="R2680" t="str">
            <v>Health</v>
          </cell>
          <cell r="S2680" t="str">
            <v>First Commonwealth</v>
          </cell>
          <cell r="T2680" t="e">
            <v>#N/A</v>
          </cell>
          <cell r="U2680" t="str">
            <v>CORE</v>
          </cell>
          <cell r="V2680" t="str">
            <v>G.Timko</v>
          </cell>
          <cell r="W2680" t="str">
            <v>Guardian Life Insurance Co.</v>
          </cell>
          <cell r="X2680" t="str">
            <v>First Commonwealth Ins. Co.</v>
          </cell>
          <cell r="Y2680" t="str">
            <v>Amount Due to Guardian</v>
          </cell>
          <cell r="Z2680" t="str">
            <v>02-Liabilities</v>
          </cell>
          <cell r="AA2680" t="str">
            <v>L03</v>
          </cell>
        </row>
        <row r="2681">
          <cell r="A2681" t="str">
            <v>96514</v>
          </cell>
          <cell r="B2681" t="str">
            <v>1910030</v>
          </cell>
          <cell r="C2681" t="str">
            <v>I/C Amount Due-Premiums</v>
          </cell>
          <cell r="D2681" t="str">
            <v>63710</v>
          </cell>
          <cell r="F2681" t="str">
            <v>00077</v>
          </cell>
          <cell r="G2681" t="str">
            <v>C</v>
          </cell>
          <cell r="H2681">
            <v>3147.08</v>
          </cell>
          <cell r="I2681">
            <v>2006</v>
          </cell>
          <cell r="J2681" t="str">
            <v>036</v>
          </cell>
          <cell r="K2681" t="str">
            <v>Balance Sheet</v>
          </cell>
          <cell r="L2681" t="str">
            <v>Assets</v>
          </cell>
          <cell r="M2681" t="str">
            <v>1 - Assets-16 Other Assets</v>
          </cell>
          <cell r="N2681" t="e">
            <v>#N/A</v>
          </cell>
          <cell r="O2681" t="e">
            <v>#N/A</v>
          </cell>
          <cell r="P2681" t="str">
            <v>A21</v>
          </cell>
          <cell r="Q2681" t="str">
            <v>Receivables from Parent, Subsidiaries and Affiliates</v>
          </cell>
          <cell r="R2681" t="str">
            <v>Health</v>
          </cell>
          <cell r="S2681" t="str">
            <v>First Commonwealth</v>
          </cell>
          <cell r="T2681" t="e">
            <v>#N/A</v>
          </cell>
          <cell r="U2681" t="str">
            <v>CORE</v>
          </cell>
          <cell r="V2681" t="str">
            <v>G.Timko</v>
          </cell>
          <cell r="W2681" t="str">
            <v>Guardian Life Insurance Co.</v>
          </cell>
          <cell r="X2681" t="str">
            <v>First Commonwealth Ins. Co.</v>
          </cell>
          <cell r="Y2681" t="str">
            <v>Amount Due to Guardian</v>
          </cell>
          <cell r="Z2681" t="str">
            <v>02-Liabilities</v>
          </cell>
          <cell r="AA2681" t="str">
            <v>L03</v>
          </cell>
        </row>
        <row r="2682">
          <cell r="A2682" t="str">
            <v>96514</v>
          </cell>
          <cell r="B2682" t="str">
            <v>1910030</v>
          </cell>
          <cell r="C2682" t="str">
            <v>I/C Amount Due-Premiums</v>
          </cell>
          <cell r="D2682" t="str">
            <v>63710</v>
          </cell>
          <cell r="F2682" t="str">
            <v>00077</v>
          </cell>
          <cell r="G2682" t="str">
            <v>C</v>
          </cell>
          <cell r="H2682">
            <v>5206.93</v>
          </cell>
          <cell r="I2682">
            <v>2006</v>
          </cell>
          <cell r="J2682" t="str">
            <v>039</v>
          </cell>
          <cell r="K2682" t="str">
            <v>Balance Sheet</v>
          </cell>
          <cell r="L2682" t="str">
            <v>Assets</v>
          </cell>
          <cell r="M2682" t="str">
            <v>1 - Assets-16 Other Assets</v>
          </cell>
          <cell r="N2682" t="e">
            <v>#N/A</v>
          </cell>
          <cell r="O2682" t="e">
            <v>#N/A</v>
          </cell>
          <cell r="P2682" t="str">
            <v>A21</v>
          </cell>
          <cell r="Q2682" t="str">
            <v>Receivables from Parent, Subsidiaries and Affiliates</v>
          </cell>
          <cell r="R2682" t="str">
            <v>Health</v>
          </cell>
          <cell r="S2682" t="str">
            <v>First Commonwealth</v>
          </cell>
          <cell r="T2682" t="e">
            <v>#N/A</v>
          </cell>
          <cell r="U2682" t="str">
            <v>CORE</v>
          </cell>
          <cell r="V2682" t="str">
            <v>G.Timko</v>
          </cell>
          <cell r="W2682" t="str">
            <v>Guardian Life Insurance Co.</v>
          </cell>
          <cell r="X2682" t="str">
            <v>First Commonwealth Ins. Co.</v>
          </cell>
          <cell r="Y2682" t="str">
            <v>Amount Due to Guardian</v>
          </cell>
          <cell r="Z2682" t="str">
            <v>02-Liabilities</v>
          </cell>
          <cell r="AA2682" t="str">
            <v>L03</v>
          </cell>
        </row>
        <row r="2683">
          <cell r="A2683" t="str">
            <v>96514</v>
          </cell>
          <cell r="B2683" t="str">
            <v>1910030</v>
          </cell>
          <cell r="C2683" t="str">
            <v>I/C Amount Due-Premiums</v>
          </cell>
          <cell r="D2683" t="str">
            <v>63710</v>
          </cell>
          <cell r="F2683" t="str">
            <v>00077</v>
          </cell>
          <cell r="G2683" t="str">
            <v>C</v>
          </cell>
          <cell r="H2683">
            <v>4519.28</v>
          </cell>
          <cell r="I2683">
            <v>2006</v>
          </cell>
          <cell r="J2683" t="str">
            <v>044</v>
          </cell>
          <cell r="K2683" t="str">
            <v>Balance Sheet</v>
          </cell>
          <cell r="L2683" t="str">
            <v>Assets</v>
          </cell>
          <cell r="M2683" t="str">
            <v>1 - Assets-16 Other Assets</v>
          </cell>
          <cell r="N2683" t="e">
            <v>#N/A</v>
          </cell>
          <cell r="O2683" t="e">
            <v>#N/A</v>
          </cell>
          <cell r="P2683" t="str">
            <v>A21</v>
          </cell>
          <cell r="Q2683" t="str">
            <v>Receivables from Parent, Subsidiaries and Affiliates</v>
          </cell>
          <cell r="R2683" t="str">
            <v>Health</v>
          </cell>
          <cell r="S2683" t="str">
            <v>First Commonwealth</v>
          </cell>
          <cell r="T2683" t="e">
            <v>#N/A</v>
          </cell>
          <cell r="U2683" t="str">
            <v>CORE</v>
          </cell>
          <cell r="V2683" t="str">
            <v>G.Timko</v>
          </cell>
          <cell r="W2683" t="str">
            <v>Guardian Life Insurance Co.</v>
          </cell>
          <cell r="X2683" t="str">
            <v>First Commonwealth Ins. Co.</v>
          </cell>
          <cell r="Y2683" t="str">
            <v>Amount Due to Guardian</v>
          </cell>
          <cell r="Z2683" t="str">
            <v>02-Liabilities</v>
          </cell>
          <cell r="AA2683" t="str">
            <v>L03</v>
          </cell>
        </row>
        <row r="2684">
          <cell r="A2684" t="str">
            <v>96514</v>
          </cell>
          <cell r="B2684" t="str">
            <v>1910030</v>
          </cell>
          <cell r="C2684" t="str">
            <v>I/C Amount Due-Premiums</v>
          </cell>
          <cell r="D2684" t="str">
            <v>63710</v>
          </cell>
          <cell r="F2684" t="str">
            <v>00077</v>
          </cell>
          <cell r="G2684" t="str">
            <v>C</v>
          </cell>
          <cell r="H2684">
            <v>215716.08</v>
          </cell>
          <cell r="I2684">
            <v>2006</v>
          </cell>
          <cell r="J2684" t="str">
            <v>050</v>
          </cell>
          <cell r="K2684" t="str">
            <v>Balance Sheet</v>
          </cell>
          <cell r="L2684" t="str">
            <v>Assets</v>
          </cell>
          <cell r="M2684" t="str">
            <v>1 - Assets-16 Other Assets</v>
          </cell>
          <cell r="N2684" t="e">
            <v>#N/A</v>
          </cell>
          <cell r="O2684" t="e">
            <v>#N/A</v>
          </cell>
          <cell r="P2684" t="str">
            <v>A21</v>
          </cell>
          <cell r="Q2684" t="str">
            <v>Receivables from Parent, Subsidiaries and Affiliates</v>
          </cell>
          <cell r="R2684" t="str">
            <v>Health</v>
          </cell>
          <cell r="S2684" t="str">
            <v>First Commonwealth</v>
          </cell>
          <cell r="T2684" t="e">
            <v>#N/A</v>
          </cell>
          <cell r="U2684" t="str">
            <v>CORE</v>
          </cell>
          <cell r="V2684" t="str">
            <v>G.Timko</v>
          </cell>
          <cell r="W2684" t="str">
            <v>Guardian Life Insurance Co.</v>
          </cell>
          <cell r="X2684" t="str">
            <v>First Commonwealth Ins. Co.</v>
          </cell>
          <cell r="Y2684" t="str">
            <v>Amount Due to Guardian</v>
          </cell>
          <cell r="Z2684" t="str">
            <v>02-Liabilities</v>
          </cell>
          <cell r="AA2684" t="str">
            <v>L03</v>
          </cell>
        </row>
        <row r="2685">
          <cell r="A2685" t="str">
            <v>96514</v>
          </cell>
          <cell r="B2685" t="str">
            <v>1910030</v>
          </cell>
          <cell r="C2685" t="str">
            <v>I/C Amount Due-Premiums</v>
          </cell>
          <cell r="D2685" t="str">
            <v>63715</v>
          </cell>
          <cell r="F2685" t="str">
            <v>00077</v>
          </cell>
          <cell r="G2685" t="str">
            <v>C</v>
          </cell>
          <cell r="H2685">
            <v>308984.06</v>
          </cell>
          <cell r="I2685">
            <v>2006</v>
          </cell>
          <cell r="J2685">
            <v>0</v>
          </cell>
          <cell r="K2685" t="str">
            <v>Balance Sheet</v>
          </cell>
          <cell r="L2685" t="str">
            <v>Assets</v>
          </cell>
          <cell r="M2685" t="str">
            <v>1 - Assets-16 Other Assets</v>
          </cell>
          <cell r="N2685" t="e">
            <v>#N/A</v>
          </cell>
          <cell r="O2685" t="e">
            <v>#N/A</v>
          </cell>
          <cell r="P2685" t="str">
            <v>A21</v>
          </cell>
          <cell r="Q2685" t="str">
            <v>Receivables from Parent, Subsidiaries and Affiliates</v>
          </cell>
          <cell r="R2685" t="str">
            <v>Health</v>
          </cell>
          <cell r="S2685" t="str">
            <v>First Commonwealth</v>
          </cell>
          <cell r="T2685" t="e">
            <v>#N/A</v>
          </cell>
          <cell r="U2685" t="str">
            <v>CORE</v>
          </cell>
          <cell r="V2685" t="str">
            <v>G.Timko</v>
          </cell>
          <cell r="W2685" t="str">
            <v>Guardian Life Insurance Co.</v>
          </cell>
          <cell r="X2685" t="str">
            <v>First Commonwealth Ins. Co.</v>
          </cell>
          <cell r="Y2685" t="str">
            <v>Amount Due to Guardian</v>
          </cell>
          <cell r="Z2685" t="str">
            <v>02-Liabilities</v>
          </cell>
          <cell r="AA2685" t="str">
            <v>L03</v>
          </cell>
        </row>
        <row r="2686">
          <cell r="A2686" t="str">
            <v>96514</v>
          </cell>
          <cell r="B2686" t="str">
            <v>1910030</v>
          </cell>
          <cell r="C2686" t="str">
            <v>I/C Amount Due-Premiums</v>
          </cell>
          <cell r="D2686" t="str">
            <v>63715</v>
          </cell>
          <cell r="F2686" t="str">
            <v>00077</v>
          </cell>
          <cell r="G2686" t="str">
            <v>C</v>
          </cell>
          <cell r="H2686">
            <v>8884.74</v>
          </cell>
          <cell r="I2686">
            <v>2006</v>
          </cell>
          <cell r="J2686" t="str">
            <v>003</v>
          </cell>
          <cell r="K2686" t="str">
            <v>Balance Sheet</v>
          </cell>
          <cell r="L2686" t="str">
            <v>Assets</v>
          </cell>
          <cell r="M2686" t="str">
            <v>1 - Assets-16 Other Assets</v>
          </cell>
          <cell r="N2686" t="e">
            <v>#N/A</v>
          </cell>
          <cell r="O2686" t="e">
            <v>#N/A</v>
          </cell>
          <cell r="P2686" t="str">
            <v>A21</v>
          </cell>
          <cell r="Q2686" t="str">
            <v>Receivables from Parent, Subsidiaries and Affiliates</v>
          </cell>
          <cell r="R2686" t="str">
            <v>Health</v>
          </cell>
          <cell r="S2686" t="str">
            <v>First Commonwealth</v>
          </cell>
          <cell r="T2686" t="e">
            <v>#N/A</v>
          </cell>
          <cell r="U2686" t="str">
            <v>CORE</v>
          </cell>
          <cell r="V2686" t="str">
            <v>G.Timko</v>
          </cell>
          <cell r="W2686" t="str">
            <v>Guardian Life Insurance Co.</v>
          </cell>
          <cell r="X2686" t="str">
            <v>First Commonwealth Ins. Co.</v>
          </cell>
          <cell r="Y2686" t="str">
            <v>Amount Due to Guardian</v>
          </cell>
          <cell r="Z2686" t="str">
            <v>02-Liabilities</v>
          </cell>
          <cell r="AA2686" t="str">
            <v>L03</v>
          </cell>
        </row>
        <row r="2687">
          <cell r="A2687" t="str">
            <v>96514</v>
          </cell>
          <cell r="B2687" t="str">
            <v>1910030</v>
          </cell>
          <cell r="C2687" t="str">
            <v>I/C Amount Due-Premiums</v>
          </cell>
          <cell r="D2687" t="str">
            <v>63715</v>
          </cell>
          <cell r="F2687" t="str">
            <v>00077</v>
          </cell>
          <cell r="G2687" t="str">
            <v>C</v>
          </cell>
          <cell r="H2687">
            <v>38122.239999999998</v>
          </cell>
          <cell r="I2687">
            <v>2006</v>
          </cell>
          <cell r="J2687" t="str">
            <v>005</v>
          </cell>
          <cell r="K2687" t="str">
            <v>Balance Sheet</v>
          </cell>
          <cell r="L2687" t="str">
            <v>Assets</v>
          </cell>
          <cell r="M2687" t="str">
            <v>1 - Assets-16 Other Assets</v>
          </cell>
          <cell r="N2687" t="e">
            <v>#N/A</v>
          </cell>
          <cell r="O2687" t="e">
            <v>#N/A</v>
          </cell>
          <cell r="P2687" t="str">
            <v>A21</v>
          </cell>
          <cell r="Q2687" t="str">
            <v>Receivables from Parent, Subsidiaries and Affiliates</v>
          </cell>
          <cell r="R2687" t="str">
            <v>Health</v>
          </cell>
          <cell r="S2687" t="str">
            <v>First Commonwealth</v>
          </cell>
          <cell r="T2687" t="e">
            <v>#N/A</v>
          </cell>
          <cell r="U2687" t="str">
            <v>CORE</v>
          </cell>
          <cell r="V2687" t="str">
            <v>G.Timko</v>
          </cell>
          <cell r="W2687" t="str">
            <v>Guardian Life Insurance Co.</v>
          </cell>
          <cell r="X2687" t="str">
            <v>First Commonwealth Ins. Co.</v>
          </cell>
          <cell r="Y2687" t="str">
            <v>Amount Due to Guardian</v>
          </cell>
          <cell r="Z2687" t="str">
            <v>02-Liabilities</v>
          </cell>
          <cell r="AA2687" t="str">
            <v>L03</v>
          </cell>
        </row>
        <row r="2688">
          <cell r="A2688" t="str">
            <v>96514</v>
          </cell>
          <cell r="B2688" t="str">
            <v>1910030</v>
          </cell>
          <cell r="C2688" t="str">
            <v>I/C Amount Due-Premiums</v>
          </cell>
          <cell r="D2688" t="str">
            <v>63715</v>
          </cell>
          <cell r="F2688" t="str">
            <v>00077</v>
          </cell>
          <cell r="G2688" t="str">
            <v>C</v>
          </cell>
          <cell r="H2688">
            <v>9567.5499999999993</v>
          </cell>
          <cell r="I2688">
            <v>2006</v>
          </cell>
          <cell r="J2688" t="str">
            <v>009</v>
          </cell>
          <cell r="K2688" t="str">
            <v>Balance Sheet</v>
          </cell>
          <cell r="L2688" t="str">
            <v>Assets</v>
          </cell>
          <cell r="M2688" t="str">
            <v>1 - Assets-16 Other Assets</v>
          </cell>
          <cell r="N2688" t="e">
            <v>#N/A</v>
          </cell>
          <cell r="O2688" t="e">
            <v>#N/A</v>
          </cell>
          <cell r="P2688" t="str">
            <v>A21</v>
          </cell>
          <cell r="Q2688" t="str">
            <v>Receivables from Parent, Subsidiaries and Affiliates</v>
          </cell>
          <cell r="R2688" t="str">
            <v>Health</v>
          </cell>
          <cell r="S2688" t="str">
            <v>First Commonwealth</v>
          </cell>
          <cell r="T2688" t="e">
            <v>#N/A</v>
          </cell>
          <cell r="U2688" t="str">
            <v>CORE</v>
          </cell>
          <cell r="V2688" t="str">
            <v>G.Timko</v>
          </cell>
          <cell r="W2688" t="str">
            <v>Guardian Life Insurance Co.</v>
          </cell>
          <cell r="X2688" t="str">
            <v>First Commonwealth Ins. Co.</v>
          </cell>
          <cell r="Y2688" t="str">
            <v>Amount Due to Guardian</v>
          </cell>
          <cell r="Z2688" t="str">
            <v>02-Liabilities</v>
          </cell>
          <cell r="AA2688" t="str">
            <v>L03</v>
          </cell>
        </row>
        <row r="2689">
          <cell r="A2689" t="str">
            <v>96514</v>
          </cell>
          <cell r="B2689" t="str">
            <v>1910030</v>
          </cell>
          <cell r="C2689" t="str">
            <v>I/C Amount Due-Premiums</v>
          </cell>
          <cell r="D2689" t="str">
            <v>63715</v>
          </cell>
          <cell r="F2689" t="str">
            <v>00077</v>
          </cell>
          <cell r="G2689" t="str">
            <v>C</v>
          </cell>
          <cell r="H2689">
            <v>-1467946.66</v>
          </cell>
          <cell r="I2689">
            <v>2006</v>
          </cell>
          <cell r="J2689" t="str">
            <v>014</v>
          </cell>
          <cell r="K2689" t="str">
            <v>Balance Sheet</v>
          </cell>
          <cell r="L2689" t="str">
            <v>Assets</v>
          </cell>
          <cell r="M2689" t="str">
            <v>1 - Assets-16 Other Assets</v>
          </cell>
          <cell r="N2689" t="e">
            <v>#N/A</v>
          </cell>
          <cell r="O2689" t="e">
            <v>#N/A</v>
          </cell>
          <cell r="P2689" t="str">
            <v>A21</v>
          </cell>
          <cell r="Q2689" t="str">
            <v>Receivables from Parent, Subsidiaries and Affiliates</v>
          </cell>
          <cell r="R2689" t="str">
            <v>Health</v>
          </cell>
          <cell r="S2689" t="str">
            <v>First Commonwealth</v>
          </cell>
          <cell r="T2689" t="e">
            <v>#N/A</v>
          </cell>
          <cell r="U2689" t="str">
            <v>CORE</v>
          </cell>
          <cell r="V2689" t="str">
            <v>G.Timko</v>
          </cell>
          <cell r="W2689" t="str">
            <v>Guardian Life Insurance Co.</v>
          </cell>
          <cell r="X2689" t="str">
            <v>First Commonwealth Ins. Co.</v>
          </cell>
          <cell r="Y2689" t="str">
            <v>Amount Due to Guardian</v>
          </cell>
          <cell r="Z2689" t="str">
            <v>02-Liabilities</v>
          </cell>
          <cell r="AA2689" t="str">
            <v>L03</v>
          </cell>
        </row>
        <row r="2690">
          <cell r="A2690" t="str">
            <v>96514</v>
          </cell>
          <cell r="B2690" t="str">
            <v>1910030</v>
          </cell>
          <cell r="C2690" t="str">
            <v>I/C Amount Due-Premiums</v>
          </cell>
          <cell r="D2690" t="str">
            <v>63715</v>
          </cell>
          <cell r="F2690" t="str">
            <v>00077</v>
          </cell>
          <cell r="G2690" t="str">
            <v>C</v>
          </cell>
          <cell r="H2690">
            <v>19004.61</v>
          </cell>
          <cell r="I2690">
            <v>2006</v>
          </cell>
          <cell r="J2690" t="str">
            <v>015</v>
          </cell>
          <cell r="K2690" t="str">
            <v>Balance Sheet</v>
          </cell>
          <cell r="L2690" t="str">
            <v>Assets</v>
          </cell>
          <cell r="M2690" t="str">
            <v>1 - Assets-16 Other Assets</v>
          </cell>
          <cell r="N2690" t="e">
            <v>#N/A</v>
          </cell>
          <cell r="O2690" t="e">
            <v>#N/A</v>
          </cell>
          <cell r="P2690" t="str">
            <v>A21</v>
          </cell>
          <cell r="Q2690" t="str">
            <v>Receivables from Parent, Subsidiaries and Affiliates</v>
          </cell>
          <cell r="R2690" t="str">
            <v>Health</v>
          </cell>
          <cell r="S2690" t="str">
            <v>First Commonwealth</v>
          </cell>
          <cell r="T2690" t="e">
            <v>#N/A</v>
          </cell>
          <cell r="U2690" t="str">
            <v>CORE</v>
          </cell>
          <cell r="V2690" t="str">
            <v>G.Timko</v>
          </cell>
          <cell r="W2690" t="str">
            <v>Guardian Life Insurance Co.</v>
          </cell>
          <cell r="X2690" t="str">
            <v>First Commonwealth Ins. Co.</v>
          </cell>
          <cell r="Y2690" t="str">
            <v>Amount Due to Guardian</v>
          </cell>
          <cell r="Z2690" t="str">
            <v>02-Liabilities</v>
          </cell>
          <cell r="AA2690" t="str">
            <v>L03</v>
          </cell>
        </row>
        <row r="2691">
          <cell r="A2691" t="str">
            <v>96514</v>
          </cell>
          <cell r="B2691" t="str">
            <v>1910030</v>
          </cell>
          <cell r="C2691" t="str">
            <v>I/C Amount Due-Premiums</v>
          </cell>
          <cell r="D2691" t="str">
            <v>63715</v>
          </cell>
          <cell r="F2691" t="str">
            <v>00077</v>
          </cell>
          <cell r="G2691" t="str">
            <v>C</v>
          </cell>
          <cell r="H2691">
            <v>26715.08</v>
          </cell>
          <cell r="I2691">
            <v>2006</v>
          </cell>
          <cell r="J2691" t="str">
            <v>021</v>
          </cell>
          <cell r="K2691" t="str">
            <v>Balance Sheet</v>
          </cell>
          <cell r="L2691" t="str">
            <v>Assets</v>
          </cell>
          <cell r="M2691" t="str">
            <v>1 - Assets-16 Other Assets</v>
          </cell>
          <cell r="N2691" t="e">
            <v>#N/A</v>
          </cell>
          <cell r="O2691" t="e">
            <v>#N/A</v>
          </cell>
          <cell r="P2691" t="str">
            <v>A21</v>
          </cell>
          <cell r="Q2691" t="str">
            <v>Receivables from Parent, Subsidiaries and Affiliates</v>
          </cell>
          <cell r="R2691" t="str">
            <v>Health</v>
          </cell>
          <cell r="S2691" t="str">
            <v>First Commonwealth</v>
          </cell>
          <cell r="T2691" t="e">
            <v>#N/A</v>
          </cell>
          <cell r="U2691" t="str">
            <v>CORE</v>
          </cell>
          <cell r="V2691" t="str">
            <v>G.Timko</v>
          </cell>
          <cell r="W2691" t="str">
            <v>Guardian Life Insurance Co.</v>
          </cell>
          <cell r="X2691" t="str">
            <v>First Commonwealth Ins. Co.</v>
          </cell>
          <cell r="Y2691" t="str">
            <v>Amount Due to Guardian</v>
          </cell>
          <cell r="Z2691" t="str">
            <v>02-Liabilities</v>
          </cell>
          <cell r="AA2691" t="str">
            <v>L03</v>
          </cell>
        </row>
        <row r="2692">
          <cell r="A2692" t="str">
            <v>96514</v>
          </cell>
          <cell r="B2692" t="str">
            <v>1910030</v>
          </cell>
          <cell r="C2692" t="str">
            <v>I/C Amount Due-Premiums</v>
          </cell>
          <cell r="D2692" t="str">
            <v>63715</v>
          </cell>
          <cell r="F2692" t="str">
            <v>00077</v>
          </cell>
          <cell r="G2692" t="str">
            <v>C</v>
          </cell>
          <cell r="H2692">
            <v>177.2</v>
          </cell>
          <cell r="I2692">
            <v>2006</v>
          </cell>
          <cell r="J2692" t="str">
            <v>022</v>
          </cell>
          <cell r="K2692" t="str">
            <v>Balance Sheet</v>
          </cell>
          <cell r="L2692" t="str">
            <v>Assets</v>
          </cell>
          <cell r="M2692" t="str">
            <v>1 - Assets-16 Other Assets</v>
          </cell>
          <cell r="N2692" t="e">
            <v>#N/A</v>
          </cell>
          <cell r="O2692" t="e">
            <v>#N/A</v>
          </cell>
          <cell r="P2692" t="str">
            <v>A21</v>
          </cell>
          <cell r="Q2692" t="str">
            <v>Receivables from Parent, Subsidiaries and Affiliates</v>
          </cell>
          <cell r="R2692" t="str">
            <v>Health</v>
          </cell>
          <cell r="S2692" t="str">
            <v>First Commonwealth</v>
          </cell>
          <cell r="T2692" t="e">
            <v>#N/A</v>
          </cell>
          <cell r="U2692" t="str">
            <v>CORE</v>
          </cell>
          <cell r="V2692" t="str">
            <v>G.Timko</v>
          </cell>
          <cell r="W2692" t="str">
            <v>Guardian Life Insurance Co.</v>
          </cell>
          <cell r="X2692" t="str">
            <v>First Commonwealth Ins. Co.</v>
          </cell>
          <cell r="Y2692" t="str">
            <v>Amount Due to Guardian</v>
          </cell>
          <cell r="Z2692" t="str">
            <v>02-Liabilities</v>
          </cell>
          <cell r="AA2692" t="str">
            <v>L03</v>
          </cell>
        </row>
        <row r="2693">
          <cell r="A2693" t="str">
            <v>96514</v>
          </cell>
          <cell r="B2693" t="str">
            <v>1910030</v>
          </cell>
          <cell r="C2693" t="str">
            <v>I/C Amount Due-Premiums</v>
          </cell>
          <cell r="D2693" t="str">
            <v>63715</v>
          </cell>
          <cell r="F2693" t="str">
            <v>00077</v>
          </cell>
          <cell r="G2693" t="str">
            <v>C</v>
          </cell>
          <cell r="H2693">
            <v>12885.12</v>
          </cell>
          <cell r="I2693">
            <v>2006</v>
          </cell>
          <cell r="J2693" t="str">
            <v>023</v>
          </cell>
          <cell r="K2693" t="str">
            <v>Balance Sheet</v>
          </cell>
          <cell r="L2693" t="str">
            <v>Assets</v>
          </cell>
          <cell r="M2693" t="str">
            <v>1 - Assets-16 Other Assets</v>
          </cell>
          <cell r="N2693" t="e">
            <v>#N/A</v>
          </cell>
          <cell r="O2693" t="e">
            <v>#N/A</v>
          </cell>
          <cell r="P2693" t="str">
            <v>A21</v>
          </cell>
          <cell r="Q2693" t="str">
            <v>Receivables from Parent, Subsidiaries and Affiliates</v>
          </cell>
          <cell r="R2693" t="str">
            <v>Health</v>
          </cell>
          <cell r="S2693" t="str">
            <v>First Commonwealth</v>
          </cell>
          <cell r="T2693" t="e">
            <v>#N/A</v>
          </cell>
          <cell r="U2693" t="str">
            <v>CORE</v>
          </cell>
          <cell r="V2693" t="str">
            <v>G.Timko</v>
          </cell>
          <cell r="W2693" t="str">
            <v>Guardian Life Insurance Co.</v>
          </cell>
          <cell r="X2693" t="str">
            <v>First Commonwealth Ins. Co.</v>
          </cell>
          <cell r="Y2693" t="str">
            <v>Amount Due to Guardian</v>
          </cell>
          <cell r="Z2693" t="str">
            <v>02-Liabilities</v>
          </cell>
          <cell r="AA2693" t="str">
            <v>L03</v>
          </cell>
        </row>
        <row r="2694">
          <cell r="A2694" t="str">
            <v>96514</v>
          </cell>
          <cell r="B2694" t="str">
            <v>1910030</v>
          </cell>
          <cell r="C2694" t="str">
            <v>I/C Amount Due-Premiums</v>
          </cell>
          <cell r="D2694" t="str">
            <v>63715</v>
          </cell>
          <cell r="F2694" t="str">
            <v>00077</v>
          </cell>
          <cell r="G2694" t="str">
            <v>C</v>
          </cell>
          <cell r="H2694">
            <v>1412.78</v>
          </cell>
          <cell r="I2694">
            <v>2006</v>
          </cell>
          <cell r="J2694" t="str">
            <v>026</v>
          </cell>
          <cell r="K2694" t="str">
            <v>Balance Sheet</v>
          </cell>
          <cell r="L2694" t="str">
            <v>Assets</v>
          </cell>
          <cell r="M2694" t="str">
            <v>1 - Assets-16 Other Assets</v>
          </cell>
          <cell r="N2694" t="e">
            <v>#N/A</v>
          </cell>
          <cell r="O2694" t="e">
            <v>#N/A</v>
          </cell>
          <cell r="P2694" t="str">
            <v>A21</v>
          </cell>
          <cell r="Q2694" t="str">
            <v>Receivables from Parent, Subsidiaries and Affiliates</v>
          </cell>
          <cell r="R2694" t="str">
            <v>Health</v>
          </cell>
          <cell r="S2694" t="str">
            <v>First Commonwealth</v>
          </cell>
          <cell r="T2694" t="e">
            <v>#N/A</v>
          </cell>
          <cell r="U2694" t="str">
            <v>CORE</v>
          </cell>
          <cell r="V2694" t="str">
            <v>G.Timko</v>
          </cell>
          <cell r="W2694" t="str">
            <v>Guardian Life Insurance Co.</v>
          </cell>
          <cell r="X2694" t="str">
            <v>First Commonwealth Ins. Co.</v>
          </cell>
          <cell r="Y2694" t="str">
            <v>Amount Due to Guardian</v>
          </cell>
          <cell r="Z2694" t="str">
            <v>02-Liabilities</v>
          </cell>
          <cell r="AA2694" t="str">
            <v>L03</v>
          </cell>
        </row>
        <row r="2695">
          <cell r="A2695" t="str">
            <v>96514</v>
          </cell>
          <cell r="B2695" t="str">
            <v>1910030</v>
          </cell>
          <cell r="C2695" t="str">
            <v>I/C Amount Due-Premiums</v>
          </cell>
          <cell r="D2695" t="str">
            <v>63715</v>
          </cell>
          <cell r="F2695" t="str">
            <v>00077</v>
          </cell>
          <cell r="G2695" t="str">
            <v>C</v>
          </cell>
          <cell r="H2695">
            <v>66510.66</v>
          </cell>
          <cell r="I2695">
            <v>2006</v>
          </cell>
          <cell r="J2695" t="str">
            <v>030</v>
          </cell>
          <cell r="K2695" t="str">
            <v>Balance Sheet</v>
          </cell>
          <cell r="L2695" t="str">
            <v>Assets</v>
          </cell>
          <cell r="M2695" t="str">
            <v>1 - Assets-16 Other Assets</v>
          </cell>
          <cell r="N2695" t="e">
            <v>#N/A</v>
          </cell>
          <cell r="O2695" t="e">
            <v>#N/A</v>
          </cell>
          <cell r="P2695" t="str">
            <v>A21</v>
          </cell>
          <cell r="Q2695" t="str">
            <v>Receivables from Parent, Subsidiaries and Affiliates</v>
          </cell>
          <cell r="R2695" t="str">
            <v>Health</v>
          </cell>
          <cell r="S2695" t="str">
            <v>First Commonwealth</v>
          </cell>
          <cell r="T2695" t="e">
            <v>#N/A</v>
          </cell>
          <cell r="U2695" t="str">
            <v>CORE</v>
          </cell>
          <cell r="V2695" t="str">
            <v>G.Timko</v>
          </cell>
          <cell r="W2695" t="str">
            <v>Guardian Life Insurance Co.</v>
          </cell>
          <cell r="X2695" t="str">
            <v>First Commonwealth Ins. Co.</v>
          </cell>
          <cell r="Y2695" t="str">
            <v>Amount Due to Guardian</v>
          </cell>
          <cell r="Z2695" t="str">
            <v>02-Liabilities</v>
          </cell>
          <cell r="AA2695" t="str">
            <v>L03</v>
          </cell>
        </row>
        <row r="2696">
          <cell r="A2696" t="str">
            <v>96514</v>
          </cell>
          <cell r="B2696" t="str">
            <v>1910030</v>
          </cell>
          <cell r="C2696" t="str">
            <v>I/C Amount Due-Premiums</v>
          </cell>
          <cell r="D2696" t="str">
            <v>63715</v>
          </cell>
          <cell r="F2696" t="str">
            <v>00077</v>
          </cell>
          <cell r="G2696" t="str">
            <v>C</v>
          </cell>
          <cell r="H2696">
            <v>15508.1</v>
          </cell>
          <cell r="I2696">
            <v>2006</v>
          </cell>
          <cell r="J2696" t="str">
            <v>043</v>
          </cell>
          <cell r="K2696" t="str">
            <v>Balance Sheet</v>
          </cell>
          <cell r="L2696" t="str">
            <v>Assets</v>
          </cell>
          <cell r="M2696" t="str">
            <v>1 - Assets-16 Other Assets</v>
          </cell>
          <cell r="N2696" t="e">
            <v>#N/A</v>
          </cell>
          <cell r="O2696" t="e">
            <v>#N/A</v>
          </cell>
          <cell r="P2696" t="str">
            <v>A21</v>
          </cell>
          <cell r="Q2696" t="str">
            <v>Receivables from Parent, Subsidiaries and Affiliates</v>
          </cell>
          <cell r="R2696" t="str">
            <v>Health</v>
          </cell>
          <cell r="S2696" t="str">
            <v>First Commonwealth</v>
          </cell>
          <cell r="T2696" t="e">
            <v>#N/A</v>
          </cell>
          <cell r="U2696" t="str">
            <v>CORE</v>
          </cell>
          <cell r="V2696" t="str">
            <v>G.Timko</v>
          </cell>
          <cell r="W2696" t="str">
            <v>Guardian Life Insurance Co.</v>
          </cell>
          <cell r="X2696" t="str">
            <v>First Commonwealth Ins. Co.</v>
          </cell>
          <cell r="Y2696" t="str">
            <v>Amount Due to Guardian</v>
          </cell>
          <cell r="Z2696" t="str">
            <v>02-Liabilities</v>
          </cell>
          <cell r="AA2696" t="str">
            <v>L03</v>
          </cell>
        </row>
        <row r="2697">
          <cell r="A2697" t="str">
            <v>96514</v>
          </cell>
          <cell r="B2697" t="str">
            <v>1910030</v>
          </cell>
          <cell r="C2697" t="str">
            <v>I/C Amount Due-Premiums</v>
          </cell>
          <cell r="D2697" t="str">
            <v>63715</v>
          </cell>
          <cell r="F2697" t="str">
            <v>00077</v>
          </cell>
          <cell r="G2697" t="str">
            <v>C</v>
          </cell>
          <cell r="H2697">
            <v>543374.87</v>
          </cell>
          <cell r="I2697">
            <v>2006</v>
          </cell>
          <cell r="J2697" t="str">
            <v>044</v>
          </cell>
          <cell r="K2697" t="str">
            <v>Balance Sheet</v>
          </cell>
          <cell r="L2697" t="str">
            <v>Assets</v>
          </cell>
          <cell r="M2697" t="str">
            <v>1 - Assets-16 Other Assets</v>
          </cell>
          <cell r="N2697" t="e">
            <v>#N/A</v>
          </cell>
          <cell r="O2697" t="e">
            <v>#N/A</v>
          </cell>
          <cell r="P2697" t="str">
            <v>A21</v>
          </cell>
          <cell r="Q2697" t="str">
            <v>Receivables from Parent, Subsidiaries and Affiliates</v>
          </cell>
          <cell r="R2697" t="str">
            <v>Health</v>
          </cell>
          <cell r="S2697" t="str">
            <v>First Commonwealth</v>
          </cell>
          <cell r="T2697" t="e">
            <v>#N/A</v>
          </cell>
          <cell r="U2697" t="str">
            <v>CORE</v>
          </cell>
          <cell r="V2697" t="str">
            <v>G.Timko</v>
          </cell>
          <cell r="W2697" t="str">
            <v>Guardian Life Insurance Co.</v>
          </cell>
          <cell r="X2697" t="str">
            <v>First Commonwealth Ins. Co.</v>
          </cell>
          <cell r="Y2697" t="str">
            <v>Amount Due to Guardian</v>
          </cell>
          <cell r="Z2697" t="str">
            <v>02-Liabilities</v>
          </cell>
          <cell r="AA2697" t="str">
            <v>L03</v>
          </cell>
        </row>
        <row r="2698">
          <cell r="A2698" t="str">
            <v>96514</v>
          </cell>
          <cell r="B2698" t="str">
            <v>1910030</v>
          </cell>
          <cell r="C2698" t="str">
            <v>I/C Amount Due-Premiums</v>
          </cell>
          <cell r="D2698" t="str">
            <v>63715</v>
          </cell>
          <cell r="F2698" t="str">
            <v>00077</v>
          </cell>
          <cell r="G2698" t="str">
            <v>C</v>
          </cell>
          <cell r="H2698">
            <v>55799.67</v>
          </cell>
          <cell r="I2698">
            <v>2006</v>
          </cell>
          <cell r="J2698" t="str">
            <v>050</v>
          </cell>
          <cell r="K2698" t="str">
            <v>Balance Sheet</v>
          </cell>
          <cell r="L2698" t="str">
            <v>Assets</v>
          </cell>
          <cell r="M2698" t="str">
            <v>1 - Assets-16 Other Assets</v>
          </cell>
          <cell r="N2698" t="e">
            <v>#N/A</v>
          </cell>
          <cell r="O2698" t="e">
            <v>#N/A</v>
          </cell>
          <cell r="P2698" t="str">
            <v>A21</v>
          </cell>
          <cell r="Q2698" t="str">
            <v>Receivables from Parent, Subsidiaries and Affiliates</v>
          </cell>
          <cell r="R2698" t="str">
            <v>Health</v>
          </cell>
          <cell r="S2698" t="str">
            <v>First Commonwealth</v>
          </cell>
          <cell r="T2698" t="e">
            <v>#N/A</v>
          </cell>
          <cell r="U2698" t="str">
            <v>CORE</v>
          </cell>
          <cell r="V2698" t="str">
            <v>G.Timko</v>
          </cell>
          <cell r="W2698" t="str">
            <v>Guardian Life Insurance Co.</v>
          </cell>
          <cell r="X2698" t="str">
            <v>First Commonwealth Ins. Co.</v>
          </cell>
          <cell r="Y2698" t="str">
            <v>Amount Due to Guardian</v>
          </cell>
          <cell r="Z2698" t="str">
            <v>02-Liabilities</v>
          </cell>
          <cell r="AA2698" t="str">
            <v>L03</v>
          </cell>
        </row>
        <row r="2699">
          <cell r="A2699" t="str">
            <v>96514</v>
          </cell>
          <cell r="B2699" t="str">
            <v>1816000</v>
          </cell>
          <cell r="C2699" t="str">
            <v>Income D&amp;U-Oth Assts Mon Markt</v>
          </cell>
          <cell r="D2699" t="str">
            <v>63710</v>
          </cell>
          <cell r="F2699">
            <v>0</v>
          </cell>
          <cell r="G2699" t="str">
            <v>C</v>
          </cell>
          <cell r="H2699">
            <v>57690.46</v>
          </cell>
          <cell r="I2699">
            <v>2006</v>
          </cell>
          <cell r="J2699">
            <v>0</v>
          </cell>
          <cell r="K2699" t="str">
            <v>Balance Sheet</v>
          </cell>
          <cell r="L2699" t="str">
            <v>Assets</v>
          </cell>
          <cell r="M2699" t="str">
            <v>1 - Assets-09 Investment Income Due &amp; Accrued</v>
          </cell>
          <cell r="N2699" t="str">
            <v>A11</v>
          </cell>
          <cell r="O2699" t="str">
            <v>Investment Income Due &amp; Accrued</v>
          </cell>
          <cell r="P2699" t="str">
            <v>A12</v>
          </cell>
          <cell r="Q2699" t="str">
            <v>Investment Income Due &amp; Accrued</v>
          </cell>
          <cell r="R2699" t="str">
            <v>Health</v>
          </cell>
          <cell r="S2699" t="str">
            <v>First Commonwealth</v>
          </cell>
          <cell r="T2699" t="e">
            <v>#N/A</v>
          </cell>
          <cell r="U2699" t="str">
            <v>CORE</v>
          </cell>
          <cell r="V2699" t="str">
            <v>A. Li</v>
          </cell>
          <cell r="W2699" t="e">
            <v>#N/A</v>
          </cell>
          <cell r="X2699" t="str">
            <v>First Commonwealth Ins. Co.</v>
          </cell>
          <cell r="Y2699" t="str">
            <v>Other Receivables</v>
          </cell>
          <cell r="Z2699" t="str">
            <v>01-Assets</v>
          </cell>
          <cell r="AA2699" t="str">
            <v>A05</v>
          </cell>
        </row>
        <row r="2700">
          <cell r="A2700" t="str">
            <v>96514</v>
          </cell>
          <cell r="B2700" t="str">
            <v>3170005</v>
          </cell>
          <cell r="C2700" t="str">
            <v>Int Rec'd -Cash On Hand &amp; Dep</v>
          </cell>
          <cell r="D2700" t="str">
            <v>63710</v>
          </cell>
          <cell r="F2700">
            <v>0</v>
          </cell>
          <cell r="G2700" t="str">
            <v>C</v>
          </cell>
          <cell r="H2700">
            <v>-141931.74</v>
          </cell>
          <cell r="I2700">
            <v>2006</v>
          </cell>
          <cell r="J2700">
            <v>0</v>
          </cell>
          <cell r="K2700" t="str">
            <v>Income Statement</v>
          </cell>
          <cell r="L2700" t="str">
            <v>1-Revenue</v>
          </cell>
          <cell r="M2700" t="str">
            <v>4 - Revenue-02 Net Investment Income</v>
          </cell>
          <cell r="N2700" t="e">
            <v>#N/A</v>
          </cell>
          <cell r="O2700" t="e">
            <v>#N/A</v>
          </cell>
          <cell r="P2700" t="str">
            <v>O25</v>
          </cell>
          <cell r="Q2700" t="str">
            <v>Net Investment Income Earned</v>
          </cell>
          <cell r="R2700" t="str">
            <v>Health</v>
          </cell>
          <cell r="S2700" t="str">
            <v>First Commonwealth</v>
          </cell>
          <cell r="T2700" t="e">
            <v>#N/A</v>
          </cell>
          <cell r="U2700" t="str">
            <v>CORE</v>
          </cell>
          <cell r="V2700" t="str">
            <v>A. Li</v>
          </cell>
          <cell r="W2700" t="e">
            <v>#N/A</v>
          </cell>
          <cell r="X2700" t="str">
            <v>First Commonwealth Ins. Co.</v>
          </cell>
          <cell r="Y2700" t="str">
            <v>Net Investment income</v>
          </cell>
          <cell r="Z2700" t="str">
            <v>04-Revenue</v>
          </cell>
          <cell r="AA2700" t="str">
            <v>R02</v>
          </cell>
        </row>
        <row r="2701">
          <cell r="A2701" t="str">
            <v>96514</v>
          </cell>
          <cell r="B2701" t="str">
            <v>3100000</v>
          </cell>
          <cell r="C2701" t="str">
            <v>Int Rec'd-Gov't Bonds-Taxable</v>
          </cell>
          <cell r="D2701" t="str">
            <v>63710</v>
          </cell>
          <cell r="F2701">
            <v>0</v>
          </cell>
          <cell r="G2701" t="str">
            <v>C</v>
          </cell>
          <cell r="H2701">
            <v>-130593.568</v>
          </cell>
          <cell r="I2701">
            <v>2006</v>
          </cell>
          <cell r="J2701">
            <v>0</v>
          </cell>
          <cell r="K2701" t="str">
            <v>Income Statement</v>
          </cell>
          <cell r="L2701" t="str">
            <v>1-Revenue</v>
          </cell>
          <cell r="M2701" t="str">
            <v>4 - Revenue-02 Net Investment Income</v>
          </cell>
          <cell r="N2701" t="e">
            <v>#N/A</v>
          </cell>
          <cell r="O2701" t="e">
            <v>#N/A</v>
          </cell>
          <cell r="P2701" t="str">
            <v>O25</v>
          </cell>
          <cell r="Q2701" t="str">
            <v>Net Investment Income Earned</v>
          </cell>
          <cell r="R2701" t="str">
            <v>Health</v>
          </cell>
          <cell r="S2701" t="str">
            <v>First Commonwealth</v>
          </cell>
          <cell r="T2701" t="e">
            <v>#N/A</v>
          </cell>
          <cell r="U2701" t="str">
            <v>CORE</v>
          </cell>
          <cell r="V2701" t="str">
            <v>A. Li</v>
          </cell>
          <cell r="W2701" t="e">
            <v>#N/A</v>
          </cell>
          <cell r="X2701" t="str">
            <v>First Commonwealth Ins. Co.</v>
          </cell>
          <cell r="Y2701" t="str">
            <v>Net Investment income</v>
          </cell>
          <cell r="Z2701" t="str">
            <v>04-Revenue</v>
          </cell>
          <cell r="AA2701" t="str">
            <v>R02</v>
          </cell>
        </row>
        <row r="2702">
          <cell r="A2702" t="str">
            <v>96514</v>
          </cell>
          <cell r="B2702" t="str">
            <v>3180005</v>
          </cell>
          <cell r="C2702" t="str">
            <v>Int Recd Other Asset-Money Mkt</v>
          </cell>
          <cell r="D2702" t="str">
            <v>63200</v>
          </cell>
          <cell r="F2702">
            <v>0</v>
          </cell>
          <cell r="G2702" t="str">
            <v>C</v>
          </cell>
          <cell r="H2702">
            <v>-33188.58</v>
          </cell>
          <cell r="I2702">
            <v>2006</v>
          </cell>
          <cell r="J2702">
            <v>0</v>
          </cell>
          <cell r="K2702" t="str">
            <v>Income Statement</v>
          </cell>
          <cell r="L2702" t="str">
            <v>1-Revenue</v>
          </cell>
          <cell r="M2702" t="str">
            <v>4 - Revenue-02 Net Investment Income</v>
          </cell>
          <cell r="N2702" t="e">
            <v>#N/A</v>
          </cell>
          <cell r="O2702" t="e">
            <v>#N/A</v>
          </cell>
          <cell r="P2702" t="str">
            <v>O25</v>
          </cell>
          <cell r="Q2702" t="str">
            <v>Net Investment Income Earned</v>
          </cell>
          <cell r="R2702" t="str">
            <v>Health</v>
          </cell>
          <cell r="S2702" t="str">
            <v>First Commonwealth</v>
          </cell>
          <cell r="T2702" t="e">
            <v>#N/A</v>
          </cell>
          <cell r="U2702" t="str">
            <v>CORE</v>
          </cell>
          <cell r="V2702" t="str">
            <v>A. Li</v>
          </cell>
          <cell r="W2702" t="e">
            <v>#N/A</v>
          </cell>
          <cell r="X2702" t="str">
            <v>First Commonwealth Ins. Co.</v>
          </cell>
          <cell r="Y2702" t="str">
            <v>Net Investment income</v>
          </cell>
          <cell r="Z2702" t="str">
            <v>04-Revenue</v>
          </cell>
          <cell r="AA2702" t="str">
            <v>R02</v>
          </cell>
        </row>
        <row r="2703">
          <cell r="A2703" t="str">
            <v>96514</v>
          </cell>
          <cell r="B2703" t="str">
            <v>3180005</v>
          </cell>
          <cell r="C2703" t="str">
            <v>Int Recd Other Asset-Money Mkt</v>
          </cell>
          <cell r="D2703" t="str">
            <v>63710</v>
          </cell>
          <cell r="F2703">
            <v>0</v>
          </cell>
          <cell r="G2703" t="str">
            <v>C</v>
          </cell>
          <cell r="H2703">
            <v>-189432.75</v>
          </cell>
          <cell r="I2703">
            <v>2006</v>
          </cell>
          <cell r="J2703">
            <v>0</v>
          </cell>
          <cell r="K2703" t="str">
            <v>Income Statement</v>
          </cell>
          <cell r="L2703" t="str">
            <v>1-Revenue</v>
          </cell>
          <cell r="M2703" t="str">
            <v>4 - Revenue-02 Net Investment Income</v>
          </cell>
          <cell r="N2703" t="e">
            <v>#N/A</v>
          </cell>
          <cell r="O2703" t="e">
            <v>#N/A</v>
          </cell>
          <cell r="P2703" t="str">
            <v>O25</v>
          </cell>
          <cell r="Q2703" t="str">
            <v>Net Investment Income Earned</v>
          </cell>
          <cell r="R2703" t="str">
            <v>Health</v>
          </cell>
          <cell r="S2703" t="str">
            <v>First Commonwealth</v>
          </cell>
          <cell r="T2703" t="e">
            <v>#N/A</v>
          </cell>
          <cell r="U2703" t="str">
            <v>CORE</v>
          </cell>
          <cell r="V2703" t="str">
            <v>A. Li</v>
          </cell>
          <cell r="W2703" t="e">
            <v>#N/A</v>
          </cell>
          <cell r="X2703" t="str">
            <v>First Commonwealth Ins. Co.</v>
          </cell>
          <cell r="Y2703" t="str">
            <v>Net Investment income</v>
          </cell>
          <cell r="Z2703" t="str">
            <v>04-Revenue</v>
          </cell>
          <cell r="AA2703" t="str">
            <v>R02</v>
          </cell>
        </row>
        <row r="2704">
          <cell r="A2704" t="str">
            <v>96514</v>
          </cell>
          <cell r="B2704" t="str">
            <v>1910050</v>
          </cell>
          <cell r="C2704" t="str">
            <v>Intercompany Amounts Due</v>
          </cell>
          <cell r="D2704">
            <v>0</v>
          </cell>
          <cell r="F2704" t="str">
            <v>00077</v>
          </cell>
          <cell r="G2704" t="str">
            <v>C</v>
          </cell>
          <cell r="H2704">
            <v>0</v>
          </cell>
          <cell r="I2704">
            <v>2006</v>
          </cell>
          <cell r="J2704">
            <v>0</v>
          </cell>
          <cell r="K2704" t="str">
            <v>Balance Sheet</v>
          </cell>
          <cell r="L2704" t="str">
            <v>Assets</v>
          </cell>
          <cell r="M2704" t="str">
            <v>1 - Assets-16 Other Assets</v>
          </cell>
          <cell r="N2704" t="e">
            <v>#N/A</v>
          </cell>
          <cell r="O2704" t="e">
            <v>#N/A</v>
          </cell>
          <cell r="P2704" t="str">
            <v>A21</v>
          </cell>
          <cell r="Q2704" t="str">
            <v>Receivables from Parent, Subsidiaries and Affiliates</v>
          </cell>
          <cell r="R2704" t="e">
            <v>#N/A</v>
          </cell>
          <cell r="S2704" t="e">
            <v>#N/A</v>
          </cell>
          <cell r="T2704" t="e">
            <v>#N/A</v>
          </cell>
          <cell r="U2704" t="str">
            <v>CORE</v>
          </cell>
          <cell r="V2704" t="str">
            <v>J.Vaughan</v>
          </cell>
          <cell r="W2704" t="str">
            <v>Guardian Life Insurance Co.</v>
          </cell>
          <cell r="X2704" t="str">
            <v>First Commonwealth Ins. Co.</v>
          </cell>
          <cell r="Y2704" t="str">
            <v>Amount Due to Guardian</v>
          </cell>
          <cell r="Z2704" t="str">
            <v>02-Liabilities</v>
          </cell>
          <cell r="AA2704" t="str">
            <v>L03</v>
          </cell>
        </row>
        <row r="2705">
          <cell r="A2705" t="str">
            <v>96514</v>
          </cell>
          <cell r="B2705" t="str">
            <v>1910050</v>
          </cell>
          <cell r="C2705" t="str">
            <v>Intercompany Amounts Due</v>
          </cell>
          <cell r="D2705">
            <v>0</v>
          </cell>
          <cell r="F2705" t="str">
            <v>96123</v>
          </cell>
          <cell r="G2705" t="str">
            <v>C</v>
          </cell>
          <cell r="H2705">
            <v>0</v>
          </cell>
          <cell r="I2705">
            <v>2006</v>
          </cell>
          <cell r="J2705">
            <v>0</v>
          </cell>
          <cell r="K2705" t="str">
            <v>Balance Sheet</v>
          </cell>
          <cell r="L2705" t="str">
            <v>Assets</v>
          </cell>
          <cell r="M2705" t="str">
            <v>1 - Assets-16 Other Assets</v>
          </cell>
          <cell r="N2705" t="e">
            <v>#N/A</v>
          </cell>
          <cell r="O2705" t="e">
            <v>#N/A</v>
          </cell>
          <cell r="P2705" t="str">
            <v>A21</v>
          </cell>
          <cell r="Q2705" t="str">
            <v>Receivables from Parent, Subsidiaries and Affiliates</v>
          </cell>
          <cell r="R2705" t="e">
            <v>#N/A</v>
          </cell>
          <cell r="S2705" t="e">
            <v>#N/A</v>
          </cell>
          <cell r="T2705" t="e">
            <v>#N/A</v>
          </cell>
          <cell r="U2705" t="str">
            <v>CORE</v>
          </cell>
          <cell r="V2705" t="str">
            <v>J.Vaughan</v>
          </cell>
          <cell r="W2705" t="str">
            <v>First Commonwealth Inc.</v>
          </cell>
          <cell r="X2705" t="str">
            <v>First Commonwealth Ins. Co.</v>
          </cell>
          <cell r="Y2705" t="str">
            <v>Amount Due to Guardian</v>
          </cell>
          <cell r="Z2705" t="str">
            <v>02-Liabilities</v>
          </cell>
          <cell r="AA2705" t="str">
            <v>L03</v>
          </cell>
        </row>
        <row r="2706">
          <cell r="A2706" t="str">
            <v>96514</v>
          </cell>
          <cell r="B2706" t="str">
            <v>1910050</v>
          </cell>
          <cell r="C2706" t="str">
            <v>Intercompany Amounts Due</v>
          </cell>
          <cell r="D2706">
            <v>0</v>
          </cell>
          <cell r="F2706" t="str">
            <v>96215</v>
          </cell>
          <cell r="G2706" t="str">
            <v>C</v>
          </cell>
          <cell r="H2706">
            <v>0</v>
          </cell>
          <cell r="I2706">
            <v>2006</v>
          </cell>
          <cell r="J2706">
            <v>0</v>
          </cell>
          <cell r="K2706" t="str">
            <v>Balance Sheet</v>
          </cell>
          <cell r="L2706" t="str">
            <v>Assets</v>
          </cell>
          <cell r="M2706" t="str">
            <v>1 - Assets-16 Other Assets</v>
          </cell>
          <cell r="N2706" t="e">
            <v>#N/A</v>
          </cell>
          <cell r="O2706" t="e">
            <v>#N/A</v>
          </cell>
          <cell r="P2706" t="str">
            <v>A21</v>
          </cell>
          <cell r="Q2706" t="str">
            <v>Receivables from Parent, Subsidiaries and Affiliates</v>
          </cell>
          <cell r="R2706" t="e">
            <v>#N/A</v>
          </cell>
          <cell r="S2706" t="e">
            <v>#N/A</v>
          </cell>
          <cell r="T2706" t="e">
            <v>#N/A</v>
          </cell>
          <cell r="U2706" t="str">
            <v>CORE</v>
          </cell>
          <cell r="V2706" t="str">
            <v>J.Vaughan</v>
          </cell>
          <cell r="W2706" t="str">
            <v>First Commonwealth LHSC (IN)</v>
          </cell>
          <cell r="X2706" t="str">
            <v>First Commonwealth Ins. Co.</v>
          </cell>
          <cell r="Y2706" t="str">
            <v>Amount Due to Guardian</v>
          </cell>
          <cell r="Z2706" t="str">
            <v>02-Liabilities</v>
          </cell>
          <cell r="AA2706" t="str">
            <v>L03</v>
          </cell>
        </row>
        <row r="2707">
          <cell r="A2707" t="str">
            <v>96514</v>
          </cell>
          <cell r="B2707" t="str">
            <v>1910050</v>
          </cell>
          <cell r="C2707" t="str">
            <v>Intercompany Amounts Due</v>
          </cell>
          <cell r="D2707">
            <v>0</v>
          </cell>
          <cell r="F2707" t="str">
            <v>96340</v>
          </cell>
          <cell r="G2707" t="str">
            <v>C</v>
          </cell>
          <cell r="H2707">
            <v>0</v>
          </cell>
          <cell r="I2707">
            <v>2006</v>
          </cell>
          <cell r="J2707">
            <v>0</v>
          </cell>
          <cell r="K2707" t="str">
            <v>Balance Sheet</v>
          </cell>
          <cell r="L2707" t="str">
            <v>Assets</v>
          </cell>
          <cell r="M2707" t="str">
            <v>1 - Assets-16 Other Assets</v>
          </cell>
          <cell r="N2707" t="e">
            <v>#N/A</v>
          </cell>
          <cell r="O2707" t="e">
            <v>#N/A</v>
          </cell>
          <cell r="P2707" t="str">
            <v>A21</v>
          </cell>
          <cell r="Q2707" t="str">
            <v>Receivables from Parent, Subsidiaries and Affiliates</v>
          </cell>
          <cell r="R2707" t="e">
            <v>#N/A</v>
          </cell>
          <cell r="S2707" t="e">
            <v>#N/A</v>
          </cell>
          <cell r="T2707" t="e">
            <v>#N/A</v>
          </cell>
          <cell r="U2707" t="str">
            <v>CORE</v>
          </cell>
          <cell r="V2707" t="str">
            <v>J.Vaughan</v>
          </cell>
          <cell r="W2707" t="str">
            <v>First Commonwealth LHSC of MI</v>
          </cell>
          <cell r="X2707" t="str">
            <v>First Commonwealth Ins. Co.</v>
          </cell>
          <cell r="Y2707" t="str">
            <v>Amount Due to Guardian</v>
          </cell>
          <cell r="Z2707" t="str">
            <v>02-Liabilities</v>
          </cell>
          <cell r="AA2707" t="str">
            <v>L03</v>
          </cell>
        </row>
        <row r="2708">
          <cell r="A2708" t="str">
            <v>96514</v>
          </cell>
          <cell r="B2708" t="str">
            <v>1910050</v>
          </cell>
          <cell r="C2708" t="str">
            <v>Intercompany Amounts Due</v>
          </cell>
          <cell r="D2708">
            <v>0</v>
          </cell>
          <cell r="F2708" t="str">
            <v>96350</v>
          </cell>
          <cell r="G2708" t="str">
            <v>C</v>
          </cell>
          <cell r="H2708">
            <v>0</v>
          </cell>
          <cell r="I2708">
            <v>2006</v>
          </cell>
          <cell r="J2708">
            <v>0</v>
          </cell>
          <cell r="K2708" t="str">
            <v>Balance Sheet</v>
          </cell>
          <cell r="L2708" t="str">
            <v>Assets</v>
          </cell>
          <cell r="M2708" t="str">
            <v>1 - Assets-16 Other Assets</v>
          </cell>
          <cell r="N2708" t="e">
            <v>#N/A</v>
          </cell>
          <cell r="O2708" t="e">
            <v>#N/A</v>
          </cell>
          <cell r="P2708" t="str">
            <v>A21</v>
          </cell>
          <cell r="Q2708" t="str">
            <v>Receivables from Parent, Subsidiaries and Affiliates</v>
          </cell>
          <cell r="R2708" t="e">
            <v>#N/A</v>
          </cell>
          <cell r="S2708" t="e">
            <v>#N/A</v>
          </cell>
          <cell r="T2708" t="e">
            <v>#N/A</v>
          </cell>
          <cell r="U2708" t="str">
            <v>CORE</v>
          </cell>
          <cell r="V2708" t="str">
            <v>J.Vaughan</v>
          </cell>
          <cell r="W2708" t="str">
            <v>First Commonwealth LHSC (WI)</v>
          </cell>
          <cell r="X2708" t="str">
            <v>First Commonwealth Ins. Co.</v>
          </cell>
          <cell r="Y2708" t="str">
            <v>Amount Due to Guardian</v>
          </cell>
          <cell r="Z2708" t="str">
            <v>02-Liabilities</v>
          </cell>
          <cell r="AA2708" t="str">
            <v>L03</v>
          </cell>
        </row>
        <row r="2709">
          <cell r="A2709" t="str">
            <v>96514</v>
          </cell>
          <cell r="B2709" t="str">
            <v>1910050</v>
          </cell>
          <cell r="C2709" t="str">
            <v>Intercompany Amounts Due</v>
          </cell>
          <cell r="D2709">
            <v>0</v>
          </cell>
          <cell r="F2709" t="str">
            <v>96360</v>
          </cell>
          <cell r="G2709" t="str">
            <v>C</v>
          </cell>
          <cell r="H2709">
            <v>-751.8</v>
          </cell>
          <cell r="I2709">
            <v>2006</v>
          </cell>
          <cell r="J2709">
            <v>0</v>
          </cell>
          <cell r="K2709" t="str">
            <v>Balance Sheet</v>
          </cell>
          <cell r="L2709" t="str">
            <v>Assets</v>
          </cell>
          <cell r="M2709" t="str">
            <v>1 - Assets-16 Other Assets</v>
          </cell>
          <cell r="N2709" t="e">
            <v>#N/A</v>
          </cell>
          <cell r="O2709" t="e">
            <v>#N/A</v>
          </cell>
          <cell r="P2709" t="str">
            <v>A21</v>
          </cell>
          <cell r="Q2709" t="str">
            <v>Receivables from Parent, Subsidiaries and Affiliates</v>
          </cell>
          <cell r="R2709" t="e">
            <v>#N/A</v>
          </cell>
          <cell r="S2709" t="e">
            <v>#N/A</v>
          </cell>
          <cell r="T2709" t="e">
            <v>#N/A</v>
          </cell>
          <cell r="U2709" t="str">
            <v>CORE</v>
          </cell>
          <cell r="V2709" t="str">
            <v>J.Vaughan</v>
          </cell>
          <cell r="W2709" t="str">
            <v>First Commonwealth of ILL, Inc</v>
          </cell>
          <cell r="X2709" t="str">
            <v>First Commonwealth Ins. Co.</v>
          </cell>
          <cell r="Y2709" t="str">
            <v>Amount Due to Guardian</v>
          </cell>
          <cell r="Z2709" t="str">
            <v>02-Liabilities</v>
          </cell>
          <cell r="AA2709" t="str">
            <v>L03</v>
          </cell>
        </row>
        <row r="2710">
          <cell r="A2710" t="str">
            <v>96514</v>
          </cell>
          <cell r="B2710" t="str">
            <v>1910050</v>
          </cell>
          <cell r="C2710" t="str">
            <v>Intercompany Amounts Due</v>
          </cell>
          <cell r="D2710">
            <v>0</v>
          </cell>
          <cell r="F2710" t="str">
            <v>96426</v>
          </cell>
          <cell r="G2710" t="str">
            <v>C</v>
          </cell>
          <cell r="H2710">
            <v>1564.66</v>
          </cell>
          <cell r="I2710">
            <v>2006</v>
          </cell>
          <cell r="J2710">
            <v>0</v>
          </cell>
          <cell r="K2710" t="str">
            <v>Balance Sheet</v>
          </cell>
          <cell r="L2710" t="str">
            <v>Assets</v>
          </cell>
          <cell r="M2710" t="str">
            <v>1 - Assets-16 Other Assets</v>
          </cell>
          <cell r="N2710" t="e">
            <v>#N/A</v>
          </cell>
          <cell r="O2710" t="e">
            <v>#N/A</v>
          </cell>
          <cell r="P2710" t="str">
            <v>A21</v>
          </cell>
          <cell r="Q2710" t="str">
            <v>Receivables from Parent, Subsidiaries and Affiliates</v>
          </cell>
          <cell r="R2710" t="e">
            <v>#N/A</v>
          </cell>
          <cell r="S2710" t="e">
            <v>#N/A</v>
          </cell>
          <cell r="T2710" t="e">
            <v>#N/A</v>
          </cell>
          <cell r="U2710" t="str">
            <v>CORE</v>
          </cell>
          <cell r="V2710" t="str">
            <v>J.Vaughan</v>
          </cell>
          <cell r="W2710" t="str">
            <v>First Commonwealth of MO, Inc</v>
          </cell>
          <cell r="X2710" t="str">
            <v>First Commonwealth Ins. Co.</v>
          </cell>
          <cell r="Y2710" t="str">
            <v>Amount Due to Guardian</v>
          </cell>
          <cell r="Z2710" t="str">
            <v>02-Liabilities</v>
          </cell>
          <cell r="AA2710" t="str">
            <v>L03</v>
          </cell>
        </row>
        <row r="2711">
          <cell r="A2711" t="str">
            <v>96514</v>
          </cell>
          <cell r="B2711" t="str">
            <v>1910050</v>
          </cell>
          <cell r="C2711" t="str">
            <v>Intercompany Amounts Due</v>
          </cell>
          <cell r="D2711" t="str">
            <v>63200</v>
          </cell>
          <cell r="F2711" t="str">
            <v>96215</v>
          </cell>
          <cell r="G2711" t="str">
            <v>C</v>
          </cell>
          <cell r="H2711">
            <v>0</v>
          </cell>
          <cell r="I2711">
            <v>2006</v>
          </cell>
          <cell r="J2711" t="str">
            <v>014</v>
          </cell>
          <cell r="K2711" t="str">
            <v>Balance Sheet</v>
          </cell>
          <cell r="L2711" t="str">
            <v>Assets</v>
          </cell>
          <cell r="M2711" t="str">
            <v>1 - Assets-16 Other Assets</v>
          </cell>
          <cell r="N2711" t="e">
            <v>#N/A</v>
          </cell>
          <cell r="O2711" t="e">
            <v>#N/A</v>
          </cell>
          <cell r="P2711" t="str">
            <v>A21</v>
          </cell>
          <cell r="Q2711" t="str">
            <v>Receivables from Parent, Subsidiaries and Affiliates</v>
          </cell>
          <cell r="R2711" t="str">
            <v>Health</v>
          </cell>
          <cell r="S2711" t="str">
            <v>First Commonwealth</v>
          </cell>
          <cell r="T2711" t="e">
            <v>#N/A</v>
          </cell>
          <cell r="U2711" t="str">
            <v>CORE</v>
          </cell>
          <cell r="V2711" t="str">
            <v>J.Vaughan</v>
          </cell>
          <cell r="W2711" t="str">
            <v>First Commonwealth LHSC (IN)</v>
          </cell>
          <cell r="X2711" t="str">
            <v>First Commonwealth Ins. Co.</v>
          </cell>
          <cell r="Y2711" t="str">
            <v>Amount Due to Guardian</v>
          </cell>
          <cell r="Z2711" t="str">
            <v>02-Liabilities</v>
          </cell>
          <cell r="AA2711" t="str">
            <v>L03</v>
          </cell>
        </row>
        <row r="2712">
          <cell r="A2712" t="str">
            <v>96514</v>
          </cell>
          <cell r="B2712" t="str">
            <v>1910050</v>
          </cell>
          <cell r="C2712" t="str">
            <v>Intercompany Amounts Due</v>
          </cell>
          <cell r="D2712" t="str">
            <v>63710</v>
          </cell>
          <cell r="F2712" t="str">
            <v>96360</v>
          </cell>
          <cell r="G2712" t="str">
            <v>C</v>
          </cell>
          <cell r="H2712">
            <v>0</v>
          </cell>
          <cell r="I2712">
            <v>2006</v>
          </cell>
          <cell r="J2712">
            <v>0</v>
          </cell>
          <cell r="K2712" t="str">
            <v>Balance Sheet</v>
          </cell>
          <cell r="L2712" t="str">
            <v>Assets</v>
          </cell>
          <cell r="M2712" t="str">
            <v>1 - Assets-16 Other Assets</v>
          </cell>
          <cell r="N2712" t="e">
            <v>#N/A</v>
          </cell>
          <cell r="O2712" t="e">
            <v>#N/A</v>
          </cell>
          <cell r="P2712" t="str">
            <v>A21</v>
          </cell>
          <cell r="Q2712" t="str">
            <v>Receivables from Parent, Subsidiaries and Affiliates</v>
          </cell>
          <cell r="R2712" t="str">
            <v>Health</v>
          </cell>
          <cell r="S2712" t="str">
            <v>First Commonwealth</v>
          </cell>
          <cell r="T2712" t="e">
            <v>#N/A</v>
          </cell>
          <cell r="U2712" t="str">
            <v>CORE</v>
          </cell>
          <cell r="V2712" t="str">
            <v>J.Vaughan</v>
          </cell>
          <cell r="W2712" t="str">
            <v>First Commonwealth of ILL, Inc</v>
          </cell>
          <cell r="X2712" t="str">
            <v>First Commonwealth Ins. Co.</v>
          </cell>
          <cell r="Y2712" t="str">
            <v>Amount Due to Guardian</v>
          </cell>
          <cell r="Z2712" t="str">
            <v>02-Liabilities</v>
          </cell>
          <cell r="AA2712" t="str">
            <v>L03</v>
          </cell>
        </row>
        <row r="2713">
          <cell r="A2713" t="str">
            <v>96514</v>
          </cell>
          <cell r="B2713" t="str">
            <v>1910050</v>
          </cell>
          <cell r="C2713" t="str">
            <v>Intercompany Amounts Due</v>
          </cell>
          <cell r="D2713" t="str">
            <v>63710</v>
          </cell>
          <cell r="F2713" t="str">
            <v>96360</v>
          </cell>
          <cell r="G2713" t="str">
            <v>C</v>
          </cell>
          <cell r="H2713">
            <v>0</v>
          </cell>
          <cell r="I2713">
            <v>2006</v>
          </cell>
          <cell r="J2713" t="str">
            <v>014</v>
          </cell>
          <cell r="K2713" t="str">
            <v>Balance Sheet</v>
          </cell>
          <cell r="L2713" t="str">
            <v>Assets</v>
          </cell>
          <cell r="M2713" t="str">
            <v>1 - Assets-16 Other Assets</v>
          </cell>
          <cell r="N2713" t="e">
            <v>#N/A</v>
          </cell>
          <cell r="O2713" t="e">
            <v>#N/A</v>
          </cell>
          <cell r="P2713" t="str">
            <v>A21</v>
          </cell>
          <cell r="Q2713" t="str">
            <v>Receivables from Parent, Subsidiaries and Affiliates</v>
          </cell>
          <cell r="R2713" t="str">
            <v>Health</v>
          </cell>
          <cell r="S2713" t="str">
            <v>First Commonwealth</v>
          </cell>
          <cell r="T2713" t="e">
            <v>#N/A</v>
          </cell>
          <cell r="U2713" t="str">
            <v>CORE</v>
          </cell>
          <cell r="V2713" t="str">
            <v>J.Vaughan</v>
          </cell>
          <cell r="W2713" t="str">
            <v>First Commonwealth of ILL, Inc</v>
          </cell>
          <cell r="X2713" t="str">
            <v>First Commonwealth Ins. Co.</v>
          </cell>
          <cell r="Y2713" t="str">
            <v>Amount Due to Guardian</v>
          </cell>
          <cell r="Z2713" t="str">
            <v>02-Liabilities</v>
          </cell>
          <cell r="AA2713" t="str">
            <v>L03</v>
          </cell>
        </row>
        <row r="2714">
          <cell r="A2714" t="str">
            <v>96514</v>
          </cell>
          <cell r="B2714" t="str">
            <v>1910050</v>
          </cell>
          <cell r="C2714" t="str">
            <v>Intercompany Amounts Due</v>
          </cell>
          <cell r="D2714" t="str">
            <v>63710</v>
          </cell>
          <cell r="F2714" t="str">
            <v>96426</v>
          </cell>
          <cell r="G2714" t="str">
            <v>C</v>
          </cell>
          <cell r="H2714">
            <v>-1564.66</v>
          </cell>
          <cell r="I2714">
            <v>2006</v>
          </cell>
          <cell r="J2714">
            <v>0</v>
          </cell>
          <cell r="K2714" t="str">
            <v>Balance Sheet</v>
          </cell>
          <cell r="L2714" t="str">
            <v>Assets</v>
          </cell>
          <cell r="M2714" t="str">
            <v>1 - Assets-16 Other Assets</v>
          </cell>
          <cell r="N2714" t="e">
            <v>#N/A</v>
          </cell>
          <cell r="O2714" t="e">
            <v>#N/A</v>
          </cell>
          <cell r="P2714" t="str">
            <v>A21</v>
          </cell>
          <cell r="Q2714" t="str">
            <v>Receivables from Parent, Subsidiaries and Affiliates</v>
          </cell>
          <cell r="R2714" t="str">
            <v>Health</v>
          </cell>
          <cell r="S2714" t="str">
            <v>First Commonwealth</v>
          </cell>
          <cell r="T2714" t="e">
            <v>#N/A</v>
          </cell>
          <cell r="U2714" t="str">
            <v>CORE</v>
          </cell>
          <cell r="V2714" t="str">
            <v>J.Vaughan</v>
          </cell>
          <cell r="W2714" t="str">
            <v>First Commonwealth of MO, Inc</v>
          </cell>
          <cell r="X2714" t="str">
            <v>First Commonwealth Ins. Co.</v>
          </cell>
          <cell r="Y2714" t="str">
            <v>Amount Due to Guardian</v>
          </cell>
          <cell r="Z2714" t="str">
            <v>02-Liabilities</v>
          </cell>
          <cell r="AA2714" t="str">
            <v>L03</v>
          </cell>
        </row>
        <row r="2715">
          <cell r="A2715" t="str">
            <v>96514</v>
          </cell>
          <cell r="B2715" t="str">
            <v>4040117</v>
          </cell>
          <cell r="C2715" t="str">
            <v>Member Reimbursement-Emergency</v>
          </cell>
          <cell r="D2715" t="str">
            <v>63200</v>
          </cell>
          <cell r="F2715">
            <v>0</v>
          </cell>
          <cell r="G2715" t="str">
            <v>C</v>
          </cell>
          <cell r="H2715">
            <v>0</v>
          </cell>
          <cell r="I2715">
            <v>2006</v>
          </cell>
          <cell r="J2715" t="str">
            <v>014</v>
          </cell>
          <cell r="K2715" t="str">
            <v>Income Statement</v>
          </cell>
          <cell r="L2715" t="str">
            <v>Expenses</v>
          </cell>
          <cell r="M2715" t="str">
            <v>5 - Expense-01 Policyholder Benefits</v>
          </cell>
          <cell r="N2715" t="str">
            <v>O13</v>
          </cell>
          <cell r="O2715" t="str">
            <v>Policyholder Benefits</v>
          </cell>
          <cell r="P2715" t="str">
            <v>O10</v>
          </cell>
          <cell r="Q2715" t="str">
            <v>Other Professional Services</v>
          </cell>
          <cell r="R2715" t="str">
            <v>Health</v>
          </cell>
          <cell r="S2715" t="str">
            <v>First Commonwealth</v>
          </cell>
          <cell r="T2715" t="e">
            <v>#N/A</v>
          </cell>
          <cell r="U2715" t="str">
            <v>CORE</v>
          </cell>
          <cell r="V2715" t="str">
            <v>A. Li</v>
          </cell>
          <cell r="W2715" t="e">
            <v>#N/A</v>
          </cell>
          <cell r="X2715" t="str">
            <v>First Commonwealth Ins. Co.</v>
          </cell>
          <cell r="Y2715" t="str">
            <v>Benefit and claims</v>
          </cell>
          <cell r="Z2715" t="str">
            <v>05-Expenses</v>
          </cell>
          <cell r="AA2715" t="str">
            <v>EX01</v>
          </cell>
        </row>
        <row r="2716">
          <cell r="A2716" t="str">
            <v>96514</v>
          </cell>
          <cell r="B2716" t="str">
            <v>4040117</v>
          </cell>
          <cell r="C2716" t="str">
            <v>Member Reimbursement-Emergency</v>
          </cell>
          <cell r="D2716" t="str">
            <v>63200</v>
          </cell>
          <cell r="F2716" t="str">
            <v>96360</v>
          </cell>
          <cell r="G2716" t="str">
            <v>C</v>
          </cell>
          <cell r="H2716">
            <v>19115.490000000002</v>
          </cell>
          <cell r="I2716">
            <v>2006</v>
          </cell>
          <cell r="J2716" t="str">
            <v>014</v>
          </cell>
          <cell r="K2716" t="str">
            <v>Income Statement</v>
          </cell>
          <cell r="L2716" t="str">
            <v>Expenses</v>
          </cell>
          <cell r="M2716" t="str">
            <v>5 - Expense-01 Policyholder Benefits</v>
          </cell>
          <cell r="N2716" t="str">
            <v>O13</v>
          </cell>
          <cell r="O2716" t="str">
            <v>Policyholder Benefits</v>
          </cell>
          <cell r="P2716" t="str">
            <v>O10</v>
          </cell>
          <cell r="Q2716" t="str">
            <v>Other Professional Services</v>
          </cell>
          <cell r="R2716" t="str">
            <v>Health</v>
          </cell>
          <cell r="S2716" t="str">
            <v>First Commonwealth</v>
          </cell>
          <cell r="T2716" t="e">
            <v>#N/A</v>
          </cell>
          <cell r="U2716" t="str">
            <v>CORE</v>
          </cell>
          <cell r="V2716" t="str">
            <v>A. Li</v>
          </cell>
          <cell r="W2716" t="str">
            <v>First Commonwealth of ILL, Inc</v>
          </cell>
          <cell r="X2716" t="str">
            <v>First Commonwealth Ins. Co.</v>
          </cell>
          <cell r="Y2716" t="str">
            <v>Benefit and claims</v>
          </cell>
          <cell r="Z2716" t="str">
            <v>05-Expenses</v>
          </cell>
          <cell r="AA2716" t="str">
            <v>EX01</v>
          </cell>
        </row>
        <row r="2717">
          <cell r="A2717" t="str">
            <v>96514</v>
          </cell>
          <cell r="B2717" t="str">
            <v>4040117</v>
          </cell>
          <cell r="C2717" t="str">
            <v>Member Reimbursement-Emergency</v>
          </cell>
          <cell r="D2717" t="str">
            <v>63710</v>
          </cell>
          <cell r="F2717">
            <v>0</v>
          </cell>
          <cell r="G2717" t="str">
            <v>C</v>
          </cell>
          <cell r="H2717">
            <v>0</v>
          </cell>
          <cell r="I2717">
            <v>2006</v>
          </cell>
          <cell r="J2717" t="str">
            <v>014</v>
          </cell>
          <cell r="K2717" t="str">
            <v>Income Statement</v>
          </cell>
          <cell r="L2717" t="str">
            <v>Expenses</v>
          </cell>
          <cell r="M2717" t="str">
            <v>5 - Expense-01 Policyholder Benefits</v>
          </cell>
          <cell r="N2717" t="str">
            <v>O13</v>
          </cell>
          <cell r="O2717" t="str">
            <v>Policyholder Benefits</v>
          </cell>
          <cell r="P2717" t="str">
            <v>O10</v>
          </cell>
          <cell r="Q2717" t="str">
            <v>Other Professional Services</v>
          </cell>
          <cell r="R2717" t="str">
            <v>Health</v>
          </cell>
          <cell r="S2717" t="str">
            <v>First Commonwealth</v>
          </cell>
          <cell r="T2717" t="e">
            <v>#N/A</v>
          </cell>
          <cell r="U2717" t="str">
            <v>CORE</v>
          </cell>
          <cell r="V2717" t="str">
            <v>A. Li</v>
          </cell>
          <cell r="W2717" t="e">
            <v>#N/A</v>
          </cell>
          <cell r="X2717" t="str">
            <v>First Commonwealth Ins. Co.</v>
          </cell>
          <cell r="Y2717" t="str">
            <v>Benefit and claims</v>
          </cell>
          <cell r="Z2717" t="str">
            <v>05-Expenses</v>
          </cell>
          <cell r="AA2717" t="str">
            <v>EX01</v>
          </cell>
        </row>
        <row r="2718">
          <cell r="A2718" t="str">
            <v>96514</v>
          </cell>
          <cell r="B2718" t="str">
            <v>4040117</v>
          </cell>
          <cell r="C2718" t="str">
            <v>Member Reimbursement-Emergency</v>
          </cell>
          <cell r="D2718" t="str">
            <v>63710</v>
          </cell>
          <cell r="F2718" t="str">
            <v>96360</v>
          </cell>
          <cell r="G2718" t="str">
            <v>C</v>
          </cell>
          <cell r="H2718">
            <v>18991.91</v>
          </cell>
          <cell r="I2718">
            <v>2006</v>
          </cell>
          <cell r="J2718" t="str">
            <v>014</v>
          </cell>
          <cell r="K2718" t="str">
            <v>Income Statement</v>
          </cell>
          <cell r="L2718" t="str">
            <v>Expenses</v>
          </cell>
          <cell r="M2718" t="str">
            <v>5 - Expense-01 Policyholder Benefits</v>
          </cell>
          <cell r="N2718" t="str">
            <v>O13</v>
          </cell>
          <cell r="O2718" t="str">
            <v>Policyholder Benefits</v>
          </cell>
          <cell r="P2718" t="str">
            <v>O10</v>
          </cell>
          <cell r="Q2718" t="str">
            <v>Other Professional Services</v>
          </cell>
          <cell r="R2718" t="str">
            <v>Health</v>
          </cell>
          <cell r="S2718" t="str">
            <v>First Commonwealth</v>
          </cell>
          <cell r="T2718" t="e">
            <v>#N/A</v>
          </cell>
          <cell r="U2718" t="str">
            <v>CORE</v>
          </cell>
          <cell r="V2718" t="str">
            <v>A. Li</v>
          </cell>
          <cell r="W2718" t="str">
            <v>First Commonwealth of ILL, Inc</v>
          </cell>
          <cell r="X2718" t="str">
            <v>First Commonwealth Ins. Co.</v>
          </cell>
          <cell r="Y2718" t="str">
            <v>Benefit and claims</v>
          </cell>
          <cell r="Z2718" t="str">
            <v>05-Expenses</v>
          </cell>
          <cell r="AA2718" t="str">
            <v>EX01</v>
          </cell>
        </row>
        <row r="2719">
          <cell r="A2719" t="str">
            <v>96514</v>
          </cell>
          <cell r="B2719" t="str">
            <v>4041163</v>
          </cell>
          <cell r="C2719" t="str">
            <v>Misc Healthcare Costs Non Cash</v>
          </cell>
          <cell r="D2719" t="str">
            <v>63710</v>
          </cell>
          <cell r="F2719" t="str">
            <v>96360</v>
          </cell>
          <cell r="G2719" t="str">
            <v>C</v>
          </cell>
          <cell r="H2719">
            <v>127634.87</v>
          </cell>
          <cell r="I2719">
            <v>2006</v>
          </cell>
          <cell r="J2719" t="str">
            <v>014</v>
          </cell>
          <cell r="K2719" t="str">
            <v>Income Statement</v>
          </cell>
          <cell r="L2719" t="str">
            <v>Expenses</v>
          </cell>
          <cell r="M2719" t="str">
            <v>5 - Expense-01 Policyholder Benefits</v>
          </cell>
          <cell r="N2719" t="str">
            <v>O13</v>
          </cell>
          <cell r="O2719" t="str">
            <v>Policyholder Benefits</v>
          </cell>
          <cell r="P2719">
            <v>0</v>
          </cell>
          <cell r="Q2719">
            <v>0</v>
          </cell>
          <cell r="R2719" t="str">
            <v>Health</v>
          </cell>
          <cell r="S2719" t="str">
            <v>First Commonwealth</v>
          </cell>
          <cell r="T2719" t="str">
            <v>Reserve</v>
          </cell>
          <cell r="U2719" t="str">
            <v>CORE</v>
          </cell>
          <cell r="V2719" t="str">
            <v>D.Davis,AL</v>
          </cell>
          <cell r="W2719" t="str">
            <v>First Commonwealth of ILL, Inc</v>
          </cell>
          <cell r="X2719" t="str">
            <v>First Commonwealth Ins. Co.</v>
          </cell>
          <cell r="Y2719" t="str">
            <v>Benefit and claims</v>
          </cell>
          <cell r="Z2719" t="str">
            <v>05-Expenses</v>
          </cell>
          <cell r="AA2719" t="str">
            <v>EX01</v>
          </cell>
        </row>
        <row r="2720">
          <cell r="A2720" t="str">
            <v>96514</v>
          </cell>
          <cell r="B2720" t="str">
            <v>4738025</v>
          </cell>
          <cell r="C2720" t="str">
            <v>Misc Loss-Bank Reconcil Adjust</v>
          </cell>
          <cell r="D2720" t="str">
            <v>99999</v>
          </cell>
          <cell r="F2720">
            <v>0</v>
          </cell>
          <cell r="G2720" t="str">
            <v>C</v>
          </cell>
          <cell r="H2720">
            <v>-1.82</v>
          </cell>
          <cell r="I2720">
            <v>2006</v>
          </cell>
          <cell r="J2720">
            <v>0</v>
          </cell>
          <cell r="K2720" t="str">
            <v>Income Statement</v>
          </cell>
          <cell r="L2720" t="str">
            <v>Expenses</v>
          </cell>
          <cell r="M2720" t="str">
            <v>5 - Expense-11 Other Expenses</v>
          </cell>
          <cell r="N2720" t="str">
            <v>O27</v>
          </cell>
          <cell r="O2720" t="str">
            <v>Aggregate Write-Ins for deductions</v>
          </cell>
          <cell r="P2720" t="str">
            <v>O21</v>
          </cell>
          <cell r="Q2720" t="str">
            <v>General Administrative Expenses</v>
          </cell>
          <cell r="R2720" t="str">
            <v>Health</v>
          </cell>
          <cell r="S2720" t="e">
            <v>#N/A</v>
          </cell>
          <cell r="T2720" t="e">
            <v>#N/A</v>
          </cell>
          <cell r="U2720" t="str">
            <v>CORE</v>
          </cell>
          <cell r="V2720" t="str">
            <v>M.Mitchell</v>
          </cell>
          <cell r="W2720" t="e">
            <v>#N/A</v>
          </cell>
          <cell r="X2720" t="str">
            <v>First Commonwealth Ins. Co.</v>
          </cell>
          <cell r="Y2720" t="str">
            <v>Other operating costs and expenses</v>
          </cell>
          <cell r="Z2720" t="str">
            <v>05-Expenses</v>
          </cell>
          <cell r="AA2720" t="str">
            <v>EX02</v>
          </cell>
        </row>
        <row r="2721">
          <cell r="A2721" t="str">
            <v>96514</v>
          </cell>
          <cell r="B2721" t="str">
            <v>4738200</v>
          </cell>
          <cell r="C2721" t="str">
            <v>Misc Loss-Unallocated</v>
          </cell>
          <cell r="D2721" t="str">
            <v>63200</v>
          </cell>
          <cell r="F2721">
            <v>0</v>
          </cell>
          <cell r="G2721" t="str">
            <v>C</v>
          </cell>
          <cell r="H2721">
            <v>-20</v>
          </cell>
          <cell r="I2721">
            <v>2006</v>
          </cell>
          <cell r="J2721" t="str">
            <v>014</v>
          </cell>
          <cell r="K2721" t="str">
            <v>Income Statement</v>
          </cell>
          <cell r="L2721" t="str">
            <v>Expenses</v>
          </cell>
          <cell r="M2721" t="str">
            <v>5 - Expense-11 Other Expenses</v>
          </cell>
          <cell r="N2721" t="str">
            <v>O27</v>
          </cell>
          <cell r="O2721" t="str">
            <v>Aggregate Write-Ins for deductions</v>
          </cell>
          <cell r="P2721" t="str">
            <v>O21</v>
          </cell>
          <cell r="Q2721" t="str">
            <v>General Administrative Expenses</v>
          </cell>
          <cell r="R2721" t="str">
            <v>Health</v>
          </cell>
          <cell r="S2721" t="str">
            <v>First Commonwealth</v>
          </cell>
          <cell r="T2721" t="e">
            <v>#N/A</v>
          </cell>
          <cell r="U2721" t="str">
            <v>CORE</v>
          </cell>
          <cell r="V2721" t="str">
            <v>D.Davis,AL</v>
          </cell>
          <cell r="W2721" t="e">
            <v>#N/A</v>
          </cell>
          <cell r="X2721" t="str">
            <v>First Commonwealth Ins. Co.</v>
          </cell>
          <cell r="Y2721" t="str">
            <v>Other operating costs and expenses</v>
          </cell>
          <cell r="Z2721" t="str">
            <v>05-Expenses</v>
          </cell>
          <cell r="AA2721" t="str">
            <v>EX02</v>
          </cell>
        </row>
        <row r="2722">
          <cell r="A2722" t="str">
            <v>96514</v>
          </cell>
          <cell r="B2722" t="str">
            <v>4738200</v>
          </cell>
          <cell r="C2722" t="str">
            <v>Misc Loss-Unallocated</v>
          </cell>
          <cell r="D2722" t="str">
            <v>63715</v>
          </cell>
          <cell r="F2722">
            <v>0</v>
          </cell>
          <cell r="G2722" t="str">
            <v>C</v>
          </cell>
          <cell r="H2722">
            <v>100.79</v>
          </cell>
          <cell r="I2722">
            <v>2006</v>
          </cell>
          <cell r="J2722" t="str">
            <v>014</v>
          </cell>
          <cell r="K2722" t="str">
            <v>Income Statement</v>
          </cell>
          <cell r="L2722" t="str">
            <v>Expenses</v>
          </cell>
          <cell r="M2722" t="str">
            <v>5 - Expense-11 Other Expenses</v>
          </cell>
          <cell r="N2722" t="str">
            <v>O27</v>
          </cell>
          <cell r="O2722" t="str">
            <v>Aggregate Write-Ins for deductions</v>
          </cell>
          <cell r="P2722" t="str">
            <v>O21</v>
          </cell>
          <cell r="Q2722" t="str">
            <v>General Administrative Expenses</v>
          </cell>
          <cell r="R2722" t="str">
            <v>Health</v>
          </cell>
          <cell r="S2722" t="str">
            <v>First Commonwealth</v>
          </cell>
          <cell r="T2722" t="e">
            <v>#N/A</v>
          </cell>
          <cell r="U2722" t="str">
            <v>CORE</v>
          </cell>
          <cell r="V2722" t="str">
            <v>D.Davis,AL</v>
          </cell>
          <cell r="W2722" t="e">
            <v>#N/A</v>
          </cell>
          <cell r="X2722" t="str">
            <v>First Commonwealth Ins. Co.</v>
          </cell>
          <cell r="Y2722" t="str">
            <v>Other operating costs and expenses</v>
          </cell>
          <cell r="Z2722" t="str">
            <v>05-Expenses</v>
          </cell>
          <cell r="AA2722" t="str">
            <v>EX02</v>
          </cell>
        </row>
        <row r="2723">
          <cell r="A2723" t="str">
            <v>96514</v>
          </cell>
          <cell r="B2723" t="str">
            <v>4408615</v>
          </cell>
          <cell r="C2723" t="str">
            <v>Miscellaneous</v>
          </cell>
          <cell r="D2723">
            <v>0</v>
          </cell>
          <cell r="F2723">
            <v>0</v>
          </cell>
          <cell r="G2723" t="str">
            <v>C</v>
          </cell>
          <cell r="H2723">
            <v>0</v>
          </cell>
          <cell r="I2723">
            <v>2006</v>
          </cell>
          <cell r="J2723">
            <v>0</v>
          </cell>
          <cell r="K2723" t="str">
            <v>Income Statement</v>
          </cell>
          <cell r="L2723" t="str">
            <v>Expenses</v>
          </cell>
          <cell r="M2723" t="str">
            <v>5 - Expense-05 Home Office Expenses</v>
          </cell>
          <cell r="N2723" t="str">
            <v>O23</v>
          </cell>
          <cell r="O2723" t="str">
            <v>General &amp; Investment Expenses</v>
          </cell>
          <cell r="P2723" t="str">
            <v>O21</v>
          </cell>
          <cell r="Q2723" t="str">
            <v>General Administrative Expenses</v>
          </cell>
          <cell r="R2723" t="e">
            <v>#N/A</v>
          </cell>
          <cell r="S2723" t="e">
            <v>#N/A</v>
          </cell>
          <cell r="T2723" t="e">
            <v>#N/A</v>
          </cell>
          <cell r="U2723" t="str">
            <v>CORE</v>
          </cell>
          <cell r="V2723" t="str">
            <v>HO Exp Acct</v>
          </cell>
          <cell r="W2723" t="e">
            <v>#N/A</v>
          </cell>
          <cell r="X2723" t="str">
            <v>First Commonwealth Ins. Co.</v>
          </cell>
          <cell r="Y2723" t="str">
            <v>Other operating costs and expenses</v>
          </cell>
          <cell r="Z2723" t="str">
            <v>05-Expenses</v>
          </cell>
          <cell r="AA2723" t="str">
            <v>EX02</v>
          </cell>
        </row>
        <row r="2724">
          <cell r="A2724" t="str">
            <v>96514</v>
          </cell>
          <cell r="B2724" t="str">
            <v>4408615</v>
          </cell>
          <cell r="C2724" t="str">
            <v>Miscellaneous</v>
          </cell>
          <cell r="D2724" t="str">
            <v>63715</v>
          </cell>
          <cell r="F2724">
            <v>0</v>
          </cell>
          <cell r="G2724" t="str">
            <v>C</v>
          </cell>
          <cell r="H2724">
            <v>-11064.89</v>
          </cell>
          <cell r="I2724">
            <v>2006</v>
          </cell>
          <cell r="J2724">
            <v>0</v>
          </cell>
          <cell r="K2724" t="str">
            <v>Income Statement</v>
          </cell>
          <cell r="L2724" t="str">
            <v>Expenses</v>
          </cell>
          <cell r="M2724" t="str">
            <v>5 - Expense-05 Home Office Expenses</v>
          </cell>
          <cell r="N2724" t="str">
            <v>O23</v>
          </cell>
          <cell r="O2724" t="str">
            <v>General &amp; Investment Expenses</v>
          </cell>
          <cell r="P2724" t="str">
            <v>O21</v>
          </cell>
          <cell r="Q2724" t="str">
            <v>General Administrative Expenses</v>
          </cell>
          <cell r="R2724" t="str">
            <v>Health</v>
          </cell>
          <cell r="S2724" t="str">
            <v>First Commonwealth</v>
          </cell>
          <cell r="T2724" t="e">
            <v>#N/A</v>
          </cell>
          <cell r="U2724" t="str">
            <v>CORE</v>
          </cell>
          <cell r="V2724" t="str">
            <v>HO Exp Acct</v>
          </cell>
          <cell r="W2724" t="e">
            <v>#N/A</v>
          </cell>
          <cell r="X2724" t="str">
            <v>First Commonwealth Ins. Co.</v>
          </cell>
          <cell r="Y2724" t="str">
            <v>Other operating costs and expenses</v>
          </cell>
          <cell r="Z2724" t="str">
            <v>05-Expenses</v>
          </cell>
          <cell r="AA2724" t="str">
            <v>EX02</v>
          </cell>
        </row>
        <row r="2725">
          <cell r="A2725" t="str">
            <v>96514</v>
          </cell>
          <cell r="B2725" t="str">
            <v>4408615</v>
          </cell>
          <cell r="C2725" t="str">
            <v>Miscellaneous</v>
          </cell>
          <cell r="D2725" t="str">
            <v>63715</v>
          </cell>
          <cell r="F2725">
            <v>0</v>
          </cell>
          <cell r="G2725" t="str">
            <v>C</v>
          </cell>
          <cell r="H2725">
            <v>11064.89</v>
          </cell>
          <cell r="I2725">
            <v>2006</v>
          </cell>
          <cell r="J2725" t="str">
            <v>014</v>
          </cell>
          <cell r="K2725" t="str">
            <v>Income Statement</v>
          </cell>
          <cell r="L2725" t="str">
            <v>Expenses</v>
          </cell>
          <cell r="M2725" t="str">
            <v>5 - Expense-05 Home Office Expenses</v>
          </cell>
          <cell r="N2725" t="str">
            <v>O23</v>
          </cell>
          <cell r="O2725" t="str">
            <v>General &amp; Investment Expenses</v>
          </cell>
          <cell r="P2725" t="str">
            <v>O21</v>
          </cell>
          <cell r="Q2725" t="str">
            <v>General Administrative Expenses</v>
          </cell>
          <cell r="R2725" t="str">
            <v>Health</v>
          </cell>
          <cell r="S2725" t="str">
            <v>First Commonwealth</v>
          </cell>
          <cell r="T2725" t="e">
            <v>#N/A</v>
          </cell>
          <cell r="U2725" t="str">
            <v>CORE</v>
          </cell>
          <cell r="V2725" t="str">
            <v>HO Exp Acct</v>
          </cell>
          <cell r="W2725" t="e">
            <v>#N/A</v>
          </cell>
          <cell r="X2725" t="str">
            <v>First Commonwealth Ins. Co.</v>
          </cell>
          <cell r="Y2725" t="str">
            <v>Other operating costs and expenses</v>
          </cell>
          <cell r="Z2725" t="str">
            <v>05-Expenses</v>
          </cell>
          <cell r="AA2725" t="str">
            <v>EX02</v>
          </cell>
        </row>
        <row r="2726">
          <cell r="A2726" t="str">
            <v>96514</v>
          </cell>
          <cell r="B2726" t="str">
            <v>3400120</v>
          </cell>
          <cell r="C2726" t="str">
            <v>Miscellaneous Income</v>
          </cell>
          <cell r="D2726" t="str">
            <v>63715</v>
          </cell>
          <cell r="F2726">
            <v>0</v>
          </cell>
          <cell r="G2726" t="str">
            <v>C</v>
          </cell>
          <cell r="H2726">
            <v>-182</v>
          </cell>
          <cell r="I2726">
            <v>2006</v>
          </cell>
          <cell r="J2726" t="str">
            <v>014</v>
          </cell>
          <cell r="K2726" t="str">
            <v>Income Statement</v>
          </cell>
          <cell r="L2726" t="str">
            <v>1-Revenue</v>
          </cell>
          <cell r="M2726" t="str">
            <v>4 - Revenue-06 Other Income</v>
          </cell>
          <cell r="N2726" t="str">
            <v>O08.3</v>
          </cell>
          <cell r="O2726" t="str">
            <v>Other Income</v>
          </cell>
          <cell r="P2726">
            <v>0</v>
          </cell>
          <cell r="Q2726">
            <v>0</v>
          </cell>
          <cell r="R2726" t="str">
            <v>Health</v>
          </cell>
          <cell r="S2726" t="str">
            <v>First Commonwealth</v>
          </cell>
          <cell r="T2726" t="e">
            <v>#N/A</v>
          </cell>
          <cell r="U2726" t="str">
            <v>CORE</v>
          </cell>
          <cell r="V2726" t="str">
            <v>A. Li</v>
          </cell>
          <cell r="W2726" t="e">
            <v>#N/A</v>
          </cell>
          <cell r="X2726" t="str">
            <v>First Commonwealth Ins. Co.</v>
          </cell>
          <cell r="Y2726" t="str">
            <v>Other Income</v>
          </cell>
          <cell r="Z2726" t="str">
            <v>04-Revenue</v>
          </cell>
          <cell r="AA2726" t="str">
            <v>R03</v>
          </cell>
        </row>
        <row r="2727">
          <cell r="A2727" t="str">
            <v>96514</v>
          </cell>
          <cell r="B2727" t="str">
            <v>4738005</v>
          </cell>
          <cell r="C2727" t="str">
            <v>Miscellaneous Loss Unalloc</v>
          </cell>
          <cell r="D2727" t="str">
            <v>63200</v>
          </cell>
          <cell r="F2727">
            <v>0</v>
          </cell>
          <cell r="G2727" t="str">
            <v>C</v>
          </cell>
          <cell r="H2727">
            <v>-125</v>
          </cell>
          <cell r="I2727">
            <v>2006</v>
          </cell>
          <cell r="J2727" t="str">
            <v>014</v>
          </cell>
          <cell r="K2727" t="str">
            <v>Income Statement</v>
          </cell>
          <cell r="L2727" t="str">
            <v>Expenses</v>
          </cell>
          <cell r="M2727" t="str">
            <v>5 - Expense-11 Other Expenses</v>
          </cell>
          <cell r="N2727" t="str">
            <v>O27</v>
          </cell>
          <cell r="O2727" t="str">
            <v>Aggregate Write-Ins for deductions</v>
          </cell>
          <cell r="P2727" t="str">
            <v>O21</v>
          </cell>
          <cell r="Q2727" t="str">
            <v>General Administrative Expenses</v>
          </cell>
          <cell r="R2727" t="str">
            <v>Health</v>
          </cell>
          <cell r="S2727" t="str">
            <v>First Commonwealth</v>
          </cell>
          <cell r="T2727" t="e">
            <v>#N/A</v>
          </cell>
          <cell r="U2727" t="str">
            <v>CORE</v>
          </cell>
          <cell r="V2727" t="str">
            <v>D.Davis,AL</v>
          </cell>
          <cell r="W2727" t="e">
            <v>#N/A</v>
          </cell>
          <cell r="X2727" t="str">
            <v>First Commonwealth Ins. Co.</v>
          </cell>
          <cell r="Y2727" t="str">
            <v>Other operating costs and expenses</v>
          </cell>
          <cell r="Z2727" t="str">
            <v>05-Expenses</v>
          </cell>
          <cell r="AA2727" t="str">
            <v>EX02</v>
          </cell>
        </row>
        <row r="2728">
          <cell r="A2728" t="str">
            <v>96514</v>
          </cell>
          <cell r="B2728" t="str">
            <v>4738005</v>
          </cell>
          <cell r="C2728" t="str">
            <v>Miscellaneous Loss Unalloc</v>
          </cell>
          <cell r="D2728" t="str">
            <v>63200</v>
          </cell>
          <cell r="F2728">
            <v>0</v>
          </cell>
          <cell r="G2728" t="str">
            <v>C</v>
          </cell>
          <cell r="H2728">
            <v>107</v>
          </cell>
          <cell r="I2728">
            <v>2006</v>
          </cell>
          <cell r="J2728" t="str">
            <v>015</v>
          </cell>
          <cell r="K2728" t="str">
            <v>Income Statement</v>
          </cell>
          <cell r="L2728" t="str">
            <v>Expenses</v>
          </cell>
          <cell r="M2728" t="str">
            <v>5 - Expense-11 Other Expenses</v>
          </cell>
          <cell r="N2728" t="str">
            <v>O27</v>
          </cell>
          <cell r="O2728" t="str">
            <v>Aggregate Write-Ins for deductions</v>
          </cell>
          <cell r="P2728" t="str">
            <v>O21</v>
          </cell>
          <cell r="Q2728" t="str">
            <v>General Administrative Expenses</v>
          </cell>
          <cell r="R2728" t="str">
            <v>Health</v>
          </cell>
          <cell r="S2728" t="str">
            <v>First Commonwealth</v>
          </cell>
          <cell r="T2728" t="e">
            <v>#N/A</v>
          </cell>
          <cell r="U2728" t="str">
            <v>CORE</v>
          </cell>
          <cell r="V2728" t="str">
            <v>D.Davis,AL</v>
          </cell>
          <cell r="W2728" t="e">
            <v>#N/A</v>
          </cell>
          <cell r="X2728" t="str">
            <v>First Commonwealth Ins. Co.</v>
          </cell>
          <cell r="Y2728" t="str">
            <v>Other operating costs and expenses</v>
          </cell>
          <cell r="Z2728" t="str">
            <v>05-Expenses</v>
          </cell>
          <cell r="AA2728" t="str">
            <v>EX02</v>
          </cell>
        </row>
        <row r="2729">
          <cell r="A2729" t="str">
            <v>96514</v>
          </cell>
          <cell r="B2729" t="str">
            <v>4738005</v>
          </cell>
          <cell r="C2729" t="str">
            <v>Miscellaneous Loss Unalloc</v>
          </cell>
          <cell r="D2729" t="str">
            <v>63710</v>
          </cell>
          <cell r="F2729">
            <v>0</v>
          </cell>
          <cell r="G2729" t="str">
            <v>C</v>
          </cell>
          <cell r="H2729">
            <v>-111.74</v>
          </cell>
          <cell r="I2729">
            <v>2006</v>
          </cell>
          <cell r="J2729">
            <v>0</v>
          </cell>
          <cell r="K2729" t="str">
            <v>Income Statement</v>
          </cell>
          <cell r="L2729" t="str">
            <v>Expenses</v>
          </cell>
          <cell r="M2729" t="str">
            <v>5 - Expense-11 Other Expenses</v>
          </cell>
          <cell r="N2729" t="str">
            <v>O27</v>
          </cell>
          <cell r="O2729" t="str">
            <v>Aggregate Write-Ins for deductions</v>
          </cell>
          <cell r="P2729" t="str">
            <v>O21</v>
          </cell>
          <cell r="Q2729" t="str">
            <v>General Administrative Expenses</v>
          </cell>
          <cell r="R2729" t="str">
            <v>Health</v>
          </cell>
          <cell r="S2729" t="str">
            <v>First Commonwealth</v>
          </cell>
          <cell r="T2729" t="e">
            <v>#N/A</v>
          </cell>
          <cell r="U2729" t="str">
            <v>CORE</v>
          </cell>
          <cell r="V2729" t="str">
            <v>D.Davis,AL</v>
          </cell>
          <cell r="W2729" t="e">
            <v>#N/A</v>
          </cell>
          <cell r="X2729" t="str">
            <v>First Commonwealth Ins. Co.</v>
          </cell>
          <cell r="Y2729" t="str">
            <v>Other operating costs and expenses</v>
          </cell>
          <cell r="Z2729" t="str">
            <v>05-Expenses</v>
          </cell>
          <cell r="AA2729" t="str">
            <v>EX02</v>
          </cell>
        </row>
        <row r="2730">
          <cell r="A2730" t="str">
            <v>96514</v>
          </cell>
          <cell r="B2730" t="str">
            <v>4738005</v>
          </cell>
          <cell r="C2730" t="str">
            <v>Miscellaneous Loss Unalloc</v>
          </cell>
          <cell r="D2730" t="str">
            <v>63715</v>
          </cell>
          <cell r="F2730">
            <v>0</v>
          </cell>
          <cell r="G2730" t="str">
            <v>C</v>
          </cell>
          <cell r="H2730">
            <v>2709.64</v>
          </cell>
          <cell r="I2730">
            <v>2006</v>
          </cell>
          <cell r="J2730">
            <v>0</v>
          </cell>
          <cell r="K2730" t="str">
            <v>Income Statement</v>
          </cell>
          <cell r="L2730" t="str">
            <v>Expenses</v>
          </cell>
          <cell r="M2730" t="str">
            <v>5 - Expense-11 Other Expenses</v>
          </cell>
          <cell r="N2730" t="str">
            <v>O27</v>
          </cell>
          <cell r="O2730" t="str">
            <v>Aggregate Write-Ins for deductions</v>
          </cell>
          <cell r="P2730" t="str">
            <v>O21</v>
          </cell>
          <cell r="Q2730" t="str">
            <v>General Administrative Expenses</v>
          </cell>
          <cell r="R2730" t="str">
            <v>Health</v>
          </cell>
          <cell r="S2730" t="str">
            <v>First Commonwealth</v>
          </cell>
          <cell r="T2730" t="e">
            <v>#N/A</v>
          </cell>
          <cell r="U2730" t="str">
            <v>CORE</v>
          </cell>
          <cell r="V2730" t="str">
            <v>D.Davis,AL</v>
          </cell>
          <cell r="W2730" t="e">
            <v>#N/A</v>
          </cell>
          <cell r="X2730" t="str">
            <v>First Commonwealth Ins. Co.</v>
          </cell>
          <cell r="Y2730" t="str">
            <v>Other operating costs and expenses</v>
          </cell>
          <cell r="Z2730" t="str">
            <v>05-Expenses</v>
          </cell>
          <cell r="AA2730" t="str">
            <v>EX02</v>
          </cell>
        </row>
        <row r="2731">
          <cell r="A2731" t="str">
            <v>96514</v>
          </cell>
          <cell r="B2731" t="str">
            <v>4738005</v>
          </cell>
          <cell r="C2731" t="str">
            <v>Miscellaneous Loss Unalloc</v>
          </cell>
          <cell r="D2731" t="str">
            <v>63715</v>
          </cell>
          <cell r="F2731">
            <v>0</v>
          </cell>
          <cell r="G2731" t="str">
            <v>C</v>
          </cell>
          <cell r="H2731">
            <v>115.2</v>
          </cell>
          <cell r="I2731">
            <v>2006</v>
          </cell>
          <cell r="J2731" t="str">
            <v>014</v>
          </cell>
          <cell r="K2731" t="str">
            <v>Income Statement</v>
          </cell>
          <cell r="L2731" t="str">
            <v>Expenses</v>
          </cell>
          <cell r="M2731" t="str">
            <v>5 - Expense-11 Other Expenses</v>
          </cell>
          <cell r="N2731" t="str">
            <v>O27</v>
          </cell>
          <cell r="O2731" t="str">
            <v>Aggregate Write-Ins for deductions</v>
          </cell>
          <cell r="P2731" t="str">
            <v>O21</v>
          </cell>
          <cell r="Q2731" t="str">
            <v>General Administrative Expenses</v>
          </cell>
          <cell r="R2731" t="str">
            <v>Health</v>
          </cell>
          <cell r="S2731" t="str">
            <v>First Commonwealth</v>
          </cell>
          <cell r="T2731" t="e">
            <v>#N/A</v>
          </cell>
          <cell r="U2731" t="str">
            <v>CORE</v>
          </cell>
          <cell r="V2731" t="str">
            <v>D.Davis,AL</v>
          </cell>
          <cell r="W2731" t="e">
            <v>#N/A</v>
          </cell>
          <cell r="X2731" t="str">
            <v>First Commonwealth Ins. Co.</v>
          </cell>
          <cell r="Y2731" t="str">
            <v>Other operating costs and expenses</v>
          </cell>
          <cell r="Z2731" t="str">
            <v>05-Expenses</v>
          </cell>
          <cell r="AA2731" t="str">
            <v>EX02</v>
          </cell>
        </row>
        <row r="2732">
          <cell r="A2732" t="str">
            <v>96514</v>
          </cell>
          <cell r="B2732" t="str">
            <v>4406600</v>
          </cell>
          <cell r="C2732" t="str">
            <v>Office Supplies</v>
          </cell>
          <cell r="D2732" t="str">
            <v>63200</v>
          </cell>
          <cell r="F2732">
            <v>0</v>
          </cell>
          <cell r="G2732" t="str">
            <v>C</v>
          </cell>
          <cell r="H2732">
            <v>65.75</v>
          </cell>
          <cell r="I2732">
            <v>2006</v>
          </cell>
          <cell r="J2732" t="str">
            <v>014</v>
          </cell>
          <cell r="K2732" t="str">
            <v>Income Statement</v>
          </cell>
          <cell r="L2732" t="str">
            <v>Expenses</v>
          </cell>
          <cell r="M2732" t="str">
            <v>5 - Expense-05 Home Office Expenses</v>
          </cell>
          <cell r="N2732" t="str">
            <v>O23</v>
          </cell>
          <cell r="O2732" t="str">
            <v>General &amp; Investment Expenses</v>
          </cell>
          <cell r="P2732" t="str">
            <v>O21</v>
          </cell>
          <cell r="Q2732" t="str">
            <v>General Administrative Expenses</v>
          </cell>
          <cell r="R2732" t="str">
            <v>Health</v>
          </cell>
          <cell r="S2732" t="str">
            <v>First Commonwealth</v>
          </cell>
          <cell r="T2732" t="e">
            <v>#N/A</v>
          </cell>
          <cell r="U2732" t="str">
            <v>CORE</v>
          </cell>
          <cell r="V2732" t="str">
            <v>HO Exp Acct</v>
          </cell>
          <cell r="W2732" t="e">
            <v>#N/A</v>
          </cell>
          <cell r="X2732" t="str">
            <v>First Commonwealth Ins. Co.</v>
          </cell>
          <cell r="Y2732" t="str">
            <v>Other operating costs and expenses</v>
          </cell>
          <cell r="Z2732" t="str">
            <v>05-Expenses</v>
          </cell>
          <cell r="AA2732" t="str">
            <v>EX02</v>
          </cell>
        </row>
        <row r="2733">
          <cell r="A2733" t="str">
            <v>96514</v>
          </cell>
          <cell r="B2733" t="str">
            <v>4438015</v>
          </cell>
          <cell r="C2733" t="str">
            <v>Other Corporate Expenses-Misc</v>
          </cell>
          <cell r="D2733" t="str">
            <v>63710</v>
          </cell>
          <cell r="F2733">
            <v>0</v>
          </cell>
          <cell r="G2733" t="str">
            <v>C</v>
          </cell>
          <cell r="H2733">
            <v>3937.5</v>
          </cell>
          <cell r="I2733">
            <v>2006</v>
          </cell>
          <cell r="J2733">
            <v>0</v>
          </cell>
          <cell r="K2733" t="str">
            <v>Income Statement</v>
          </cell>
          <cell r="L2733" t="str">
            <v>Expenses</v>
          </cell>
          <cell r="M2733" t="str">
            <v>5 - Expense-05 Home Office Expenses</v>
          </cell>
          <cell r="N2733" t="str">
            <v>O23</v>
          </cell>
          <cell r="O2733" t="str">
            <v>General &amp; Investment Expenses</v>
          </cell>
          <cell r="P2733" t="str">
            <v>O21</v>
          </cell>
          <cell r="Q2733" t="str">
            <v>General Administrative Expenses</v>
          </cell>
          <cell r="R2733" t="str">
            <v>Health</v>
          </cell>
          <cell r="S2733" t="str">
            <v>First Commonwealth</v>
          </cell>
          <cell r="T2733" t="e">
            <v>#N/A</v>
          </cell>
          <cell r="U2733" t="str">
            <v>CORE</v>
          </cell>
          <cell r="V2733" t="str">
            <v>HO Exp Acct</v>
          </cell>
          <cell r="W2733" t="e">
            <v>#N/A</v>
          </cell>
          <cell r="X2733" t="str">
            <v>First Commonwealth Ins. Co.</v>
          </cell>
          <cell r="Y2733" t="str">
            <v>Other operating costs and expenses</v>
          </cell>
          <cell r="Z2733" t="str">
            <v>05-Expenses</v>
          </cell>
          <cell r="AA2733" t="str">
            <v>EX02</v>
          </cell>
        </row>
        <row r="2734">
          <cell r="A2734" t="str">
            <v>96514</v>
          </cell>
          <cell r="B2734" t="str">
            <v>4438015</v>
          </cell>
          <cell r="C2734" t="str">
            <v>Other Corporate Expenses-Misc</v>
          </cell>
          <cell r="D2734" t="str">
            <v>63715</v>
          </cell>
          <cell r="F2734">
            <v>0</v>
          </cell>
          <cell r="G2734" t="str">
            <v>C</v>
          </cell>
          <cell r="H2734">
            <v>2312.5</v>
          </cell>
          <cell r="I2734">
            <v>2006</v>
          </cell>
          <cell r="J2734">
            <v>0</v>
          </cell>
          <cell r="K2734" t="str">
            <v>Income Statement</v>
          </cell>
          <cell r="L2734" t="str">
            <v>Expenses</v>
          </cell>
          <cell r="M2734" t="str">
            <v>5 - Expense-05 Home Office Expenses</v>
          </cell>
          <cell r="N2734" t="str">
            <v>O23</v>
          </cell>
          <cell r="O2734" t="str">
            <v>General &amp; Investment Expenses</v>
          </cell>
          <cell r="P2734" t="str">
            <v>O21</v>
          </cell>
          <cell r="Q2734" t="str">
            <v>General Administrative Expenses</v>
          </cell>
          <cell r="R2734" t="str">
            <v>Health</v>
          </cell>
          <cell r="S2734" t="str">
            <v>First Commonwealth</v>
          </cell>
          <cell r="T2734" t="e">
            <v>#N/A</v>
          </cell>
          <cell r="U2734" t="str">
            <v>CORE</v>
          </cell>
          <cell r="V2734" t="str">
            <v>HO Exp Acct</v>
          </cell>
          <cell r="W2734" t="e">
            <v>#N/A</v>
          </cell>
          <cell r="X2734" t="str">
            <v>First Commonwealth Ins. Co.</v>
          </cell>
          <cell r="Y2734" t="str">
            <v>Other operating costs and expenses</v>
          </cell>
          <cell r="Z2734" t="str">
            <v>05-Expenses</v>
          </cell>
          <cell r="AA2734" t="str">
            <v>EX02</v>
          </cell>
        </row>
        <row r="2735">
          <cell r="A2735" t="str">
            <v>96514</v>
          </cell>
          <cell r="B2735" t="str">
            <v>1702000</v>
          </cell>
          <cell r="C2735" t="str">
            <v>Prem 1st Due &amp; Unpd NA</v>
          </cell>
          <cell r="D2735" t="str">
            <v>63705</v>
          </cell>
          <cell r="F2735">
            <v>0</v>
          </cell>
          <cell r="G2735" t="str">
            <v>S</v>
          </cell>
          <cell r="H2735">
            <v>0</v>
          </cell>
          <cell r="I2735">
            <v>2006</v>
          </cell>
          <cell r="J2735">
            <v>0</v>
          </cell>
          <cell r="K2735" t="str">
            <v>Balance Sheet</v>
          </cell>
          <cell r="L2735" t="str">
            <v>Assets</v>
          </cell>
          <cell r="M2735" t="str">
            <v xml:space="preserve">1 - Assets-10 Premiums Deferred and Uncollected </v>
          </cell>
          <cell r="N2735" t="str">
            <v>A12.1</v>
          </cell>
          <cell r="O2735" t="str">
            <v>Premiums Deferred and Uncollected</v>
          </cell>
          <cell r="P2735" t="str">
            <v>A13.1</v>
          </cell>
          <cell r="Q2735" t="str">
            <v>Uncollected Premiums</v>
          </cell>
          <cell r="R2735" t="str">
            <v>Health</v>
          </cell>
          <cell r="S2735" t="str">
            <v>First Commonwealth</v>
          </cell>
          <cell r="T2735" t="e">
            <v>#N/A</v>
          </cell>
          <cell r="U2735" t="str">
            <v>STAT</v>
          </cell>
          <cell r="V2735" t="str">
            <v>J.Vaughan</v>
          </cell>
          <cell r="W2735" t="e">
            <v>#N/A</v>
          </cell>
          <cell r="X2735" t="str">
            <v>First Commonwealth Ins. Co.</v>
          </cell>
          <cell r="Y2735">
            <v>0</v>
          </cell>
          <cell r="Z2735">
            <v>0</v>
          </cell>
          <cell r="AA2735">
            <v>0</v>
          </cell>
        </row>
        <row r="2736">
          <cell r="A2736" t="str">
            <v>96514</v>
          </cell>
          <cell r="B2736" t="str">
            <v>1702000</v>
          </cell>
          <cell r="C2736" t="str">
            <v>Prem 1st Due &amp; Unpd NA</v>
          </cell>
          <cell r="D2736" t="str">
            <v>63710</v>
          </cell>
          <cell r="F2736">
            <v>0</v>
          </cell>
          <cell r="G2736" t="str">
            <v>S</v>
          </cell>
          <cell r="H2736">
            <v>0</v>
          </cell>
          <cell r="I2736">
            <v>2006</v>
          </cell>
          <cell r="J2736">
            <v>0</v>
          </cell>
          <cell r="K2736" t="str">
            <v>Balance Sheet</v>
          </cell>
          <cell r="L2736" t="str">
            <v>Assets</v>
          </cell>
          <cell r="M2736" t="str">
            <v xml:space="preserve">1 - Assets-10 Premiums Deferred and Uncollected </v>
          </cell>
          <cell r="N2736" t="str">
            <v>A12.1</v>
          </cell>
          <cell r="O2736" t="str">
            <v>Premiums Deferred and Uncollected</v>
          </cell>
          <cell r="P2736" t="str">
            <v>A13.1</v>
          </cell>
          <cell r="Q2736" t="str">
            <v>Uncollected Premiums</v>
          </cell>
          <cell r="R2736" t="str">
            <v>Health</v>
          </cell>
          <cell r="S2736" t="str">
            <v>First Commonwealth</v>
          </cell>
          <cell r="T2736" t="e">
            <v>#N/A</v>
          </cell>
          <cell r="U2736" t="str">
            <v>STAT</v>
          </cell>
          <cell r="V2736" t="str">
            <v>J.Vaughan</v>
          </cell>
          <cell r="W2736" t="e">
            <v>#N/A</v>
          </cell>
          <cell r="X2736" t="str">
            <v>First Commonwealth Ins. Co.</v>
          </cell>
          <cell r="Y2736">
            <v>0</v>
          </cell>
          <cell r="Z2736">
            <v>0</v>
          </cell>
          <cell r="AA2736">
            <v>0</v>
          </cell>
        </row>
        <row r="2737">
          <cell r="A2737" t="str">
            <v>96514</v>
          </cell>
          <cell r="B2737" t="str">
            <v>1702000</v>
          </cell>
          <cell r="C2737" t="str">
            <v>Prem 1st Due &amp; Unpd NA</v>
          </cell>
          <cell r="D2737" t="str">
            <v>63715</v>
          </cell>
          <cell r="F2737">
            <v>0</v>
          </cell>
          <cell r="G2737" t="str">
            <v>S</v>
          </cell>
          <cell r="H2737">
            <v>0</v>
          </cell>
          <cell r="I2737">
            <v>2006</v>
          </cell>
          <cell r="J2737">
            <v>0</v>
          </cell>
          <cell r="K2737" t="str">
            <v>Balance Sheet</v>
          </cell>
          <cell r="L2737" t="str">
            <v>Assets</v>
          </cell>
          <cell r="M2737" t="str">
            <v xml:space="preserve">1 - Assets-10 Premiums Deferred and Uncollected </v>
          </cell>
          <cell r="N2737" t="str">
            <v>A12.1</v>
          </cell>
          <cell r="O2737" t="str">
            <v>Premiums Deferred and Uncollected</v>
          </cell>
          <cell r="P2737" t="str">
            <v>A13.1</v>
          </cell>
          <cell r="Q2737" t="str">
            <v>Uncollected Premiums</v>
          </cell>
          <cell r="R2737" t="str">
            <v>Health</v>
          </cell>
          <cell r="S2737" t="str">
            <v>First Commonwealth</v>
          </cell>
          <cell r="T2737" t="e">
            <v>#N/A</v>
          </cell>
          <cell r="U2737" t="str">
            <v>STAT</v>
          </cell>
          <cell r="V2737" t="str">
            <v>J.Vaughan</v>
          </cell>
          <cell r="W2737" t="e">
            <v>#N/A</v>
          </cell>
          <cell r="X2737" t="str">
            <v>First Commonwealth Ins. Co.</v>
          </cell>
          <cell r="Y2737">
            <v>0</v>
          </cell>
          <cell r="Z2737">
            <v>0</v>
          </cell>
          <cell r="AA2737">
            <v>0</v>
          </cell>
        </row>
        <row r="2738">
          <cell r="A2738" t="str">
            <v>96514</v>
          </cell>
          <cell r="B2738" t="str">
            <v>3010000</v>
          </cell>
          <cell r="C2738" t="str">
            <v>Prem 1st Yr Cash Direct</v>
          </cell>
          <cell r="D2738" t="str">
            <v>63705</v>
          </cell>
          <cell r="F2738" t="str">
            <v>00077</v>
          </cell>
          <cell r="G2738" t="str">
            <v>C</v>
          </cell>
          <cell r="H2738">
            <v>-6546.01</v>
          </cell>
          <cell r="I2738">
            <v>2006</v>
          </cell>
          <cell r="J2738" t="str">
            <v>014</v>
          </cell>
          <cell r="K2738" t="str">
            <v>Income Statement</v>
          </cell>
          <cell r="L2738" t="str">
            <v>1-Revenue</v>
          </cell>
          <cell r="M2738" t="str">
            <v>4 - Revenue-01 Premiums</v>
          </cell>
          <cell r="N2738" t="str">
            <v>O01</v>
          </cell>
          <cell r="O2738" t="str">
            <v>Premiums &amp; Annuity Considerations</v>
          </cell>
          <cell r="P2738" t="str">
            <v>O02</v>
          </cell>
          <cell r="Q2738" t="str">
            <v>Net Premium Income</v>
          </cell>
          <cell r="R2738" t="str">
            <v>Health</v>
          </cell>
          <cell r="S2738" t="str">
            <v>First Commonwealth</v>
          </cell>
          <cell r="T2738" t="e">
            <v>#N/A</v>
          </cell>
          <cell r="U2738" t="str">
            <v>CORE</v>
          </cell>
          <cell r="V2738" t="str">
            <v>J.Vaughan</v>
          </cell>
          <cell r="W2738" t="str">
            <v>Guardian Life Insurance Co.</v>
          </cell>
          <cell r="X2738" t="str">
            <v>First Commonwealth Ins. Co.</v>
          </cell>
          <cell r="Y2738" t="str">
            <v>Premiums</v>
          </cell>
          <cell r="Z2738" t="str">
            <v>04-Revenue</v>
          </cell>
          <cell r="AA2738" t="str">
            <v>R01</v>
          </cell>
        </row>
        <row r="2739">
          <cell r="A2739" t="str">
            <v>96514</v>
          </cell>
          <cell r="B2739" t="str">
            <v>3010000</v>
          </cell>
          <cell r="C2739" t="str">
            <v>Prem 1st Yr Cash Direct</v>
          </cell>
          <cell r="D2739" t="str">
            <v>63710</v>
          </cell>
          <cell r="F2739">
            <v>0</v>
          </cell>
          <cell r="G2739" t="str">
            <v>C</v>
          </cell>
          <cell r="H2739">
            <v>12084.3</v>
          </cell>
          <cell r="I2739">
            <v>2006</v>
          </cell>
          <cell r="J2739" t="str">
            <v>010</v>
          </cell>
          <cell r="K2739" t="str">
            <v>Income Statement</v>
          </cell>
          <cell r="L2739" t="str">
            <v>1-Revenue</v>
          </cell>
          <cell r="M2739" t="str">
            <v>4 - Revenue-01 Premiums</v>
          </cell>
          <cell r="N2739" t="str">
            <v>O01</v>
          </cell>
          <cell r="O2739" t="str">
            <v>Premiums &amp; Annuity Considerations</v>
          </cell>
          <cell r="P2739" t="str">
            <v>O02</v>
          </cell>
          <cell r="Q2739" t="str">
            <v>Net Premium Income</v>
          </cell>
          <cell r="R2739" t="str">
            <v>Health</v>
          </cell>
          <cell r="S2739" t="str">
            <v>First Commonwealth</v>
          </cell>
          <cell r="T2739" t="e">
            <v>#N/A</v>
          </cell>
          <cell r="U2739" t="str">
            <v>CORE</v>
          </cell>
          <cell r="V2739" t="str">
            <v>J.Vaughan</v>
          </cell>
          <cell r="W2739" t="e">
            <v>#N/A</v>
          </cell>
          <cell r="X2739" t="str">
            <v>First Commonwealth Ins. Co.</v>
          </cell>
          <cell r="Y2739" t="str">
            <v>Premiums</v>
          </cell>
          <cell r="Z2739" t="str">
            <v>04-Revenue</v>
          </cell>
          <cell r="AA2739" t="str">
            <v>R01</v>
          </cell>
        </row>
        <row r="2740">
          <cell r="A2740" t="str">
            <v>96514</v>
          </cell>
          <cell r="B2740" t="str">
            <v>3010000</v>
          </cell>
          <cell r="C2740" t="str">
            <v>Prem 1st Yr Cash Direct</v>
          </cell>
          <cell r="D2740" t="str">
            <v>63710</v>
          </cell>
          <cell r="F2740">
            <v>0</v>
          </cell>
          <cell r="G2740" t="str">
            <v>C</v>
          </cell>
          <cell r="H2740">
            <v>-16165.01</v>
          </cell>
          <cell r="I2740">
            <v>2006</v>
          </cell>
          <cell r="J2740" t="str">
            <v>014</v>
          </cell>
          <cell r="K2740" t="str">
            <v>Income Statement</v>
          </cell>
          <cell r="L2740" t="str">
            <v>1-Revenue</v>
          </cell>
          <cell r="M2740" t="str">
            <v>4 - Revenue-01 Premiums</v>
          </cell>
          <cell r="N2740" t="str">
            <v>O01</v>
          </cell>
          <cell r="O2740" t="str">
            <v>Premiums &amp; Annuity Considerations</v>
          </cell>
          <cell r="P2740" t="str">
            <v>O02</v>
          </cell>
          <cell r="Q2740" t="str">
            <v>Net Premium Income</v>
          </cell>
          <cell r="R2740" t="str">
            <v>Health</v>
          </cell>
          <cell r="S2740" t="str">
            <v>First Commonwealth</v>
          </cell>
          <cell r="T2740" t="e">
            <v>#N/A</v>
          </cell>
          <cell r="U2740" t="str">
            <v>CORE</v>
          </cell>
          <cell r="V2740" t="str">
            <v>J.Vaughan</v>
          </cell>
          <cell r="W2740" t="e">
            <v>#N/A</v>
          </cell>
          <cell r="X2740" t="str">
            <v>First Commonwealth Ins. Co.</v>
          </cell>
          <cell r="Y2740" t="str">
            <v>Premiums</v>
          </cell>
          <cell r="Z2740" t="str">
            <v>04-Revenue</v>
          </cell>
          <cell r="AA2740" t="str">
            <v>R01</v>
          </cell>
        </row>
        <row r="2741">
          <cell r="A2741" t="str">
            <v>96514</v>
          </cell>
          <cell r="B2741" t="str">
            <v>3010000</v>
          </cell>
          <cell r="C2741" t="str">
            <v>Prem 1st Yr Cash Direct</v>
          </cell>
          <cell r="D2741" t="str">
            <v>63710</v>
          </cell>
          <cell r="F2741">
            <v>0</v>
          </cell>
          <cell r="G2741" t="str">
            <v>C</v>
          </cell>
          <cell r="H2741">
            <v>1708.26</v>
          </cell>
          <cell r="I2741">
            <v>2006</v>
          </cell>
          <cell r="J2741" t="str">
            <v>023</v>
          </cell>
          <cell r="K2741" t="str">
            <v>Income Statement</v>
          </cell>
          <cell r="L2741" t="str">
            <v>1-Revenue</v>
          </cell>
          <cell r="M2741" t="str">
            <v>4 - Revenue-01 Premiums</v>
          </cell>
          <cell r="N2741" t="str">
            <v>O01</v>
          </cell>
          <cell r="O2741" t="str">
            <v>Premiums &amp; Annuity Considerations</v>
          </cell>
          <cell r="P2741" t="str">
            <v>O02</v>
          </cell>
          <cell r="Q2741" t="str">
            <v>Net Premium Income</v>
          </cell>
          <cell r="R2741" t="str">
            <v>Health</v>
          </cell>
          <cell r="S2741" t="str">
            <v>First Commonwealth</v>
          </cell>
          <cell r="T2741" t="e">
            <v>#N/A</v>
          </cell>
          <cell r="U2741" t="str">
            <v>CORE</v>
          </cell>
          <cell r="V2741" t="str">
            <v>J.Vaughan</v>
          </cell>
          <cell r="W2741" t="e">
            <v>#N/A</v>
          </cell>
          <cell r="X2741" t="str">
            <v>First Commonwealth Ins. Co.</v>
          </cell>
          <cell r="Y2741" t="str">
            <v>Premiums</v>
          </cell>
          <cell r="Z2741" t="str">
            <v>04-Revenue</v>
          </cell>
          <cell r="AA2741" t="str">
            <v>R01</v>
          </cell>
        </row>
        <row r="2742">
          <cell r="A2742" t="str">
            <v>96514</v>
          </cell>
          <cell r="B2742" t="str">
            <v>3010000</v>
          </cell>
          <cell r="C2742" t="str">
            <v>Prem 1st Yr Cash Direct</v>
          </cell>
          <cell r="D2742" t="str">
            <v>63710</v>
          </cell>
          <cell r="F2742">
            <v>0</v>
          </cell>
          <cell r="G2742" t="str">
            <v>C</v>
          </cell>
          <cell r="H2742">
            <v>1111.96</v>
          </cell>
          <cell r="I2742">
            <v>2006</v>
          </cell>
          <cell r="J2742" t="str">
            <v>026</v>
          </cell>
          <cell r="K2742" t="str">
            <v>Income Statement</v>
          </cell>
          <cell r="L2742" t="str">
            <v>1-Revenue</v>
          </cell>
          <cell r="M2742" t="str">
            <v>4 - Revenue-01 Premiums</v>
          </cell>
          <cell r="N2742" t="str">
            <v>O01</v>
          </cell>
          <cell r="O2742" t="str">
            <v>Premiums &amp; Annuity Considerations</v>
          </cell>
          <cell r="P2742" t="str">
            <v>O02</v>
          </cell>
          <cell r="Q2742" t="str">
            <v>Net Premium Income</v>
          </cell>
          <cell r="R2742" t="str">
            <v>Health</v>
          </cell>
          <cell r="S2742" t="str">
            <v>First Commonwealth</v>
          </cell>
          <cell r="T2742" t="e">
            <v>#N/A</v>
          </cell>
          <cell r="U2742" t="str">
            <v>CORE</v>
          </cell>
          <cell r="V2742" t="str">
            <v>J.Vaughan</v>
          </cell>
          <cell r="W2742" t="e">
            <v>#N/A</v>
          </cell>
          <cell r="X2742" t="str">
            <v>First Commonwealth Ins. Co.</v>
          </cell>
          <cell r="Y2742" t="str">
            <v>Premiums</v>
          </cell>
          <cell r="Z2742" t="str">
            <v>04-Revenue</v>
          </cell>
          <cell r="AA2742" t="str">
            <v>R01</v>
          </cell>
        </row>
        <row r="2743">
          <cell r="A2743" t="str">
            <v>96514</v>
          </cell>
          <cell r="B2743" t="str">
            <v>3010000</v>
          </cell>
          <cell r="C2743" t="str">
            <v>Prem 1st Yr Cash Direct</v>
          </cell>
          <cell r="D2743" t="str">
            <v>63710</v>
          </cell>
          <cell r="F2743">
            <v>0</v>
          </cell>
          <cell r="G2743" t="str">
            <v>C</v>
          </cell>
          <cell r="H2743">
            <v>110.24</v>
          </cell>
          <cell r="I2743">
            <v>2006</v>
          </cell>
          <cell r="J2743" t="str">
            <v>031</v>
          </cell>
          <cell r="K2743" t="str">
            <v>Income Statement</v>
          </cell>
          <cell r="L2743" t="str">
            <v>1-Revenue</v>
          </cell>
          <cell r="M2743" t="str">
            <v>4 - Revenue-01 Premiums</v>
          </cell>
          <cell r="N2743" t="str">
            <v>O01</v>
          </cell>
          <cell r="O2743" t="str">
            <v>Premiums &amp; Annuity Considerations</v>
          </cell>
          <cell r="P2743" t="str">
            <v>O02</v>
          </cell>
          <cell r="Q2743" t="str">
            <v>Net Premium Income</v>
          </cell>
          <cell r="R2743" t="str">
            <v>Health</v>
          </cell>
          <cell r="S2743" t="str">
            <v>First Commonwealth</v>
          </cell>
          <cell r="T2743" t="e">
            <v>#N/A</v>
          </cell>
          <cell r="U2743" t="str">
            <v>CORE</v>
          </cell>
          <cell r="V2743" t="str">
            <v>J.Vaughan</v>
          </cell>
          <cell r="W2743" t="e">
            <v>#N/A</v>
          </cell>
          <cell r="X2743" t="str">
            <v>First Commonwealth Ins. Co.</v>
          </cell>
          <cell r="Y2743" t="str">
            <v>Premiums</v>
          </cell>
          <cell r="Z2743" t="str">
            <v>04-Revenue</v>
          </cell>
          <cell r="AA2743" t="str">
            <v>R01</v>
          </cell>
        </row>
        <row r="2744">
          <cell r="A2744" t="str">
            <v>96514</v>
          </cell>
          <cell r="B2744" t="str">
            <v>3010000</v>
          </cell>
          <cell r="C2744" t="str">
            <v>Prem 1st Yr Cash Direct</v>
          </cell>
          <cell r="D2744" t="str">
            <v>63710</v>
          </cell>
          <cell r="F2744">
            <v>0</v>
          </cell>
          <cell r="G2744" t="str">
            <v>C</v>
          </cell>
          <cell r="H2744">
            <v>1220.05</v>
          </cell>
          <cell r="I2744">
            <v>2006</v>
          </cell>
          <cell r="J2744" t="str">
            <v>033</v>
          </cell>
          <cell r="K2744" t="str">
            <v>Income Statement</v>
          </cell>
          <cell r="L2744" t="str">
            <v>1-Revenue</v>
          </cell>
          <cell r="M2744" t="str">
            <v>4 - Revenue-01 Premiums</v>
          </cell>
          <cell r="N2744" t="str">
            <v>O01</v>
          </cell>
          <cell r="O2744" t="str">
            <v>Premiums &amp; Annuity Considerations</v>
          </cell>
          <cell r="P2744" t="str">
            <v>O02</v>
          </cell>
          <cell r="Q2744" t="str">
            <v>Net Premium Income</v>
          </cell>
          <cell r="R2744" t="str">
            <v>Health</v>
          </cell>
          <cell r="S2744" t="str">
            <v>First Commonwealth</v>
          </cell>
          <cell r="T2744" t="e">
            <v>#N/A</v>
          </cell>
          <cell r="U2744" t="str">
            <v>CORE</v>
          </cell>
          <cell r="V2744" t="str">
            <v>J.Vaughan</v>
          </cell>
          <cell r="W2744" t="e">
            <v>#N/A</v>
          </cell>
          <cell r="X2744" t="str">
            <v>First Commonwealth Ins. Co.</v>
          </cell>
          <cell r="Y2744" t="str">
            <v>Premiums</v>
          </cell>
          <cell r="Z2744" t="str">
            <v>04-Revenue</v>
          </cell>
          <cell r="AA2744" t="str">
            <v>R01</v>
          </cell>
        </row>
        <row r="2745">
          <cell r="A2745" t="str">
            <v>96514</v>
          </cell>
          <cell r="B2745" t="str">
            <v>3010000</v>
          </cell>
          <cell r="C2745" t="str">
            <v>Prem 1st Yr Cash Direct</v>
          </cell>
          <cell r="D2745" t="str">
            <v>63710</v>
          </cell>
          <cell r="F2745">
            <v>0</v>
          </cell>
          <cell r="G2745" t="str">
            <v>C</v>
          </cell>
          <cell r="H2745">
            <v>-69.8</v>
          </cell>
          <cell r="I2745">
            <v>2006</v>
          </cell>
          <cell r="J2745" t="str">
            <v>050</v>
          </cell>
          <cell r="K2745" t="str">
            <v>Income Statement</v>
          </cell>
          <cell r="L2745" t="str">
            <v>1-Revenue</v>
          </cell>
          <cell r="M2745" t="str">
            <v>4 - Revenue-01 Premiums</v>
          </cell>
          <cell r="N2745" t="str">
            <v>O01</v>
          </cell>
          <cell r="O2745" t="str">
            <v>Premiums &amp; Annuity Considerations</v>
          </cell>
          <cell r="P2745" t="str">
            <v>O02</v>
          </cell>
          <cell r="Q2745" t="str">
            <v>Net Premium Income</v>
          </cell>
          <cell r="R2745" t="str">
            <v>Health</v>
          </cell>
          <cell r="S2745" t="str">
            <v>First Commonwealth</v>
          </cell>
          <cell r="T2745" t="e">
            <v>#N/A</v>
          </cell>
          <cell r="U2745" t="str">
            <v>CORE</v>
          </cell>
          <cell r="V2745" t="str">
            <v>J.Vaughan</v>
          </cell>
          <cell r="W2745" t="e">
            <v>#N/A</v>
          </cell>
          <cell r="X2745" t="str">
            <v>First Commonwealth Ins. Co.</v>
          </cell>
          <cell r="Y2745" t="str">
            <v>Premiums</v>
          </cell>
          <cell r="Z2745" t="str">
            <v>04-Revenue</v>
          </cell>
          <cell r="AA2745" t="str">
            <v>R01</v>
          </cell>
        </row>
        <row r="2746">
          <cell r="A2746" t="str">
            <v>96514</v>
          </cell>
          <cell r="B2746" t="str">
            <v>3010000</v>
          </cell>
          <cell r="C2746" t="str">
            <v>Prem 1st Yr Cash Direct</v>
          </cell>
          <cell r="D2746" t="str">
            <v>63710</v>
          </cell>
          <cell r="F2746" t="str">
            <v>00077</v>
          </cell>
          <cell r="G2746" t="str">
            <v>C</v>
          </cell>
          <cell r="H2746">
            <v>-12084.3</v>
          </cell>
          <cell r="I2746">
            <v>2006</v>
          </cell>
          <cell r="J2746" t="str">
            <v>010</v>
          </cell>
          <cell r="K2746" t="str">
            <v>Income Statement</v>
          </cell>
          <cell r="L2746" t="str">
            <v>1-Revenue</v>
          </cell>
          <cell r="M2746" t="str">
            <v>4 - Revenue-01 Premiums</v>
          </cell>
          <cell r="N2746" t="str">
            <v>O01</v>
          </cell>
          <cell r="O2746" t="str">
            <v>Premiums &amp; Annuity Considerations</v>
          </cell>
          <cell r="P2746" t="str">
            <v>O02</v>
          </cell>
          <cell r="Q2746" t="str">
            <v>Net Premium Income</v>
          </cell>
          <cell r="R2746" t="str">
            <v>Health</v>
          </cell>
          <cell r="S2746" t="str">
            <v>First Commonwealth</v>
          </cell>
          <cell r="T2746" t="e">
            <v>#N/A</v>
          </cell>
          <cell r="U2746" t="str">
            <v>CORE</v>
          </cell>
          <cell r="V2746" t="str">
            <v>J.Vaughan</v>
          </cell>
          <cell r="W2746" t="str">
            <v>Guardian Life Insurance Co.</v>
          </cell>
          <cell r="X2746" t="str">
            <v>First Commonwealth Ins. Co.</v>
          </cell>
          <cell r="Y2746" t="str">
            <v>Premiums</v>
          </cell>
          <cell r="Z2746" t="str">
            <v>04-Revenue</v>
          </cell>
          <cell r="AA2746" t="str">
            <v>R01</v>
          </cell>
        </row>
        <row r="2747">
          <cell r="A2747" t="str">
            <v>96514</v>
          </cell>
          <cell r="B2747" t="str">
            <v>3010000</v>
          </cell>
          <cell r="C2747" t="str">
            <v>Prem 1st Yr Cash Direct</v>
          </cell>
          <cell r="D2747" t="str">
            <v>63710</v>
          </cell>
          <cell r="F2747" t="str">
            <v>00077</v>
          </cell>
          <cell r="G2747" t="str">
            <v>C</v>
          </cell>
          <cell r="H2747">
            <v>-1316064.56</v>
          </cell>
          <cell r="I2747">
            <v>2006</v>
          </cell>
          <cell r="J2747" t="str">
            <v>014</v>
          </cell>
          <cell r="K2747" t="str">
            <v>Income Statement</v>
          </cell>
          <cell r="L2747" t="str">
            <v>1-Revenue</v>
          </cell>
          <cell r="M2747" t="str">
            <v>4 - Revenue-01 Premiums</v>
          </cell>
          <cell r="N2747" t="str">
            <v>O01</v>
          </cell>
          <cell r="O2747" t="str">
            <v>Premiums &amp; Annuity Considerations</v>
          </cell>
          <cell r="P2747" t="str">
            <v>O02</v>
          </cell>
          <cell r="Q2747" t="str">
            <v>Net Premium Income</v>
          </cell>
          <cell r="R2747" t="str">
            <v>Health</v>
          </cell>
          <cell r="S2747" t="str">
            <v>First Commonwealth</v>
          </cell>
          <cell r="T2747" t="e">
            <v>#N/A</v>
          </cell>
          <cell r="U2747" t="str">
            <v>CORE</v>
          </cell>
          <cell r="V2747" t="str">
            <v>J.Vaughan</v>
          </cell>
          <cell r="W2747" t="str">
            <v>Guardian Life Insurance Co.</v>
          </cell>
          <cell r="X2747" t="str">
            <v>First Commonwealth Ins. Co.</v>
          </cell>
          <cell r="Y2747" t="str">
            <v>Premiums</v>
          </cell>
          <cell r="Z2747" t="str">
            <v>04-Revenue</v>
          </cell>
          <cell r="AA2747" t="str">
            <v>R01</v>
          </cell>
        </row>
        <row r="2748">
          <cell r="A2748" t="str">
            <v>96514</v>
          </cell>
          <cell r="B2748" t="str">
            <v>3010000</v>
          </cell>
          <cell r="C2748" t="str">
            <v>Prem 1st Yr Cash Direct</v>
          </cell>
          <cell r="D2748" t="str">
            <v>63710</v>
          </cell>
          <cell r="F2748" t="str">
            <v>00077</v>
          </cell>
          <cell r="G2748" t="str">
            <v>C</v>
          </cell>
          <cell r="H2748">
            <v>-1708.26</v>
          </cell>
          <cell r="I2748">
            <v>2006</v>
          </cell>
          <cell r="J2748" t="str">
            <v>023</v>
          </cell>
          <cell r="K2748" t="str">
            <v>Income Statement</v>
          </cell>
          <cell r="L2748" t="str">
            <v>1-Revenue</v>
          </cell>
          <cell r="M2748" t="str">
            <v>4 - Revenue-01 Premiums</v>
          </cell>
          <cell r="N2748" t="str">
            <v>O01</v>
          </cell>
          <cell r="O2748" t="str">
            <v>Premiums &amp; Annuity Considerations</v>
          </cell>
          <cell r="P2748" t="str">
            <v>O02</v>
          </cell>
          <cell r="Q2748" t="str">
            <v>Net Premium Income</v>
          </cell>
          <cell r="R2748" t="str">
            <v>Health</v>
          </cell>
          <cell r="S2748" t="str">
            <v>First Commonwealth</v>
          </cell>
          <cell r="T2748" t="e">
            <v>#N/A</v>
          </cell>
          <cell r="U2748" t="str">
            <v>CORE</v>
          </cell>
          <cell r="V2748" t="str">
            <v>J.Vaughan</v>
          </cell>
          <cell r="W2748" t="str">
            <v>Guardian Life Insurance Co.</v>
          </cell>
          <cell r="X2748" t="str">
            <v>First Commonwealth Ins. Co.</v>
          </cell>
          <cell r="Y2748" t="str">
            <v>Premiums</v>
          </cell>
          <cell r="Z2748" t="str">
            <v>04-Revenue</v>
          </cell>
          <cell r="AA2748" t="str">
            <v>R01</v>
          </cell>
        </row>
        <row r="2749">
          <cell r="A2749" t="str">
            <v>96514</v>
          </cell>
          <cell r="B2749" t="str">
            <v>3010000</v>
          </cell>
          <cell r="C2749" t="str">
            <v>Prem 1st Yr Cash Direct</v>
          </cell>
          <cell r="D2749" t="str">
            <v>63710</v>
          </cell>
          <cell r="F2749" t="str">
            <v>00077</v>
          </cell>
          <cell r="G2749" t="str">
            <v>C</v>
          </cell>
          <cell r="H2749">
            <v>-1111.96</v>
          </cell>
          <cell r="I2749">
            <v>2006</v>
          </cell>
          <cell r="J2749" t="str">
            <v>026</v>
          </cell>
          <cell r="K2749" t="str">
            <v>Income Statement</v>
          </cell>
          <cell r="L2749" t="str">
            <v>1-Revenue</v>
          </cell>
          <cell r="M2749" t="str">
            <v>4 - Revenue-01 Premiums</v>
          </cell>
          <cell r="N2749" t="str">
            <v>O01</v>
          </cell>
          <cell r="O2749" t="str">
            <v>Premiums &amp; Annuity Considerations</v>
          </cell>
          <cell r="P2749" t="str">
            <v>O02</v>
          </cell>
          <cell r="Q2749" t="str">
            <v>Net Premium Income</v>
          </cell>
          <cell r="R2749" t="str">
            <v>Health</v>
          </cell>
          <cell r="S2749" t="str">
            <v>First Commonwealth</v>
          </cell>
          <cell r="T2749" t="e">
            <v>#N/A</v>
          </cell>
          <cell r="U2749" t="str">
            <v>CORE</v>
          </cell>
          <cell r="V2749" t="str">
            <v>J.Vaughan</v>
          </cell>
          <cell r="W2749" t="str">
            <v>Guardian Life Insurance Co.</v>
          </cell>
          <cell r="X2749" t="str">
            <v>First Commonwealth Ins. Co.</v>
          </cell>
          <cell r="Y2749" t="str">
            <v>Premiums</v>
          </cell>
          <cell r="Z2749" t="str">
            <v>04-Revenue</v>
          </cell>
          <cell r="AA2749" t="str">
            <v>R01</v>
          </cell>
        </row>
        <row r="2750">
          <cell r="A2750" t="str">
            <v>96514</v>
          </cell>
          <cell r="B2750" t="str">
            <v>3010000</v>
          </cell>
          <cell r="C2750" t="str">
            <v>Prem 1st Yr Cash Direct</v>
          </cell>
          <cell r="D2750" t="str">
            <v>63710</v>
          </cell>
          <cell r="F2750" t="str">
            <v>00077</v>
          </cell>
          <cell r="G2750" t="str">
            <v>C</v>
          </cell>
          <cell r="H2750">
            <v>-110.24</v>
          </cell>
          <cell r="I2750">
            <v>2006</v>
          </cell>
          <cell r="J2750" t="str">
            <v>031</v>
          </cell>
          <cell r="K2750" t="str">
            <v>Income Statement</v>
          </cell>
          <cell r="L2750" t="str">
            <v>1-Revenue</v>
          </cell>
          <cell r="M2750" t="str">
            <v>4 - Revenue-01 Premiums</v>
          </cell>
          <cell r="N2750" t="str">
            <v>O01</v>
          </cell>
          <cell r="O2750" t="str">
            <v>Premiums &amp; Annuity Considerations</v>
          </cell>
          <cell r="P2750" t="str">
            <v>O02</v>
          </cell>
          <cell r="Q2750" t="str">
            <v>Net Premium Income</v>
          </cell>
          <cell r="R2750" t="str">
            <v>Health</v>
          </cell>
          <cell r="S2750" t="str">
            <v>First Commonwealth</v>
          </cell>
          <cell r="T2750" t="e">
            <v>#N/A</v>
          </cell>
          <cell r="U2750" t="str">
            <v>CORE</v>
          </cell>
          <cell r="V2750" t="str">
            <v>J.Vaughan</v>
          </cell>
          <cell r="W2750" t="str">
            <v>Guardian Life Insurance Co.</v>
          </cell>
          <cell r="X2750" t="str">
            <v>First Commonwealth Ins. Co.</v>
          </cell>
          <cell r="Y2750" t="str">
            <v>Premiums</v>
          </cell>
          <cell r="Z2750" t="str">
            <v>04-Revenue</v>
          </cell>
          <cell r="AA2750" t="str">
            <v>R01</v>
          </cell>
        </row>
        <row r="2751">
          <cell r="A2751" t="str">
            <v>96514</v>
          </cell>
          <cell r="B2751" t="str">
            <v>3010000</v>
          </cell>
          <cell r="C2751" t="str">
            <v>Prem 1st Yr Cash Direct</v>
          </cell>
          <cell r="D2751" t="str">
            <v>63710</v>
          </cell>
          <cell r="F2751" t="str">
            <v>00077</v>
          </cell>
          <cell r="G2751" t="str">
            <v>C</v>
          </cell>
          <cell r="H2751">
            <v>-1220.05</v>
          </cell>
          <cell r="I2751">
            <v>2006</v>
          </cell>
          <cell r="J2751" t="str">
            <v>033</v>
          </cell>
          <cell r="K2751" t="str">
            <v>Income Statement</v>
          </cell>
          <cell r="L2751" t="str">
            <v>1-Revenue</v>
          </cell>
          <cell r="M2751" t="str">
            <v>4 - Revenue-01 Premiums</v>
          </cell>
          <cell r="N2751" t="str">
            <v>O01</v>
          </cell>
          <cell r="O2751" t="str">
            <v>Premiums &amp; Annuity Considerations</v>
          </cell>
          <cell r="P2751" t="str">
            <v>O02</v>
          </cell>
          <cell r="Q2751" t="str">
            <v>Net Premium Income</v>
          </cell>
          <cell r="R2751" t="str">
            <v>Health</v>
          </cell>
          <cell r="S2751" t="str">
            <v>First Commonwealth</v>
          </cell>
          <cell r="T2751" t="e">
            <v>#N/A</v>
          </cell>
          <cell r="U2751" t="str">
            <v>CORE</v>
          </cell>
          <cell r="V2751" t="str">
            <v>J.Vaughan</v>
          </cell>
          <cell r="W2751" t="str">
            <v>Guardian Life Insurance Co.</v>
          </cell>
          <cell r="X2751" t="str">
            <v>First Commonwealth Ins. Co.</v>
          </cell>
          <cell r="Y2751" t="str">
            <v>Premiums</v>
          </cell>
          <cell r="Z2751" t="str">
            <v>04-Revenue</v>
          </cell>
          <cell r="AA2751" t="str">
            <v>R01</v>
          </cell>
        </row>
        <row r="2752">
          <cell r="A2752" t="str">
            <v>96514</v>
          </cell>
          <cell r="B2752" t="str">
            <v>3010000</v>
          </cell>
          <cell r="C2752" t="str">
            <v>Prem 1st Yr Cash Direct</v>
          </cell>
          <cell r="D2752" t="str">
            <v>63710</v>
          </cell>
          <cell r="F2752" t="str">
            <v>00077</v>
          </cell>
          <cell r="G2752" t="str">
            <v>C</v>
          </cell>
          <cell r="H2752">
            <v>0</v>
          </cell>
          <cell r="I2752">
            <v>2006</v>
          </cell>
          <cell r="J2752" t="str">
            <v>044</v>
          </cell>
          <cell r="K2752" t="str">
            <v>Income Statement</v>
          </cell>
          <cell r="L2752" t="str">
            <v>1-Revenue</v>
          </cell>
          <cell r="M2752" t="str">
            <v>4 - Revenue-01 Premiums</v>
          </cell>
          <cell r="N2752" t="str">
            <v>O01</v>
          </cell>
          <cell r="O2752" t="str">
            <v>Premiums &amp; Annuity Considerations</v>
          </cell>
          <cell r="P2752" t="str">
            <v>O02</v>
          </cell>
          <cell r="Q2752" t="str">
            <v>Net Premium Income</v>
          </cell>
          <cell r="R2752" t="str">
            <v>Health</v>
          </cell>
          <cell r="S2752" t="str">
            <v>First Commonwealth</v>
          </cell>
          <cell r="T2752" t="e">
            <v>#N/A</v>
          </cell>
          <cell r="U2752" t="str">
            <v>CORE</v>
          </cell>
          <cell r="V2752" t="str">
            <v>J.Vaughan</v>
          </cell>
          <cell r="W2752" t="str">
            <v>Guardian Life Insurance Co.</v>
          </cell>
          <cell r="X2752" t="str">
            <v>First Commonwealth Ins. Co.</v>
          </cell>
          <cell r="Y2752" t="str">
            <v>Premiums</v>
          </cell>
          <cell r="Z2752" t="str">
            <v>04-Revenue</v>
          </cell>
          <cell r="AA2752" t="str">
            <v>R01</v>
          </cell>
        </row>
        <row r="2753">
          <cell r="A2753" t="str">
            <v>96514</v>
          </cell>
          <cell r="B2753" t="str">
            <v>3010000</v>
          </cell>
          <cell r="C2753" t="str">
            <v>Prem 1st Yr Cash Direct</v>
          </cell>
          <cell r="D2753" t="str">
            <v>63710</v>
          </cell>
          <cell r="F2753" t="str">
            <v>00077</v>
          </cell>
          <cell r="G2753" t="str">
            <v>C</v>
          </cell>
          <cell r="H2753">
            <v>69.8</v>
          </cell>
          <cell r="I2753">
            <v>2006</v>
          </cell>
          <cell r="J2753" t="str">
            <v>050</v>
          </cell>
          <cell r="K2753" t="str">
            <v>Income Statement</v>
          </cell>
          <cell r="L2753" t="str">
            <v>1-Revenue</v>
          </cell>
          <cell r="M2753" t="str">
            <v>4 - Revenue-01 Premiums</v>
          </cell>
          <cell r="N2753" t="str">
            <v>O01</v>
          </cell>
          <cell r="O2753" t="str">
            <v>Premiums &amp; Annuity Considerations</v>
          </cell>
          <cell r="P2753" t="str">
            <v>O02</v>
          </cell>
          <cell r="Q2753" t="str">
            <v>Net Premium Income</v>
          </cell>
          <cell r="R2753" t="str">
            <v>Health</v>
          </cell>
          <cell r="S2753" t="str">
            <v>First Commonwealth</v>
          </cell>
          <cell r="T2753" t="e">
            <v>#N/A</v>
          </cell>
          <cell r="U2753" t="str">
            <v>CORE</v>
          </cell>
          <cell r="V2753" t="str">
            <v>J.Vaughan</v>
          </cell>
          <cell r="W2753" t="str">
            <v>Guardian Life Insurance Co.</v>
          </cell>
          <cell r="X2753" t="str">
            <v>First Commonwealth Ins. Co.</v>
          </cell>
          <cell r="Y2753" t="str">
            <v>Premiums</v>
          </cell>
          <cell r="Z2753" t="str">
            <v>04-Revenue</v>
          </cell>
          <cell r="AA2753" t="str">
            <v>R01</v>
          </cell>
        </row>
        <row r="2754">
          <cell r="A2754" t="str">
            <v>96514</v>
          </cell>
          <cell r="B2754" t="str">
            <v>3010000</v>
          </cell>
          <cell r="C2754" t="str">
            <v>Prem 1st Yr Cash Direct</v>
          </cell>
          <cell r="D2754" t="str">
            <v>63715</v>
          </cell>
          <cell r="F2754">
            <v>0</v>
          </cell>
          <cell r="G2754" t="str">
            <v>C</v>
          </cell>
          <cell r="H2754">
            <v>96.15</v>
          </cell>
          <cell r="I2754">
            <v>2006</v>
          </cell>
          <cell r="J2754" t="str">
            <v>005</v>
          </cell>
          <cell r="K2754" t="str">
            <v>Income Statement</v>
          </cell>
          <cell r="L2754" t="str">
            <v>1-Revenue</v>
          </cell>
          <cell r="M2754" t="str">
            <v>4 - Revenue-01 Premiums</v>
          </cell>
          <cell r="N2754" t="str">
            <v>O01</v>
          </cell>
          <cell r="O2754" t="str">
            <v>Premiums &amp; Annuity Considerations</v>
          </cell>
          <cell r="P2754" t="str">
            <v>O02</v>
          </cell>
          <cell r="Q2754" t="str">
            <v>Net Premium Income</v>
          </cell>
          <cell r="R2754" t="str">
            <v>Health</v>
          </cell>
          <cell r="S2754" t="str">
            <v>First Commonwealth</v>
          </cell>
          <cell r="T2754" t="e">
            <v>#N/A</v>
          </cell>
          <cell r="U2754" t="str">
            <v>CORE</v>
          </cell>
          <cell r="V2754" t="str">
            <v>J.Vaughan</v>
          </cell>
          <cell r="W2754" t="e">
            <v>#N/A</v>
          </cell>
          <cell r="X2754" t="str">
            <v>First Commonwealth Ins. Co.</v>
          </cell>
          <cell r="Y2754" t="str">
            <v>Premiums</v>
          </cell>
          <cell r="Z2754" t="str">
            <v>04-Revenue</v>
          </cell>
          <cell r="AA2754" t="str">
            <v>R01</v>
          </cell>
        </row>
        <row r="2755">
          <cell r="A2755" t="str">
            <v>96514</v>
          </cell>
          <cell r="B2755" t="str">
            <v>3010000</v>
          </cell>
          <cell r="C2755" t="str">
            <v>Prem 1st Yr Cash Direct</v>
          </cell>
          <cell r="D2755" t="str">
            <v>63715</v>
          </cell>
          <cell r="F2755">
            <v>0</v>
          </cell>
          <cell r="G2755" t="str">
            <v>C</v>
          </cell>
          <cell r="H2755">
            <v>-37717.06</v>
          </cell>
          <cell r="I2755">
            <v>2006</v>
          </cell>
          <cell r="J2755" t="str">
            <v>014</v>
          </cell>
          <cell r="K2755" t="str">
            <v>Income Statement</v>
          </cell>
          <cell r="L2755" t="str">
            <v>1-Revenue</v>
          </cell>
          <cell r="M2755" t="str">
            <v>4 - Revenue-01 Premiums</v>
          </cell>
          <cell r="N2755" t="str">
            <v>O01</v>
          </cell>
          <cell r="O2755" t="str">
            <v>Premiums &amp; Annuity Considerations</v>
          </cell>
          <cell r="P2755" t="str">
            <v>O02</v>
          </cell>
          <cell r="Q2755" t="str">
            <v>Net Premium Income</v>
          </cell>
          <cell r="R2755" t="str">
            <v>Health</v>
          </cell>
          <cell r="S2755" t="str">
            <v>First Commonwealth</v>
          </cell>
          <cell r="T2755" t="e">
            <v>#N/A</v>
          </cell>
          <cell r="U2755" t="str">
            <v>CORE</v>
          </cell>
          <cell r="V2755" t="str">
            <v>J.Vaughan</v>
          </cell>
          <cell r="W2755" t="e">
            <v>#N/A</v>
          </cell>
          <cell r="X2755" t="str">
            <v>First Commonwealth Ins. Co.</v>
          </cell>
          <cell r="Y2755" t="str">
            <v>Premiums</v>
          </cell>
          <cell r="Z2755" t="str">
            <v>04-Revenue</v>
          </cell>
          <cell r="AA2755" t="str">
            <v>R01</v>
          </cell>
        </row>
        <row r="2756">
          <cell r="A2756" t="str">
            <v>96514</v>
          </cell>
          <cell r="B2756" t="str">
            <v>3010000</v>
          </cell>
          <cell r="C2756" t="str">
            <v>Prem 1st Yr Cash Direct</v>
          </cell>
          <cell r="D2756" t="str">
            <v>63715</v>
          </cell>
          <cell r="F2756">
            <v>0</v>
          </cell>
          <cell r="G2756" t="str">
            <v>C</v>
          </cell>
          <cell r="H2756">
            <v>26715.08</v>
          </cell>
          <cell r="I2756">
            <v>2006</v>
          </cell>
          <cell r="J2756" t="str">
            <v>021</v>
          </cell>
          <cell r="K2756" t="str">
            <v>Income Statement</v>
          </cell>
          <cell r="L2756" t="str">
            <v>1-Revenue</v>
          </cell>
          <cell r="M2756" t="str">
            <v>4 - Revenue-01 Premiums</v>
          </cell>
          <cell r="N2756" t="str">
            <v>O01</v>
          </cell>
          <cell r="O2756" t="str">
            <v>Premiums &amp; Annuity Considerations</v>
          </cell>
          <cell r="P2756" t="str">
            <v>O02</v>
          </cell>
          <cell r="Q2756" t="str">
            <v>Net Premium Income</v>
          </cell>
          <cell r="R2756" t="str">
            <v>Health</v>
          </cell>
          <cell r="S2756" t="str">
            <v>First Commonwealth</v>
          </cell>
          <cell r="T2756" t="e">
            <v>#N/A</v>
          </cell>
          <cell r="U2756" t="str">
            <v>CORE</v>
          </cell>
          <cell r="V2756" t="str">
            <v>J.Vaughan</v>
          </cell>
          <cell r="W2756" t="e">
            <v>#N/A</v>
          </cell>
          <cell r="X2756" t="str">
            <v>First Commonwealth Ins. Co.</v>
          </cell>
          <cell r="Y2756" t="str">
            <v>Premiums</v>
          </cell>
          <cell r="Z2756" t="str">
            <v>04-Revenue</v>
          </cell>
          <cell r="AA2756" t="str">
            <v>R01</v>
          </cell>
        </row>
        <row r="2757">
          <cell r="A2757" t="str">
            <v>96514</v>
          </cell>
          <cell r="B2757" t="str">
            <v>3010000</v>
          </cell>
          <cell r="C2757" t="str">
            <v>Prem 1st Yr Cash Direct</v>
          </cell>
          <cell r="D2757" t="str">
            <v>63715</v>
          </cell>
          <cell r="F2757">
            <v>0</v>
          </cell>
          <cell r="G2757" t="str">
            <v>C</v>
          </cell>
          <cell r="H2757">
            <v>177.2</v>
          </cell>
          <cell r="I2757">
            <v>2006</v>
          </cell>
          <cell r="J2757" t="str">
            <v>022</v>
          </cell>
          <cell r="K2757" t="str">
            <v>Income Statement</v>
          </cell>
          <cell r="L2757" t="str">
            <v>1-Revenue</v>
          </cell>
          <cell r="M2757" t="str">
            <v>4 - Revenue-01 Premiums</v>
          </cell>
          <cell r="N2757" t="str">
            <v>O01</v>
          </cell>
          <cell r="O2757" t="str">
            <v>Premiums &amp; Annuity Considerations</v>
          </cell>
          <cell r="P2757" t="str">
            <v>O02</v>
          </cell>
          <cell r="Q2757" t="str">
            <v>Net Premium Income</v>
          </cell>
          <cell r="R2757" t="str">
            <v>Health</v>
          </cell>
          <cell r="S2757" t="str">
            <v>First Commonwealth</v>
          </cell>
          <cell r="T2757" t="e">
            <v>#N/A</v>
          </cell>
          <cell r="U2757" t="str">
            <v>CORE</v>
          </cell>
          <cell r="V2757" t="str">
            <v>J.Vaughan</v>
          </cell>
          <cell r="W2757" t="e">
            <v>#N/A</v>
          </cell>
          <cell r="X2757" t="str">
            <v>First Commonwealth Ins. Co.</v>
          </cell>
          <cell r="Y2757" t="str">
            <v>Premiums</v>
          </cell>
          <cell r="Z2757" t="str">
            <v>04-Revenue</v>
          </cell>
          <cell r="AA2757" t="str">
            <v>R01</v>
          </cell>
        </row>
        <row r="2758">
          <cell r="A2758" t="str">
            <v>96514</v>
          </cell>
          <cell r="B2758" t="str">
            <v>3010000</v>
          </cell>
          <cell r="C2758" t="str">
            <v>Prem 1st Yr Cash Direct</v>
          </cell>
          <cell r="D2758" t="str">
            <v>63715</v>
          </cell>
          <cell r="F2758">
            <v>0</v>
          </cell>
          <cell r="G2758" t="str">
            <v>C</v>
          </cell>
          <cell r="H2758">
            <v>10052.120000000001</v>
          </cell>
          <cell r="I2758">
            <v>2006</v>
          </cell>
          <cell r="J2758" t="str">
            <v>023</v>
          </cell>
          <cell r="K2758" t="str">
            <v>Income Statement</v>
          </cell>
          <cell r="L2758" t="str">
            <v>1-Revenue</v>
          </cell>
          <cell r="M2758" t="str">
            <v>4 - Revenue-01 Premiums</v>
          </cell>
          <cell r="N2758" t="str">
            <v>O01</v>
          </cell>
          <cell r="O2758" t="str">
            <v>Premiums &amp; Annuity Considerations</v>
          </cell>
          <cell r="P2758" t="str">
            <v>O02</v>
          </cell>
          <cell r="Q2758" t="str">
            <v>Net Premium Income</v>
          </cell>
          <cell r="R2758" t="str">
            <v>Health</v>
          </cell>
          <cell r="S2758" t="str">
            <v>First Commonwealth</v>
          </cell>
          <cell r="T2758" t="e">
            <v>#N/A</v>
          </cell>
          <cell r="U2758" t="str">
            <v>CORE</v>
          </cell>
          <cell r="V2758" t="str">
            <v>J.Vaughan</v>
          </cell>
          <cell r="W2758" t="e">
            <v>#N/A</v>
          </cell>
          <cell r="X2758" t="str">
            <v>First Commonwealth Ins. Co.</v>
          </cell>
          <cell r="Y2758" t="str">
            <v>Premiums</v>
          </cell>
          <cell r="Z2758" t="str">
            <v>04-Revenue</v>
          </cell>
          <cell r="AA2758" t="str">
            <v>R01</v>
          </cell>
        </row>
        <row r="2759">
          <cell r="A2759" t="str">
            <v>96514</v>
          </cell>
          <cell r="B2759" t="str">
            <v>3010000</v>
          </cell>
          <cell r="C2759" t="str">
            <v>Prem 1st Yr Cash Direct</v>
          </cell>
          <cell r="D2759" t="str">
            <v>63715</v>
          </cell>
          <cell r="F2759">
            <v>0</v>
          </cell>
          <cell r="G2759" t="str">
            <v>C</v>
          </cell>
          <cell r="H2759">
            <v>676.51</v>
          </cell>
          <cell r="I2759">
            <v>2006</v>
          </cell>
          <cell r="J2759" t="str">
            <v>044</v>
          </cell>
          <cell r="K2759" t="str">
            <v>Income Statement</v>
          </cell>
          <cell r="L2759" t="str">
            <v>1-Revenue</v>
          </cell>
          <cell r="M2759" t="str">
            <v>4 - Revenue-01 Premiums</v>
          </cell>
          <cell r="N2759" t="str">
            <v>O01</v>
          </cell>
          <cell r="O2759" t="str">
            <v>Premiums &amp; Annuity Considerations</v>
          </cell>
          <cell r="P2759" t="str">
            <v>O02</v>
          </cell>
          <cell r="Q2759" t="str">
            <v>Net Premium Income</v>
          </cell>
          <cell r="R2759" t="str">
            <v>Health</v>
          </cell>
          <cell r="S2759" t="str">
            <v>First Commonwealth</v>
          </cell>
          <cell r="T2759" t="e">
            <v>#N/A</v>
          </cell>
          <cell r="U2759" t="str">
            <v>CORE</v>
          </cell>
          <cell r="V2759" t="str">
            <v>J.Vaughan</v>
          </cell>
          <cell r="W2759" t="e">
            <v>#N/A</v>
          </cell>
          <cell r="X2759" t="str">
            <v>First Commonwealth Ins. Co.</v>
          </cell>
          <cell r="Y2759" t="str">
            <v>Premiums</v>
          </cell>
          <cell r="Z2759" t="str">
            <v>04-Revenue</v>
          </cell>
          <cell r="AA2759" t="str">
            <v>R01</v>
          </cell>
        </row>
        <row r="2760">
          <cell r="A2760" t="str">
            <v>96514</v>
          </cell>
          <cell r="B2760" t="str">
            <v>3010000</v>
          </cell>
          <cell r="C2760" t="str">
            <v>Prem 1st Yr Cash Direct</v>
          </cell>
          <cell r="D2760" t="str">
            <v>63715</v>
          </cell>
          <cell r="F2760" t="str">
            <v>00077</v>
          </cell>
          <cell r="G2760" t="str">
            <v>C</v>
          </cell>
          <cell r="H2760">
            <v>-96.15</v>
          </cell>
          <cell r="I2760">
            <v>2006</v>
          </cell>
          <cell r="J2760" t="str">
            <v>005</v>
          </cell>
          <cell r="K2760" t="str">
            <v>Income Statement</v>
          </cell>
          <cell r="L2760" t="str">
            <v>1-Revenue</v>
          </cell>
          <cell r="M2760" t="str">
            <v>4 - Revenue-01 Premiums</v>
          </cell>
          <cell r="N2760" t="str">
            <v>O01</v>
          </cell>
          <cell r="O2760" t="str">
            <v>Premiums &amp; Annuity Considerations</v>
          </cell>
          <cell r="P2760" t="str">
            <v>O02</v>
          </cell>
          <cell r="Q2760" t="str">
            <v>Net Premium Income</v>
          </cell>
          <cell r="R2760" t="str">
            <v>Health</v>
          </cell>
          <cell r="S2760" t="str">
            <v>First Commonwealth</v>
          </cell>
          <cell r="T2760" t="e">
            <v>#N/A</v>
          </cell>
          <cell r="U2760" t="str">
            <v>CORE</v>
          </cell>
          <cell r="V2760" t="str">
            <v>J.Vaughan</v>
          </cell>
          <cell r="W2760" t="str">
            <v>Guardian Life Insurance Co.</v>
          </cell>
          <cell r="X2760" t="str">
            <v>First Commonwealth Ins. Co.</v>
          </cell>
          <cell r="Y2760" t="str">
            <v>Premiums</v>
          </cell>
          <cell r="Z2760" t="str">
            <v>04-Revenue</v>
          </cell>
          <cell r="AA2760" t="str">
            <v>R01</v>
          </cell>
        </row>
        <row r="2761">
          <cell r="A2761" t="str">
            <v>96514</v>
          </cell>
          <cell r="B2761" t="str">
            <v>3010000</v>
          </cell>
          <cell r="C2761" t="str">
            <v>Prem 1st Yr Cash Direct</v>
          </cell>
          <cell r="D2761" t="str">
            <v>63715</v>
          </cell>
          <cell r="F2761" t="str">
            <v>00077</v>
          </cell>
          <cell r="G2761" t="str">
            <v>C</v>
          </cell>
          <cell r="H2761">
            <v>-2838119.09</v>
          </cell>
          <cell r="I2761">
            <v>2006</v>
          </cell>
          <cell r="J2761" t="str">
            <v>014</v>
          </cell>
          <cell r="K2761" t="str">
            <v>Income Statement</v>
          </cell>
          <cell r="L2761" t="str">
            <v>1-Revenue</v>
          </cell>
          <cell r="M2761" t="str">
            <v>4 - Revenue-01 Premiums</v>
          </cell>
          <cell r="N2761" t="str">
            <v>O01</v>
          </cell>
          <cell r="O2761" t="str">
            <v>Premiums &amp; Annuity Considerations</v>
          </cell>
          <cell r="P2761" t="str">
            <v>O02</v>
          </cell>
          <cell r="Q2761" t="str">
            <v>Net Premium Income</v>
          </cell>
          <cell r="R2761" t="str">
            <v>Health</v>
          </cell>
          <cell r="S2761" t="str">
            <v>First Commonwealth</v>
          </cell>
          <cell r="T2761" t="e">
            <v>#N/A</v>
          </cell>
          <cell r="U2761" t="str">
            <v>CORE</v>
          </cell>
          <cell r="V2761" t="str">
            <v>J.Vaughan</v>
          </cell>
          <cell r="W2761" t="str">
            <v>Guardian Life Insurance Co.</v>
          </cell>
          <cell r="X2761" t="str">
            <v>First Commonwealth Ins. Co.</v>
          </cell>
          <cell r="Y2761" t="str">
            <v>Premiums</v>
          </cell>
          <cell r="Z2761" t="str">
            <v>04-Revenue</v>
          </cell>
          <cell r="AA2761" t="str">
            <v>R01</v>
          </cell>
        </row>
        <row r="2762">
          <cell r="A2762" t="str">
            <v>96514</v>
          </cell>
          <cell r="B2762" t="str">
            <v>3010000</v>
          </cell>
          <cell r="C2762" t="str">
            <v>Prem 1st Yr Cash Direct</v>
          </cell>
          <cell r="D2762" t="str">
            <v>63715</v>
          </cell>
          <cell r="F2762" t="str">
            <v>00077</v>
          </cell>
          <cell r="G2762" t="str">
            <v>C</v>
          </cell>
          <cell r="H2762">
            <v>-26715.08</v>
          </cell>
          <cell r="I2762">
            <v>2006</v>
          </cell>
          <cell r="J2762" t="str">
            <v>021</v>
          </cell>
          <cell r="K2762" t="str">
            <v>Income Statement</v>
          </cell>
          <cell r="L2762" t="str">
            <v>1-Revenue</v>
          </cell>
          <cell r="M2762" t="str">
            <v>4 - Revenue-01 Premiums</v>
          </cell>
          <cell r="N2762" t="str">
            <v>O01</v>
          </cell>
          <cell r="O2762" t="str">
            <v>Premiums &amp; Annuity Considerations</v>
          </cell>
          <cell r="P2762" t="str">
            <v>O02</v>
          </cell>
          <cell r="Q2762" t="str">
            <v>Net Premium Income</v>
          </cell>
          <cell r="R2762" t="str">
            <v>Health</v>
          </cell>
          <cell r="S2762" t="str">
            <v>First Commonwealth</v>
          </cell>
          <cell r="T2762" t="e">
            <v>#N/A</v>
          </cell>
          <cell r="U2762" t="str">
            <v>CORE</v>
          </cell>
          <cell r="V2762" t="str">
            <v>J.Vaughan</v>
          </cell>
          <cell r="W2762" t="str">
            <v>Guardian Life Insurance Co.</v>
          </cell>
          <cell r="X2762" t="str">
            <v>First Commonwealth Ins. Co.</v>
          </cell>
          <cell r="Y2762" t="str">
            <v>Premiums</v>
          </cell>
          <cell r="Z2762" t="str">
            <v>04-Revenue</v>
          </cell>
          <cell r="AA2762" t="str">
            <v>R01</v>
          </cell>
        </row>
        <row r="2763">
          <cell r="A2763" t="str">
            <v>96514</v>
          </cell>
          <cell r="B2763" t="str">
            <v>3010000</v>
          </cell>
          <cell r="C2763" t="str">
            <v>Prem 1st Yr Cash Direct</v>
          </cell>
          <cell r="D2763" t="str">
            <v>63715</v>
          </cell>
          <cell r="F2763" t="str">
            <v>00077</v>
          </cell>
          <cell r="G2763" t="str">
            <v>C</v>
          </cell>
          <cell r="H2763">
            <v>-177.2</v>
          </cell>
          <cell r="I2763">
            <v>2006</v>
          </cell>
          <cell r="J2763" t="str">
            <v>022</v>
          </cell>
          <cell r="K2763" t="str">
            <v>Income Statement</v>
          </cell>
          <cell r="L2763" t="str">
            <v>1-Revenue</v>
          </cell>
          <cell r="M2763" t="str">
            <v>4 - Revenue-01 Premiums</v>
          </cell>
          <cell r="N2763" t="str">
            <v>O01</v>
          </cell>
          <cell r="O2763" t="str">
            <v>Premiums &amp; Annuity Considerations</v>
          </cell>
          <cell r="P2763" t="str">
            <v>O02</v>
          </cell>
          <cell r="Q2763" t="str">
            <v>Net Premium Income</v>
          </cell>
          <cell r="R2763" t="str">
            <v>Health</v>
          </cell>
          <cell r="S2763" t="str">
            <v>First Commonwealth</v>
          </cell>
          <cell r="T2763" t="e">
            <v>#N/A</v>
          </cell>
          <cell r="U2763" t="str">
            <v>CORE</v>
          </cell>
          <cell r="V2763" t="str">
            <v>J.Vaughan</v>
          </cell>
          <cell r="W2763" t="str">
            <v>Guardian Life Insurance Co.</v>
          </cell>
          <cell r="X2763" t="str">
            <v>First Commonwealth Ins. Co.</v>
          </cell>
          <cell r="Y2763" t="str">
            <v>Premiums</v>
          </cell>
          <cell r="Z2763" t="str">
            <v>04-Revenue</v>
          </cell>
          <cell r="AA2763" t="str">
            <v>R01</v>
          </cell>
        </row>
        <row r="2764">
          <cell r="A2764" t="str">
            <v>96514</v>
          </cell>
          <cell r="B2764" t="str">
            <v>3010000</v>
          </cell>
          <cell r="C2764" t="str">
            <v>Prem 1st Yr Cash Direct</v>
          </cell>
          <cell r="D2764" t="str">
            <v>63715</v>
          </cell>
          <cell r="F2764" t="str">
            <v>00077</v>
          </cell>
          <cell r="G2764" t="str">
            <v>C</v>
          </cell>
          <cell r="H2764">
            <v>-10052.120000000001</v>
          </cell>
          <cell r="I2764">
            <v>2006</v>
          </cell>
          <cell r="J2764" t="str">
            <v>023</v>
          </cell>
          <cell r="K2764" t="str">
            <v>Income Statement</v>
          </cell>
          <cell r="L2764" t="str">
            <v>1-Revenue</v>
          </cell>
          <cell r="M2764" t="str">
            <v>4 - Revenue-01 Premiums</v>
          </cell>
          <cell r="N2764" t="str">
            <v>O01</v>
          </cell>
          <cell r="O2764" t="str">
            <v>Premiums &amp; Annuity Considerations</v>
          </cell>
          <cell r="P2764" t="str">
            <v>O02</v>
          </cell>
          <cell r="Q2764" t="str">
            <v>Net Premium Income</v>
          </cell>
          <cell r="R2764" t="str">
            <v>Health</v>
          </cell>
          <cell r="S2764" t="str">
            <v>First Commonwealth</v>
          </cell>
          <cell r="T2764" t="e">
            <v>#N/A</v>
          </cell>
          <cell r="U2764" t="str">
            <v>CORE</v>
          </cell>
          <cell r="V2764" t="str">
            <v>J.Vaughan</v>
          </cell>
          <cell r="W2764" t="str">
            <v>Guardian Life Insurance Co.</v>
          </cell>
          <cell r="X2764" t="str">
            <v>First Commonwealth Ins. Co.</v>
          </cell>
          <cell r="Y2764" t="str">
            <v>Premiums</v>
          </cell>
          <cell r="Z2764" t="str">
            <v>04-Revenue</v>
          </cell>
          <cell r="AA2764" t="str">
            <v>R01</v>
          </cell>
        </row>
        <row r="2765">
          <cell r="A2765" t="str">
            <v>96514</v>
          </cell>
          <cell r="B2765" t="str">
            <v>3010000</v>
          </cell>
          <cell r="C2765" t="str">
            <v>Prem 1st Yr Cash Direct</v>
          </cell>
          <cell r="D2765" t="str">
            <v>63715</v>
          </cell>
          <cell r="F2765" t="str">
            <v>00077</v>
          </cell>
          <cell r="G2765" t="str">
            <v>C</v>
          </cell>
          <cell r="H2765">
            <v>-676.51</v>
          </cell>
          <cell r="I2765">
            <v>2006</v>
          </cell>
          <cell r="J2765" t="str">
            <v>044</v>
          </cell>
          <cell r="K2765" t="str">
            <v>Income Statement</v>
          </cell>
          <cell r="L2765" t="str">
            <v>1-Revenue</v>
          </cell>
          <cell r="M2765" t="str">
            <v>4 - Revenue-01 Premiums</v>
          </cell>
          <cell r="N2765" t="str">
            <v>O01</v>
          </cell>
          <cell r="O2765" t="str">
            <v>Premiums &amp; Annuity Considerations</v>
          </cell>
          <cell r="P2765" t="str">
            <v>O02</v>
          </cell>
          <cell r="Q2765" t="str">
            <v>Net Premium Income</v>
          </cell>
          <cell r="R2765" t="str">
            <v>Health</v>
          </cell>
          <cell r="S2765" t="str">
            <v>First Commonwealth</v>
          </cell>
          <cell r="T2765" t="e">
            <v>#N/A</v>
          </cell>
          <cell r="U2765" t="str">
            <v>CORE</v>
          </cell>
          <cell r="V2765" t="str">
            <v>J.Vaughan</v>
          </cell>
          <cell r="W2765" t="str">
            <v>Guardian Life Insurance Co.</v>
          </cell>
          <cell r="X2765" t="str">
            <v>First Commonwealth Ins. Co.</v>
          </cell>
          <cell r="Y2765" t="str">
            <v>Premiums</v>
          </cell>
          <cell r="Z2765" t="str">
            <v>04-Revenue</v>
          </cell>
          <cell r="AA2765" t="str">
            <v>R01</v>
          </cell>
        </row>
        <row r="2766">
          <cell r="A2766" t="str">
            <v>96514</v>
          </cell>
          <cell r="B2766" t="str">
            <v>1709005</v>
          </cell>
          <cell r="C2766" t="str">
            <v>Prem Allow For Doubtful Accts</v>
          </cell>
          <cell r="D2766" t="str">
            <v>63701</v>
          </cell>
          <cell r="F2766">
            <v>0</v>
          </cell>
          <cell r="G2766" t="str">
            <v>C</v>
          </cell>
          <cell r="H2766">
            <v>0</v>
          </cell>
          <cell r="I2766">
            <v>2006</v>
          </cell>
          <cell r="J2766">
            <v>0</v>
          </cell>
          <cell r="K2766" t="str">
            <v>Balance Sheet</v>
          </cell>
          <cell r="L2766" t="str">
            <v>Assets</v>
          </cell>
          <cell r="M2766" t="str">
            <v xml:space="preserve">1 - Assets-10 Premiums Deferred and Uncollected </v>
          </cell>
          <cell r="N2766" t="e">
            <v>#N/A</v>
          </cell>
          <cell r="O2766" t="e">
            <v>#N/A</v>
          </cell>
          <cell r="P2766" t="str">
            <v>A13.1</v>
          </cell>
          <cell r="Q2766" t="str">
            <v>Uncollected Premiums</v>
          </cell>
          <cell r="R2766" t="str">
            <v>Health</v>
          </cell>
          <cell r="S2766" t="str">
            <v>First Commonwealth</v>
          </cell>
          <cell r="T2766" t="e">
            <v>#N/A</v>
          </cell>
          <cell r="U2766" t="str">
            <v>CORE</v>
          </cell>
          <cell r="V2766" t="str">
            <v>A. Li</v>
          </cell>
          <cell r="W2766" t="e">
            <v>#N/A</v>
          </cell>
          <cell r="X2766" t="str">
            <v>First Commonwealth Ins. Co.</v>
          </cell>
          <cell r="Y2766" t="str">
            <v>Premium Receivable-Net</v>
          </cell>
          <cell r="Z2766" t="str">
            <v>01-Assets</v>
          </cell>
          <cell r="AA2766" t="str">
            <v>A04</v>
          </cell>
        </row>
        <row r="2767">
          <cell r="A2767" t="str">
            <v>96514</v>
          </cell>
          <cell r="B2767" t="str">
            <v>1709005</v>
          </cell>
          <cell r="C2767" t="str">
            <v>Prem Allow For Doubtful Accts</v>
          </cell>
          <cell r="D2767" t="str">
            <v>63701</v>
          </cell>
          <cell r="F2767">
            <v>0</v>
          </cell>
          <cell r="G2767" t="str">
            <v>C</v>
          </cell>
          <cell r="H2767">
            <v>0</v>
          </cell>
          <cell r="I2767">
            <v>2006</v>
          </cell>
          <cell r="J2767" t="str">
            <v>014</v>
          </cell>
          <cell r="K2767" t="str">
            <v>Balance Sheet</v>
          </cell>
          <cell r="L2767" t="str">
            <v>Assets</v>
          </cell>
          <cell r="M2767" t="str">
            <v xml:space="preserve">1 - Assets-10 Premiums Deferred and Uncollected </v>
          </cell>
          <cell r="N2767" t="e">
            <v>#N/A</v>
          </cell>
          <cell r="O2767" t="e">
            <v>#N/A</v>
          </cell>
          <cell r="P2767" t="str">
            <v>A13.1</v>
          </cell>
          <cell r="Q2767" t="str">
            <v>Uncollected Premiums</v>
          </cell>
          <cell r="R2767" t="str">
            <v>Health</v>
          </cell>
          <cell r="S2767" t="str">
            <v>First Commonwealth</v>
          </cell>
          <cell r="T2767" t="e">
            <v>#N/A</v>
          </cell>
          <cell r="U2767" t="str">
            <v>CORE</v>
          </cell>
          <cell r="V2767" t="str">
            <v>A. Li</v>
          </cell>
          <cell r="W2767" t="e">
            <v>#N/A</v>
          </cell>
          <cell r="X2767" t="str">
            <v>First Commonwealth Ins. Co.</v>
          </cell>
          <cell r="Y2767" t="str">
            <v>Premium Receivable-Net</v>
          </cell>
          <cell r="Z2767" t="str">
            <v>01-Assets</v>
          </cell>
          <cell r="AA2767" t="str">
            <v>A04</v>
          </cell>
        </row>
        <row r="2768">
          <cell r="A2768" t="str">
            <v>96514</v>
          </cell>
          <cell r="B2768" t="str">
            <v>1709005</v>
          </cell>
          <cell r="C2768" t="str">
            <v>Prem Allow For Doubtful Accts</v>
          </cell>
          <cell r="D2768" t="str">
            <v>63705</v>
          </cell>
          <cell r="F2768">
            <v>0</v>
          </cell>
          <cell r="G2768" t="str">
            <v>G</v>
          </cell>
          <cell r="H2768">
            <v>0</v>
          </cell>
          <cell r="I2768">
            <v>2006</v>
          </cell>
          <cell r="J2768">
            <v>0</v>
          </cell>
          <cell r="K2768" t="str">
            <v>Balance Sheet</v>
          </cell>
          <cell r="L2768" t="str">
            <v>Assets</v>
          </cell>
          <cell r="M2768" t="str">
            <v xml:space="preserve">1 - Assets-10 Premiums Deferred and Uncollected </v>
          </cell>
          <cell r="N2768" t="e">
            <v>#N/A</v>
          </cell>
          <cell r="O2768" t="e">
            <v>#N/A</v>
          </cell>
          <cell r="P2768" t="str">
            <v>A13.1</v>
          </cell>
          <cell r="Q2768" t="str">
            <v>Uncollected Premiums</v>
          </cell>
          <cell r="R2768" t="str">
            <v>Health</v>
          </cell>
          <cell r="S2768" t="str">
            <v>First Commonwealth</v>
          </cell>
          <cell r="T2768" t="e">
            <v>#N/A</v>
          </cell>
          <cell r="U2768" t="str">
            <v>GAAP</v>
          </cell>
          <cell r="V2768" t="str">
            <v>A. Li</v>
          </cell>
          <cell r="W2768" t="e">
            <v>#N/A</v>
          </cell>
          <cell r="X2768" t="str">
            <v>First Commonwealth Ins. Co.</v>
          </cell>
          <cell r="Y2768" t="str">
            <v>Premium Receivable-Net</v>
          </cell>
          <cell r="Z2768" t="str">
            <v>01-Assets</v>
          </cell>
          <cell r="AA2768" t="str">
            <v>A04</v>
          </cell>
        </row>
        <row r="2769">
          <cell r="A2769" t="str">
            <v>96514</v>
          </cell>
          <cell r="B2769" t="str">
            <v>1709005</v>
          </cell>
          <cell r="C2769" t="str">
            <v>Prem Allow For Doubtful Accts</v>
          </cell>
          <cell r="D2769" t="str">
            <v>63705</v>
          </cell>
          <cell r="F2769">
            <v>0</v>
          </cell>
          <cell r="G2769" t="str">
            <v>G</v>
          </cell>
          <cell r="H2769">
            <v>-1311.5740000000001</v>
          </cell>
          <cell r="I2769">
            <v>2006</v>
          </cell>
          <cell r="J2769" t="str">
            <v>014</v>
          </cell>
          <cell r="K2769" t="str">
            <v>Balance Sheet</v>
          </cell>
          <cell r="L2769" t="str">
            <v>Assets</v>
          </cell>
          <cell r="M2769" t="str">
            <v xml:space="preserve">1 - Assets-10 Premiums Deferred and Uncollected </v>
          </cell>
          <cell r="N2769" t="e">
            <v>#N/A</v>
          </cell>
          <cell r="O2769" t="e">
            <v>#N/A</v>
          </cell>
          <cell r="P2769" t="str">
            <v>A13.1</v>
          </cell>
          <cell r="Q2769" t="str">
            <v>Uncollected Premiums</v>
          </cell>
          <cell r="R2769" t="str">
            <v>Health</v>
          </cell>
          <cell r="S2769" t="str">
            <v>First Commonwealth</v>
          </cell>
          <cell r="T2769" t="e">
            <v>#N/A</v>
          </cell>
          <cell r="U2769" t="str">
            <v>GAAP</v>
          </cell>
          <cell r="V2769" t="str">
            <v>A. Li</v>
          </cell>
          <cell r="W2769" t="e">
            <v>#N/A</v>
          </cell>
          <cell r="X2769" t="str">
            <v>First Commonwealth Ins. Co.</v>
          </cell>
          <cell r="Y2769" t="str">
            <v>Premium Receivable-Net</v>
          </cell>
          <cell r="Z2769" t="str">
            <v>01-Assets</v>
          </cell>
          <cell r="AA2769" t="str">
            <v>A04</v>
          </cell>
        </row>
        <row r="2770">
          <cell r="A2770" t="str">
            <v>96514</v>
          </cell>
          <cell r="B2770" t="str">
            <v>1709005</v>
          </cell>
          <cell r="C2770" t="str">
            <v>Prem Allow For Doubtful Accts</v>
          </cell>
          <cell r="D2770" t="str">
            <v>63710</v>
          </cell>
          <cell r="F2770">
            <v>0</v>
          </cell>
          <cell r="G2770" t="str">
            <v>G</v>
          </cell>
          <cell r="H2770">
            <v>0</v>
          </cell>
          <cell r="I2770">
            <v>2006</v>
          </cell>
          <cell r="J2770">
            <v>0</v>
          </cell>
          <cell r="K2770" t="str">
            <v>Balance Sheet</v>
          </cell>
          <cell r="L2770" t="str">
            <v>Assets</v>
          </cell>
          <cell r="M2770" t="str">
            <v xml:space="preserve">1 - Assets-10 Premiums Deferred and Uncollected </v>
          </cell>
          <cell r="N2770" t="e">
            <v>#N/A</v>
          </cell>
          <cell r="O2770" t="e">
            <v>#N/A</v>
          </cell>
          <cell r="P2770" t="str">
            <v>A13.1</v>
          </cell>
          <cell r="Q2770" t="str">
            <v>Uncollected Premiums</v>
          </cell>
          <cell r="R2770" t="str">
            <v>Health</v>
          </cell>
          <cell r="S2770" t="str">
            <v>First Commonwealth</v>
          </cell>
          <cell r="T2770" t="e">
            <v>#N/A</v>
          </cell>
          <cell r="U2770" t="str">
            <v>GAAP</v>
          </cell>
          <cell r="V2770" t="str">
            <v>A. Li</v>
          </cell>
          <cell r="W2770" t="e">
            <v>#N/A</v>
          </cell>
          <cell r="X2770" t="str">
            <v>First Commonwealth Ins. Co.</v>
          </cell>
          <cell r="Y2770" t="str">
            <v>Premium Receivable-Net</v>
          </cell>
          <cell r="Z2770" t="str">
            <v>01-Assets</v>
          </cell>
          <cell r="AA2770" t="str">
            <v>A04</v>
          </cell>
        </row>
        <row r="2771">
          <cell r="A2771" t="str">
            <v>96514</v>
          </cell>
          <cell r="B2771" t="str">
            <v>1709005</v>
          </cell>
          <cell r="C2771" t="str">
            <v>Prem Allow For Doubtful Accts</v>
          </cell>
          <cell r="D2771" t="str">
            <v>63710</v>
          </cell>
          <cell r="F2771">
            <v>0</v>
          </cell>
          <cell r="G2771" t="str">
            <v>G</v>
          </cell>
          <cell r="H2771">
            <v>-139830.875</v>
          </cell>
          <cell r="I2771">
            <v>2006</v>
          </cell>
          <cell r="J2771" t="str">
            <v>014</v>
          </cell>
          <cell r="K2771" t="str">
            <v>Balance Sheet</v>
          </cell>
          <cell r="L2771" t="str">
            <v>Assets</v>
          </cell>
          <cell r="M2771" t="str">
            <v xml:space="preserve">1 - Assets-10 Premiums Deferred and Uncollected </v>
          </cell>
          <cell r="N2771" t="e">
            <v>#N/A</v>
          </cell>
          <cell r="O2771" t="e">
            <v>#N/A</v>
          </cell>
          <cell r="P2771" t="str">
            <v>A13.1</v>
          </cell>
          <cell r="Q2771" t="str">
            <v>Uncollected Premiums</v>
          </cell>
          <cell r="R2771" t="str">
            <v>Health</v>
          </cell>
          <cell r="S2771" t="str">
            <v>First Commonwealth</v>
          </cell>
          <cell r="T2771" t="e">
            <v>#N/A</v>
          </cell>
          <cell r="U2771" t="str">
            <v>GAAP</v>
          </cell>
          <cell r="V2771" t="str">
            <v>A. Li</v>
          </cell>
          <cell r="W2771" t="e">
            <v>#N/A</v>
          </cell>
          <cell r="X2771" t="str">
            <v>First Commonwealth Ins. Co.</v>
          </cell>
          <cell r="Y2771" t="str">
            <v>Premium Receivable-Net</v>
          </cell>
          <cell r="Z2771" t="str">
            <v>01-Assets</v>
          </cell>
          <cell r="AA2771" t="str">
            <v>A04</v>
          </cell>
        </row>
        <row r="2772">
          <cell r="A2772" t="str">
            <v>96514</v>
          </cell>
          <cell r="B2772" t="str">
            <v>1709005</v>
          </cell>
          <cell r="C2772" t="str">
            <v>Prem Allow For Doubtful Accts</v>
          </cell>
          <cell r="D2772" t="str">
            <v>63715</v>
          </cell>
          <cell r="F2772">
            <v>0</v>
          </cell>
          <cell r="G2772" t="str">
            <v>G</v>
          </cell>
          <cell r="H2772">
            <v>0</v>
          </cell>
          <cell r="I2772">
            <v>2006</v>
          </cell>
          <cell r="J2772">
            <v>0</v>
          </cell>
          <cell r="K2772" t="str">
            <v>Balance Sheet</v>
          </cell>
          <cell r="L2772" t="str">
            <v>Assets</v>
          </cell>
          <cell r="M2772" t="str">
            <v xml:space="preserve">1 - Assets-10 Premiums Deferred and Uncollected </v>
          </cell>
          <cell r="N2772" t="e">
            <v>#N/A</v>
          </cell>
          <cell r="O2772" t="e">
            <v>#N/A</v>
          </cell>
          <cell r="P2772" t="str">
            <v>A13.1</v>
          </cell>
          <cell r="Q2772" t="str">
            <v>Uncollected Premiums</v>
          </cell>
          <cell r="R2772" t="str">
            <v>Health</v>
          </cell>
          <cell r="S2772" t="str">
            <v>First Commonwealth</v>
          </cell>
          <cell r="T2772" t="e">
            <v>#N/A</v>
          </cell>
          <cell r="U2772" t="str">
            <v>GAAP</v>
          </cell>
          <cell r="V2772" t="str">
            <v>A. Li</v>
          </cell>
          <cell r="W2772" t="e">
            <v>#N/A</v>
          </cell>
          <cell r="X2772" t="str">
            <v>First Commonwealth Ins. Co.</v>
          </cell>
          <cell r="Y2772" t="str">
            <v>Premium Receivable-Net</v>
          </cell>
          <cell r="Z2772" t="str">
            <v>01-Assets</v>
          </cell>
          <cell r="AA2772" t="str">
            <v>A04</v>
          </cell>
        </row>
        <row r="2773">
          <cell r="A2773" t="str">
            <v>96514</v>
          </cell>
          <cell r="B2773" t="str">
            <v>1709005</v>
          </cell>
          <cell r="C2773" t="str">
            <v>Prem Allow For Doubtful Accts</v>
          </cell>
          <cell r="D2773" t="str">
            <v>63715</v>
          </cell>
          <cell r="F2773">
            <v>0</v>
          </cell>
          <cell r="G2773" t="str">
            <v>G</v>
          </cell>
          <cell r="H2773">
            <v>-56029.237999999998</v>
          </cell>
          <cell r="I2773">
            <v>2006</v>
          </cell>
          <cell r="J2773" t="str">
            <v>014</v>
          </cell>
          <cell r="K2773" t="str">
            <v>Balance Sheet</v>
          </cell>
          <cell r="L2773" t="str">
            <v>Assets</v>
          </cell>
          <cell r="M2773" t="str">
            <v xml:space="preserve">1 - Assets-10 Premiums Deferred and Uncollected </v>
          </cell>
          <cell r="N2773" t="e">
            <v>#N/A</v>
          </cell>
          <cell r="O2773" t="e">
            <v>#N/A</v>
          </cell>
          <cell r="P2773" t="str">
            <v>A13.1</v>
          </cell>
          <cell r="Q2773" t="str">
            <v>Uncollected Premiums</v>
          </cell>
          <cell r="R2773" t="str">
            <v>Health</v>
          </cell>
          <cell r="S2773" t="str">
            <v>First Commonwealth</v>
          </cell>
          <cell r="T2773" t="e">
            <v>#N/A</v>
          </cell>
          <cell r="U2773" t="str">
            <v>GAAP</v>
          </cell>
          <cell r="V2773" t="str">
            <v>A. Li</v>
          </cell>
          <cell r="W2773" t="e">
            <v>#N/A</v>
          </cell>
          <cell r="X2773" t="str">
            <v>First Commonwealth Ins. Co.</v>
          </cell>
          <cell r="Y2773" t="str">
            <v>Premium Receivable-Net</v>
          </cell>
          <cell r="Z2773" t="str">
            <v>01-Assets</v>
          </cell>
          <cell r="AA2773" t="str">
            <v>A04</v>
          </cell>
        </row>
        <row r="2774">
          <cell r="A2774" t="str">
            <v>96514</v>
          </cell>
          <cell r="B2774" t="str">
            <v>1709005</v>
          </cell>
          <cell r="C2774" t="str">
            <v>Prem Allow For Doubtful Accts</v>
          </cell>
          <cell r="D2774" t="str">
            <v>63725</v>
          </cell>
          <cell r="F2774">
            <v>0</v>
          </cell>
          <cell r="G2774" t="str">
            <v>G</v>
          </cell>
          <cell r="H2774">
            <v>-56.533999999999999</v>
          </cell>
          <cell r="I2774">
            <v>2006</v>
          </cell>
          <cell r="J2774" t="str">
            <v>014</v>
          </cell>
          <cell r="K2774" t="str">
            <v>Balance Sheet</v>
          </cell>
          <cell r="L2774" t="str">
            <v>Assets</v>
          </cell>
          <cell r="M2774" t="str">
            <v xml:space="preserve">1 - Assets-10 Premiums Deferred and Uncollected </v>
          </cell>
          <cell r="N2774" t="e">
            <v>#N/A</v>
          </cell>
          <cell r="O2774" t="e">
            <v>#N/A</v>
          </cell>
          <cell r="P2774" t="str">
            <v>A13.1</v>
          </cell>
          <cell r="Q2774" t="str">
            <v>Uncollected Premiums</v>
          </cell>
          <cell r="R2774" t="str">
            <v>Health</v>
          </cell>
          <cell r="S2774" t="str">
            <v>First Commonwealth</v>
          </cell>
          <cell r="T2774" t="e">
            <v>#N/A</v>
          </cell>
          <cell r="U2774" t="str">
            <v>GAAP</v>
          </cell>
          <cell r="V2774" t="str">
            <v>A. Li</v>
          </cell>
          <cell r="W2774" t="e">
            <v>#N/A</v>
          </cell>
          <cell r="X2774" t="str">
            <v>First Commonwealth Ins. Co.</v>
          </cell>
          <cell r="Y2774" t="str">
            <v>Premium Receivable-Net</v>
          </cell>
          <cell r="Z2774" t="str">
            <v>01-Assets</v>
          </cell>
          <cell r="AA2774" t="str">
            <v>A04</v>
          </cell>
        </row>
        <row r="2775">
          <cell r="A2775" t="str">
            <v>96514</v>
          </cell>
          <cell r="B2775" t="str">
            <v>3030000</v>
          </cell>
          <cell r="C2775" t="str">
            <v>Prem Ren Cash Direct</v>
          </cell>
          <cell r="D2775" t="str">
            <v>63705</v>
          </cell>
          <cell r="F2775">
            <v>0</v>
          </cell>
          <cell r="G2775" t="str">
            <v>C</v>
          </cell>
          <cell r="H2775">
            <v>-54429.43</v>
          </cell>
          <cell r="I2775">
            <v>2006</v>
          </cell>
          <cell r="J2775" t="str">
            <v>014</v>
          </cell>
          <cell r="K2775" t="str">
            <v>Income Statement</v>
          </cell>
          <cell r="L2775" t="str">
            <v>1-Revenue</v>
          </cell>
          <cell r="M2775" t="str">
            <v>4 - Revenue-01 Premiums</v>
          </cell>
          <cell r="N2775" t="str">
            <v>O01</v>
          </cell>
          <cell r="O2775" t="str">
            <v>Premiums &amp; Annuity Considerations</v>
          </cell>
          <cell r="P2775" t="str">
            <v>O02</v>
          </cell>
          <cell r="Q2775" t="str">
            <v>Net Premium Income</v>
          </cell>
          <cell r="R2775" t="str">
            <v>Health</v>
          </cell>
          <cell r="S2775" t="str">
            <v>First Commonwealth</v>
          </cell>
          <cell r="T2775" t="e">
            <v>#N/A</v>
          </cell>
          <cell r="U2775" t="str">
            <v>CORE</v>
          </cell>
          <cell r="V2775" t="str">
            <v>J.Vaughan</v>
          </cell>
          <cell r="W2775" t="e">
            <v>#N/A</v>
          </cell>
          <cell r="X2775" t="str">
            <v>First Commonwealth Ins. Co.</v>
          </cell>
          <cell r="Y2775" t="str">
            <v>Premiums</v>
          </cell>
          <cell r="Z2775" t="str">
            <v>04-Revenue</v>
          </cell>
          <cell r="AA2775" t="str">
            <v>R01</v>
          </cell>
        </row>
        <row r="2776">
          <cell r="A2776" t="str">
            <v>96514</v>
          </cell>
          <cell r="B2776" t="str">
            <v>3030000</v>
          </cell>
          <cell r="C2776" t="str">
            <v>Prem Ren Cash Direct</v>
          </cell>
          <cell r="D2776" t="str">
            <v>63705</v>
          </cell>
          <cell r="F2776">
            <v>0</v>
          </cell>
          <cell r="G2776" t="str">
            <v>C</v>
          </cell>
          <cell r="H2776">
            <v>8942.3700000000008</v>
          </cell>
          <cell r="I2776">
            <v>2006</v>
          </cell>
          <cell r="J2776" t="str">
            <v>023</v>
          </cell>
          <cell r="K2776" t="str">
            <v>Income Statement</v>
          </cell>
          <cell r="L2776" t="str">
            <v>1-Revenue</v>
          </cell>
          <cell r="M2776" t="str">
            <v>4 - Revenue-01 Premiums</v>
          </cell>
          <cell r="N2776" t="str">
            <v>O01</v>
          </cell>
          <cell r="O2776" t="str">
            <v>Premiums &amp; Annuity Considerations</v>
          </cell>
          <cell r="P2776" t="str">
            <v>O02</v>
          </cell>
          <cell r="Q2776" t="str">
            <v>Net Premium Income</v>
          </cell>
          <cell r="R2776" t="str">
            <v>Health</v>
          </cell>
          <cell r="S2776" t="str">
            <v>First Commonwealth</v>
          </cell>
          <cell r="T2776" t="e">
            <v>#N/A</v>
          </cell>
          <cell r="U2776" t="str">
            <v>CORE</v>
          </cell>
          <cell r="V2776" t="str">
            <v>J.Vaughan</v>
          </cell>
          <cell r="W2776" t="e">
            <v>#N/A</v>
          </cell>
          <cell r="X2776" t="str">
            <v>First Commonwealth Ins. Co.</v>
          </cell>
          <cell r="Y2776" t="str">
            <v>Premiums</v>
          </cell>
          <cell r="Z2776" t="str">
            <v>04-Revenue</v>
          </cell>
          <cell r="AA2776" t="str">
            <v>R01</v>
          </cell>
        </row>
        <row r="2777">
          <cell r="A2777" t="str">
            <v>96514</v>
          </cell>
          <cell r="B2777" t="str">
            <v>3030000</v>
          </cell>
          <cell r="C2777" t="str">
            <v>Prem Ren Cash Direct</v>
          </cell>
          <cell r="D2777" t="str">
            <v>63705</v>
          </cell>
          <cell r="F2777">
            <v>0</v>
          </cell>
          <cell r="G2777" t="str">
            <v>C</v>
          </cell>
          <cell r="H2777">
            <v>1874.18</v>
          </cell>
          <cell r="I2777">
            <v>2006</v>
          </cell>
          <cell r="J2777" t="str">
            <v>024</v>
          </cell>
          <cell r="K2777" t="str">
            <v>Income Statement</v>
          </cell>
          <cell r="L2777" t="str">
            <v>1-Revenue</v>
          </cell>
          <cell r="M2777" t="str">
            <v>4 - Revenue-01 Premiums</v>
          </cell>
          <cell r="N2777" t="str">
            <v>O01</v>
          </cell>
          <cell r="O2777" t="str">
            <v>Premiums &amp; Annuity Considerations</v>
          </cell>
          <cell r="P2777" t="str">
            <v>O02</v>
          </cell>
          <cell r="Q2777" t="str">
            <v>Net Premium Income</v>
          </cell>
          <cell r="R2777" t="str">
            <v>Health</v>
          </cell>
          <cell r="S2777" t="str">
            <v>First Commonwealth</v>
          </cell>
          <cell r="T2777" t="e">
            <v>#N/A</v>
          </cell>
          <cell r="U2777" t="str">
            <v>CORE</v>
          </cell>
          <cell r="V2777" t="str">
            <v>J.Vaughan</v>
          </cell>
          <cell r="W2777" t="e">
            <v>#N/A</v>
          </cell>
          <cell r="X2777" t="str">
            <v>First Commonwealth Ins. Co.</v>
          </cell>
          <cell r="Y2777" t="str">
            <v>Premiums</v>
          </cell>
          <cell r="Z2777" t="str">
            <v>04-Revenue</v>
          </cell>
          <cell r="AA2777" t="str">
            <v>R01</v>
          </cell>
        </row>
        <row r="2778">
          <cell r="A2778" t="str">
            <v>96514</v>
          </cell>
          <cell r="B2778" t="str">
            <v>3030000</v>
          </cell>
          <cell r="C2778" t="str">
            <v>Prem Ren Cash Direct</v>
          </cell>
          <cell r="D2778" t="str">
            <v>63705</v>
          </cell>
          <cell r="F2778">
            <v>0</v>
          </cell>
          <cell r="G2778" t="str">
            <v>C</v>
          </cell>
          <cell r="H2778">
            <v>12478.58</v>
          </cell>
          <cell r="I2778">
            <v>2006</v>
          </cell>
          <cell r="J2778" t="str">
            <v>036</v>
          </cell>
          <cell r="K2778" t="str">
            <v>Income Statement</v>
          </cell>
          <cell r="L2778" t="str">
            <v>1-Revenue</v>
          </cell>
          <cell r="M2778" t="str">
            <v>4 - Revenue-01 Premiums</v>
          </cell>
          <cell r="N2778" t="str">
            <v>O01</v>
          </cell>
          <cell r="O2778" t="str">
            <v>Premiums &amp; Annuity Considerations</v>
          </cell>
          <cell r="P2778" t="str">
            <v>O02</v>
          </cell>
          <cell r="Q2778" t="str">
            <v>Net Premium Income</v>
          </cell>
          <cell r="R2778" t="str">
            <v>Health</v>
          </cell>
          <cell r="S2778" t="str">
            <v>First Commonwealth</v>
          </cell>
          <cell r="T2778" t="e">
            <v>#N/A</v>
          </cell>
          <cell r="U2778" t="str">
            <v>CORE</v>
          </cell>
          <cell r="V2778" t="str">
            <v>J.Vaughan</v>
          </cell>
          <cell r="W2778" t="e">
            <v>#N/A</v>
          </cell>
          <cell r="X2778" t="str">
            <v>First Commonwealth Ins. Co.</v>
          </cell>
          <cell r="Y2778" t="str">
            <v>Premiums</v>
          </cell>
          <cell r="Z2778" t="str">
            <v>04-Revenue</v>
          </cell>
          <cell r="AA2778" t="str">
            <v>R01</v>
          </cell>
        </row>
        <row r="2779">
          <cell r="A2779" t="str">
            <v>96514</v>
          </cell>
          <cell r="B2779" t="str">
            <v>3030000</v>
          </cell>
          <cell r="C2779" t="str">
            <v>Prem Ren Cash Direct</v>
          </cell>
          <cell r="D2779" t="str">
            <v>63705</v>
          </cell>
          <cell r="F2779">
            <v>0</v>
          </cell>
          <cell r="G2779" t="str">
            <v>C</v>
          </cell>
          <cell r="H2779">
            <v>31134.3</v>
          </cell>
          <cell r="I2779">
            <v>2006</v>
          </cell>
          <cell r="J2779" t="str">
            <v>050</v>
          </cell>
          <cell r="K2779" t="str">
            <v>Income Statement</v>
          </cell>
          <cell r="L2779" t="str">
            <v>1-Revenue</v>
          </cell>
          <cell r="M2779" t="str">
            <v>4 - Revenue-01 Premiums</v>
          </cell>
          <cell r="N2779" t="str">
            <v>O01</v>
          </cell>
          <cell r="O2779" t="str">
            <v>Premiums &amp; Annuity Considerations</v>
          </cell>
          <cell r="P2779" t="str">
            <v>O02</v>
          </cell>
          <cell r="Q2779" t="str">
            <v>Net Premium Income</v>
          </cell>
          <cell r="R2779" t="str">
            <v>Health</v>
          </cell>
          <cell r="S2779" t="str">
            <v>First Commonwealth</v>
          </cell>
          <cell r="T2779" t="e">
            <v>#N/A</v>
          </cell>
          <cell r="U2779" t="str">
            <v>CORE</v>
          </cell>
          <cell r="V2779" t="str">
            <v>J.Vaughan</v>
          </cell>
          <cell r="W2779" t="e">
            <v>#N/A</v>
          </cell>
          <cell r="X2779" t="str">
            <v>First Commonwealth Ins. Co.</v>
          </cell>
          <cell r="Y2779" t="str">
            <v>Premiums</v>
          </cell>
          <cell r="Z2779" t="str">
            <v>04-Revenue</v>
          </cell>
          <cell r="AA2779" t="str">
            <v>R01</v>
          </cell>
        </row>
        <row r="2780">
          <cell r="A2780" t="str">
            <v>96514</v>
          </cell>
          <cell r="B2780" t="str">
            <v>3030000</v>
          </cell>
          <cell r="C2780" t="str">
            <v>Prem Ren Cash Direct</v>
          </cell>
          <cell r="D2780" t="str">
            <v>63705</v>
          </cell>
          <cell r="F2780" t="str">
            <v>00077</v>
          </cell>
          <cell r="G2780" t="str">
            <v>C</v>
          </cell>
          <cell r="H2780">
            <v>-1881581.04</v>
          </cell>
          <cell r="I2780">
            <v>2006</v>
          </cell>
          <cell r="J2780" t="str">
            <v>014</v>
          </cell>
          <cell r="K2780" t="str">
            <v>Income Statement</v>
          </cell>
          <cell r="L2780" t="str">
            <v>1-Revenue</v>
          </cell>
          <cell r="M2780" t="str">
            <v>4 - Revenue-01 Premiums</v>
          </cell>
          <cell r="N2780" t="str">
            <v>O01</v>
          </cell>
          <cell r="O2780" t="str">
            <v>Premiums &amp; Annuity Considerations</v>
          </cell>
          <cell r="P2780" t="str">
            <v>O02</v>
          </cell>
          <cell r="Q2780" t="str">
            <v>Net Premium Income</v>
          </cell>
          <cell r="R2780" t="str">
            <v>Health</v>
          </cell>
          <cell r="S2780" t="str">
            <v>First Commonwealth</v>
          </cell>
          <cell r="T2780" t="e">
            <v>#N/A</v>
          </cell>
          <cell r="U2780" t="str">
            <v>CORE</v>
          </cell>
          <cell r="V2780" t="str">
            <v>J.Vaughan</v>
          </cell>
          <cell r="W2780" t="str">
            <v>Guardian Life Insurance Co.</v>
          </cell>
          <cell r="X2780" t="str">
            <v>First Commonwealth Ins. Co.</v>
          </cell>
          <cell r="Y2780" t="str">
            <v>Premiums</v>
          </cell>
          <cell r="Z2780" t="str">
            <v>04-Revenue</v>
          </cell>
          <cell r="AA2780" t="str">
            <v>R01</v>
          </cell>
        </row>
        <row r="2781">
          <cell r="A2781" t="str">
            <v>96514</v>
          </cell>
          <cell r="B2781" t="str">
            <v>3030000</v>
          </cell>
          <cell r="C2781" t="str">
            <v>Prem Ren Cash Direct</v>
          </cell>
          <cell r="D2781" t="str">
            <v>63705</v>
          </cell>
          <cell r="F2781" t="str">
            <v>00077</v>
          </cell>
          <cell r="G2781" t="str">
            <v>C</v>
          </cell>
          <cell r="H2781">
            <v>-8942.3700000000008</v>
          </cell>
          <cell r="I2781">
            <v>2006</v>
          </cell>
          <cell r="J2781" t="str">
            <v>023</v>
          </cell>
          <cell r="K2781" t="str">
            <v>Income Statement</v>
          </cell>
          <cell r="L2781" t="str">
            <v>1-Revenue</v>
          </cell>
          <cell r="M2781" t="str">
            <v>4 - Revenue-01 Premiums</v>
          </cell>
          <cell r="N2781" t="str">
            <v>O01</v>
          </cell>
          <cell r="O2781" t="str">
            <v>Premiums &amp; Annuity Considerations</v>
          </cell>
          <cell r="P2781" t="str">
            <v>O02</v>
          </cell>
          <cell r="Q2781" t="str">
            <v>Net Premium Income</v>
          </cell>
          <cell r="R2781" t="str">
            <v>Health</v>
          </cell>
          <cell r="S2781" t="str">
            <v>First Commonwealth</v>
          </cell>
          <cell r="T2781" t="e">
            <v>#N/A</v>
          </cell>
          <cell r="U2781" t="str">
            <v>CORE</v>
          </cell>
          <cell r="V2781" t="str">
            <v>J.Vaughan</v>
          </cell>
          <cell r="W2781" t="str">
            <v>Guardian Life Insurance Co.</v>
          </cell>
          <cell r="X2781" t="str">
            <v>First Commonwealth Ins. Co.</v>
          </cell>
          <cell r="Y2781" t="str">
            <v>Premiums</v>
          </cell>
          <cell r="Z2781" t="str">
            <v>04-Revenue</v>
          </cell>
          <cell r="AA2781" t="str">
            <v>R01</v>
          </cell>
        </row>
        <row r="2782">
          <cell r="A2782" t="str">
            <v>96514</v>
          </cell>
          <cell r="B2782" t="str">
            <v>3030000</v>
          </cell>
          <cell r="C2782" t="str">
            <v>Prem Ren Cash Direct</v>
          </cell>
          <cell r="D2782" t="str">
            <v>63705</v>
          </cell>
          <cell r="F2782" t="str">
            <v>00077</v>
          </cell>
          <cell r="G2782" t="str">
            <v>C</v>
          </cell>
          <cell r="H2782">
            <v>-1874.18</v>
          </cell>
          <cell r="I2782">
            <v>2006</v>
          </cell>
          <cell r="J2782" t="str">
            <v>024</v>
          </cell>
          <cell r="K2782" t="str">
            <v>Income Statement</v>
          </cell>
          <cell r="L2782" t="str">
            <v>1-Revenue</v>
          </cell>
          <cell r="M2782" t="str">
            <v>4 - Revenue-01 Premiums</v>
          </cell>
          <cell r="N2782" t="str">
            <v>O01</v>
          </cell>
          <cell r="O2782" t="str">
            <v>Premiums &amp; Annuity Considerations</v>
          </cell>
          <cell r="P2782" t="str">
            <v>O02</v>
          </cell>
          <cell r="Q2782" t="str">
            <v>Net Premium Income</v>
          </cell>
          <cell r="R2782" t="str">
            <v>Health</v>
          </cell>
          <cell r="S2782" t="str">
            <v>First Commonwealth</v>
          </cell>
          <cell r="T2782" t="e">
            <v>#N/A</v>
          </cell>
          <cell r="U2782" t="str">
            <v>CORE</v>
          </cell>
          <cell r="V2782" t="str">
            <v>J.Vaughan</v>
          </cell>
          <cell r="W2782" t="str">
            <v>Guardian Life Insurance Co.</v>
          </cell>
          <cell r="X2782" t="str">
            <v>First Commonwealth Ins. Co.</v>
          </cell>
          <cell r="Y2782" t="str">
            <v>Premiums</v>
          </cell>
          <cell r="Z2782" t="str">
            <v>04-Revenue</v>
          </cell>
          <cell r="AA2782" t="str">
            <v>R01</v>
          </cell>
        </row>
        <row r="2783">
          <cell r="A2783" t="str">
            <v>96514</v>
          </cell>
          <cell r="B2783" t="str">
            <v>3030000</v>
          </cell>
          <cell r="C2783" t="str">
            <v>Prem Ren Cash Direct</v>
          </cell>
          <cell r="D2783" t="str">
            <v>63705</v>
          </cell>
          <cell r="F2783" t="str">
            <v>00077</v>
          </cell>
          <cell r="G2783" t="str">
            <v>C</v>
          </cell>
          <cell r="H2783">
            <v>-12478.58</v>
          </cell>
          <cell r="I2783">
            <v>2006</v>
          </cell>
          <cell r="J2783" t="str">
            <v>036</v>
          </cell>
          <cell r="K2783" t="str">
            <v>Income Statement</v>
          </cell>
          <cell r="L2783" t="str">
            <v>1-Revenue</v>
          </cell>
          <cell r="M2783" t="str">
            <v>4 - Revenue-01 Premiums</v>
          </cell>
          <cell r="N2783" t="str">
            <v>O01</v>
          </cell>
          <cell r="O2783" t="str">
            <v>Premiums &amp; Annuity Considerations</v>
          </cell>
          <cell r="P2783" t="str">
            <v>O02</v>
          </cell>
          <cell r="Q2783" t="str">
            <v>Net Premium Income</v>
          </cell>
          <cell r="R2783" t="str">
            <v>Health</v>
          </cell>
          <cell r="S2783" t="str">
            <v>First Commonwealth</v>
          </cell>
          <cell r="T2783" t="e">
            <v>#N/A</v>
          </cell>
          <cell r="U2783" t="str">
            <v>CORE</v>
          </cell>
          <cell r="V2783" t="str">
            <v>J.Vaughan</v>
          </cell>
          <cell r="W2783" t="str">
            <v>Guardian Life Insurance Co.</v>
          </cell>
          <cell r="X2783" t="str">
            <v>First Commonwealth Ins. Co.</v>
          </cell>
          <cell r="Y2783" t="str">
            <v>Premiums</v>
          </cell>
          <cell r="Z2783" t="str">
            <v>04-Revenue</v>
          </cell>
          <cell r="AA2783" t="str">
            <v>R01</v>
          </cell>
        </row>
        <row r="2784">
          <cell r="A2784" t="str">
            <v>96514</v>
          </cell>
          <cell r="B2784" t="str">
            <v>3030000</v>
          </cell>
          <cell r="C2784" t="str">
            <v>Prem Ren Cash Direct</v>
          </cell>
          <cell r="D2784" t="str">
            <v>63705</v>
          </cell>
          <cell r="F2784" t="str">
            <v>00077</v>
          </cell>
          <cell r="G2784" t="str">
            <v>C</v>
          </cell>
          <cell r="H2784">
            <v>-31134.3</v>
          </cell>
          <cell r="I2784">
            <v>2006</v>
          </cell>
          <cell r="J2784" t="str">
            <v>050</v>
          </cell>
          <cell r="K2784" t="str">
            <v>Income Statement</v>
          </cell>
          <cell r="L2784" t="str">
            <v>1-Revenue</v>
          </cell>
          <cell r="M2784" t="str">
            <v>4 - Revenue-01 Premiums</v>
          </cell>
          <cell r="N2784" t="str">
            <v>O01</v>
          </cell>
          <cell r="O2784" t="str">
            <v>Premiums &amp; Annuity Considerations</v>
          </cell>
          <cell r="P2784" t="str">
            <v>O02</v>
          </cell>
          <cell r="Q2784" t="str">
            <v>Net Premium Income</v>
          </cell>
          <cell r="R2784" t="str">
            <v>Health</v>
          </cell>
          <cell r="S2784" t="str">
            <v>First Commonwealth</v>
          </cell>
          <cell r="T2784" t="e">
            <v>#N/A</v>
          </cell>
          <cell r="U2784" t="str">
            <v>CORE</v>
          </cell>
          <cell r="V2784" t="str">
            <v>J.Vaughan</v>
          </cell>
          <cell r="W2784" t="str">
            <v>Guardian Life Insurance Co.</v>
          </cell>
          <cell r="X2784" t="str">
            <v>First Commonwealth Ins. Co.</v>
          </cell>
          <cell r="Y2784" t="str">
            <v>Premiums</v>
          </cell>
          <cell r="Z2784" t="str">
            <v>04-Revenue</v>
          </cell>
          <cell r="AA2784" t="str">
            <v>R01</v>
          </cell>
        </row>
        <row r="2785">
          <cell r="A2785" t="str">
            <v>96514</v>
          </cell>
          <cell r="B2785" t="str">
            <v>3030000</v>
          </cell>
          <cell r="C2785" t="str">
            <v>Prem Ren Cash Direct</v>
          </cell>
          <cell r="D2785" t="str">
            <v>63710</v>
          </cell>
          <cell r="F2785">
            <v>0</v>
          </cell>
          <cell r="G2785" t="str">
            <v>C</v>
          </cell>
          <cell r="H2785">
            <v>52578.23</v>
          </cell>
          <cell r="I2785">
            <v>2006</v>
          </cell>
          <cell r="J2785" t="str">
            <v>003</v>
          </cell>
          <cell r="K2785" t="str">
            <v>Income Statement</v>
          </cell>
          <cell r="L2785" t="str">
            <v>1-Revenue</v>
          </cell>
          <cell r="M2785" t="str">
            <v>4 - Revenue-01 Premiums</v>
          </cell>
          <cell r="N2785" t="str">
            <v>O01</v>
          </cell>
          <cell r="O2785" t="str">
            <v>Premiums &amp; Annuity Considerations</v>
          </cell>
          <cell r="P2785" t="str">
            <v>O02</v>
          </cell>
          <cell r="Q2785" t="str">
            <v>Net Premium Income</v>
          </cell>
          <cell r="R2785" t="str">
            <v>Health</v>
          </cell>
          <cell r="S2785" t="str">
            <v>First Commonwealth</v>
          </cell>
          <cell r="T2785" t="e">
            <v>#N/A</v>
          </cell>
          <cell r="U2785" t="str">
            <v>CORE</v>
          </cell>
          <cell r="V2785" t="str">
            <v>J.Vaughan</v>
          </cell>
          <cell r="W2785" t="e">
            <v>#N/A</v>
          </cell>
          <cell r="X2785" t="str">
            <v>First Commonwealth Ins. Co.</v>
          </cell>
          <cell r="Y2785" t="str">
            <v>Premiums</v>
          </cell>
          <cell r="Z2785" t="str">
            <v>04-Revenue</v>
          </cell>
          <cell r="AA2785" t="str">
            <v>R01</v>
          </cell>
        </row>
        <row r="2786">
          <cell r="A2786" t="str">
            <v>96514</v>
          </cell>
          <cell r="B2786" t="str">
            <v>3030000</v>
          </cell>
          <cell r="C2786" t="str">
            <v>Prem Ren Cash Direct</v>
          </cell>
          <cell r="D2786" t="str">
            <v>63710</v>
          </cell>
          <cell r="F2786">
            <v>0</v>
          </cell>
          <cell r="G2786" t="str">
            <v>C</v>
          </cell>
          <cell r="H2786">
            <v>54536.959999999999</v>
          </cell>
          <cell r="I2786">
            <v>2006</v>
          </cell>
          <cell r="J2786" t="str">
            <v>005</v>
          </cell>
          <cell r="K2786" t="str">
            <v>Income Statement</v>
          </cell>
          <cell r="L2786" t="str">
            <v>1-Revenue</v>
          </cell>
          <cell r="M2786" t="str">
            <v>4 - Revenue-01 Premiums</v>
          </cell>
          <cell r="N2786" t="str">
            <v>O01</v>
          </cell>
          <cell r="O2786" t="str">
            <v>Premiums &amp; Annuity Considerations</v>
          </cell>
          <cell r="P2786" t="str">
            <v>O02</v>
          </cell>
          <cell r="Q2786" t="str">
            <v>Net Premium Income</v>
          </cell>
          <cell r="R2786" t="str">
            <v>Health</v>
          </cell>
          <cell r="S2786" t="str">
            <v>First Commonwealth</v>
          </cell>
          <cell r="T2786" t="e">
            <v>#N/A</v>
          </cell>
          <cell r="U2786" t="str">
            <v>CORE</v>
          </cell>
          <cell r="V2786" t="str">
            <v>J.Vaughan</v>
          </cell>
          <cell r="W2786" t="e">
            <v>#N/A</v>
          </cell>
          <cell r="X2786" t="str">
            <v>First Commonwealth Ins. Co.</v>
          </cell>
          <cell r="Y2786" t="str">
            <v>Premiums</v>
          </cell>
          <cell r="Z2786" t="str">
            <v>04-Revenue</v>
          </cell>
          <cell r="AA2786" t="str">
            <v>R01</v>
          </cell>
        </row>
        <row r="2787">
          <cell r="A2787" t="str">
            <v>96514</v>
          </cell>
          <cell r="B2787" t="str">
            <v>3030000</v>
          </cell>
          <cell r="C2787" t="str">
            <v>Prem Ren Cash Direct</v>
          </cell>
          <cell r="D2787" t="str">
            <v>63710</v>
          </cell>
          <cell r="F2787">
            <v>0</v>
          </cell>
          <cell r="G2787" t="str">
            <v>C</v>
          </cell>
          <cell r="H2787">
            <v>923.46</v>
          </cell>
          <cell r="I2787">
            <v>2006</v>
          </cell>
          <cell r="J2787" t="str">
            <v>006</v>
          </cell>
          <cell r="K2787" t="str">
            <v>Income Statement</v>
          </cell>
          <cell r="L2787" t="str">
            <v>1-Revenue</v>
          </cell>
          <cell r="M2787" t="str">
            <v>4 - Revenue-01 Premiums</v>
          </cell>
          <cell r="N2787" t="str">
            <v>O01</v>
          </cell>
          <cell r="O2787" t="str">
            <v>Premiums &amp; Annuity Considerations</v>
          </cell>
          <cell r="P2787" t="str">
            <v>O02</v>
          </cell>
          <cell r="Q2787" t="str">
            <v>Net Premium Income</v>
          </cell>
          <cell r="R2787" t="str">
            <v>Health</v>
          </cell>
          <cell r="S2787" t="str">
            <v>First Commonwealth</v>
          </cell>
          <cell r="T2787" t="e">
            <v>#N/A</v>
          </cell>
          <cell r="U2787" t="str">
            <v>CORE</v>
          </cell>
          <cell r="V2787" t="str">
            <v>J.Vaughan</v>
          </cell>
          <cell r="W2787" t="e">
            <v>#N/A</v>
          </cell>
          <cell r="X2787" t="str">
            <v>First Commonwealth Ins. Co.</v>
          </cell>
          <cell r="Y2787" t="str">
            <v>Premiums</v>
          </cell>
          <cell r="Z2787" t="str">
            <v>04-Revenue</v>
          </cell>
          <cell r="AA2787" t="str">
            <v>R01</v>
          </cell>
        </row>
        <row r="2788">
          <cell r="A2788" t="str">
            <v>96514</v>
          </cell>
          <cell r="B2788" t="str">
            <v>3030000</v>
          </cell>
          <cell r="C2788" t="str">
            <v>Prem Ren Cash Direct</v>
          </cell>
          <cell r="D2788" t="str">
            <v>63710</v>
          </cell>
          <cell r="F2788">
            <v>0</v>
          </cell>
          <cell r="G2788" t="str">
            <v>C</v>
          </cell>
          <cell r="H2788">
            <v>36481.67</v>
          </cell>
          <cell r="I2788">
            <v>2006</v>
          </cell>
          <cell r="J2788" t="str">
            <v>010</v>
          </cell>
          <cell r="K2788" t="str">
            <v>Income Statement</v>
          </cell>
          <cell r="L2788" t="str">
            <v>1-Revenue</v>
          </cell>
          <cell r="M2788" t="str">
            <v>4 - Revenue-01 Premiums</v>
          </cell>
          <cell r="N2788" t="str">
            <v>O01</v>
          </cell>
          <cell r="O2788" t="str">
            <v>Premiums &amp; Annuity Considerations</v>
          </cell>
          <cell r="P2788" t="str">
            <v>O02</v>
          </cell>
          <cell r="Q2788" t="str">
            <v>Net Premium Income</v>
          </cell>
          <cell r="R2788" t="str">
            <v>Health</v>
          </cell>
          <cell r="S2788" t="str">
            <v>First Commonwealth</v>
          </cell>
          <cell r="T2788" t="e">
            <v>#N/A</v>
          </cell>
          <cell r="U2788" t="str">
            <v>CORE</v>
          </cell>
          <cell r="V2788" t="str">
            <v>J.Vaughan</v>
          </cell>
          <cell r="W2788" t="e">
            <v>#N/A</v>
          </cell>
          <cell r="X2788" t="str">
            <v>First Commonwealth Ins. Co.</v>
          </cell>
          <cell r="Y2788" t="str">
            <v>Premiums</v>
          </cell>
          <cell r="Z2788" t="str">
            <v>04-Revenue</v>
          </cell>
          <cell r="AA2788" t="str">
            <v>R01</v>
          </cell>
        </row>
        <row r="2789">
          <cell r="A2789" t="str">
            <v>96514</v>
          </cell>
          <cell r="B2789" t="str">
            <v>3030000</v>
          </cell>
          <cell r="C2789" t="str">
            <v>Prem Ren Cash Direct</v>
          </cell>
          <cell r="D2789" t="str">
            <v>63710</v>
          </cell>
          <cell r="F2789">
            <v>0</v>
          </cell>
          <cell r="G2789" t="str">
            <v>C</v>
          </cell>
          <cell r="H2789">
            <v>-292452.95</v>
          </cell>
          <cell r="I2789">
            <v>2006</v>
          </cell>
          <cell r="J2789" t="str">
            <v>014</v>
          </cell>
          <cell r="K2789" t="str">
            <v>Income Statement</v>
          </cell>
          <cell r="L2789" t="str">
            <v>1-Revenue</v>
          </cell>
          <cell r="M2789" t="str">
            <v>4 - Revenue-01 Premiums</v>
          </cell>
          <cell r="N2789" t="str">
            <v>O01</v>
          </cell>
          <cell r="O2789" t="str">
            <v>Premiums &amp; Annuity Considerations</v>
          </cell>
          <cell r="P2789" t="str">
            <v>O02</v>
          </cell>
          <cell r="Q2789" t="str">
            <v>Net Premium Income</v>
          </cell>
          <cell r="R2789" t="str">
            <v>Health</v>
          </cell>
          <cell r="S2789" t="str">
            <v>First Commonwealth</v>
          </cell>
          <cell r="T2789" t="e">
            <v>#N/A</v>
          </cell>
          <cell r="U2789" t="str">
            <v>CORE</v>
          </cell>
          <cell r="V2789" t="str">
            <v>J.Vaughan</v>
          </cell>
          <cell r="W2789" t="e">
            <v>#N/A</v>
          </cell>
          <cell r="X2789" t="str">
            <v>First Commonwealth Ins. Co.</v>
          </cell>
          <cell r="Y2789" t="str">
            <v>Premiums</v>
          </cell>
          <cell r="Z2789" t="str">
            <v>04-Revenue</v>
          </cell>
          <cell r="AA2789" t="str">
            <v>R01</v>
          </cell>
        </row>
        <row r="2790">
          <cell r="A2790" t="str">
            <v>96514</v>
          </cell>
          <cell r="B2790" t="str">
            <v>3030000</v>
          </cell>
          <cell r="C2790" t="str">
            <v>Prem Ren Cash Direct</v>
          </cell>
          <cell r="D2790" t="str">
            <v>63710</v>
          </cell>
          <cell r="F2790">
            <v>0</v>
          </cell>
          <cell r="G2790" t="str">
            <v>C</v>
          </cell>
          <cell r="H2790">
            <v>30714.17</v>
          </cell>
          <cell r="I2790">
            <v>2006</v>
          </cell>
          <cell r="J2790" t="str">
            <v>015</v>
          </cell>
          <cell r="K2790" t="str">
            <v>Income Statement</v>
          </cell>
          <cell r="L2790" t="str">
            <v>1-Revenue</v>
          </cell>
          <cell r="M2790" t="str">
            <v>4 - Revenue-01 Premiums</v>
          </cell>
          <cell r="N2790" t="str">
            <v>O01</v>
          </cell>
          <cell r="O2790" t="str">
            <v>Premiums &amp; Annuity Considerations</v>
          </cell>
          <cell r="P2790" t="str">
            <v>O02</v>
          </cell>
          <cell r="Q2790" t="str">
            <v>Net Premium Income</v>
          </cell>
          <cell r="R2790" t="str">
            <v>Health</v>
          </cell>
          <cell r="S2790" t="str">
            <v>First Commonwealth</v>
          </cell>
          <cell r="T2790" t="e">
            <v>#N/A</v>
          </cell>
          <cell r="U2790" t="str">
            <v>CORE</v>
          </cell>
          <cell r="V2790" t="str">
            <v>J.Vaughan</v>
          </cell>
          <cell r="W2790" t="e">
            <v>#N/A</v>
          </cell>
          <cell r="X2790" t="str">
            <v>First Commonwealth Ins. Co.</v>
          </cell>
          <cell r="Y2790" t="str">
            <v>Premiums</v>
          </cell>
          <cell r="Z2790" t="str">
            <v>04-Revenue</v>
          </cell>
          <cell r="AA2790" t="str">
            <v>R01</v>
          </cell>
        </row>
        <row r="2791">
          <cell r="A2791" t="str">
            <v>96514</v>
          </cell>
          <cell r="B2791" t="str">
            <v>3030000</v>
          </cell>
          <cell r="C2791" t="str">
            <v>Prem Ren Cash Direct</v>
          </cell>
          <cell r="D2791" t="str">
            <v>63710</v>
          </cell>
          <cell r="F2791">
            <v>0</v>
          </cell>
          <cell r="G2791" t="str">
            <v>C</v>
          </cell>
          <cell r="H2791">
            <v>391.32</v>
          </cell>
          <cell r="I2791">
            <v>2006</v>
          </cell>
          <cell r="J2791" t="str">
            <v>016</v>
          </cell>
          <cell r="K2791" t="str">
            <v>Income Statement</v>
          </cell>
          <cell r="L2791" t="str">
            <v>1-Revenue</v>
          </cell>
          <cell r="M2791" t="str">
            <v>4 - Revenue-01 Premiums</v>
          </cell>
          <cell r="N2791" t="str">
            <v>O01</v>
          </cell>
          <cell r="O2791" t="str">
            <v>Premiums &amp; Annuity Considerations</v>
          </cell>
          <cell r="P2791" t="str">
            <v>O02</v>
          </cell>
          <cell r="Q2791" t="str">
            <v>Net Premium Income</v>
          </cell>
          <cell r="R2791" t="str">
            <v>Health</v>
          </cell>
          <cell r="S2791" t="str">
            <v>First Commonwealth</v>
          </cell>
          <cell r="T2791" t="e">
            <v>#N/A</v>
          </cell>
          <cell r="U2791" t="str">
            <v>CORE</v>
          </cell>
          <cell r="V2791" t="str">
            <v>J.Vaughan</v>
          </cell>
          <cell r="W2791" t="e">
            <v>#N/A</v>
          </cell>
          <cell r="X2791" t="str">
            <v>First Commonwealth Ins. Co.</v>
          </cell>
          <cell r="Y2791" t="str">
            <v>Premiums</v>
          </cell>
          <cell r="Z2791" t="str">
            <v>04-Revenue</v>
          </cell>
          <cell r="AA2791" t="str">
            <v>R01</v>
          </cell>
        </row>
        <row r="2792">
          <cell r="A2792" t="str">
            <v>96514</v>
          </cell>
          <cell r="B2792" t="str">
            <v>3030000</v>
          </cell>
          <cell r="C2792" t="str">
            <v>Prem Ren Cash Direct</v>
          </cell>
          <cell r="D2792" t="str">
            <v>63710</v>
          </cell>
          <cell r="F2792">
            <v>0</v>
          </cell>
          <cell r="G2792" t="str">
            <v>C</v>
          </cell>
          <cell r="H2792">
            <v>1231.8900000000001</v>
          </cell>
          <cell r="I2792">
            <v>2006</v>
          </cell>
          <cell r="J2792" t="str">
            <v>021</v>
          </cell>
          <cell r="K2792" t="str">
            <v>Income Statement</v>
          </cell>
          <cell r="L2792" t="str">
            <v>1-Revenue</v>
          </cell>
          <cell r="M2792" t="str">
            <v>4 - Revenue-01 Premiums</v>
          </cell>
          <cell r="N2792" t="str">
            <v>O01</v>
          </cell>
          <cell r="O2792" t="str">
            <v>Premiums &amp; Annuity Considerations</v>
          </cell>
          <cell r="P2792" t="str">
            <v>O02</v>
          </cell>
          <cell r="Q2792" t="str">
            <v>Net Premium Income</v>
          </cell>
          <cell r="R2792" t="str">
            <v>Health</v>
          </cell>
          <cell r="S2792" t="str">
            <v>First Commonwealth</v>
          </cell>
          <cell r="T2792" t="e">
            <v>#N/A</v>
          </cell>
          <cell r="U2792" t="str">
            <v>CORE</v>
          </cell>
          <cell r="V2792" t="str">
            <v>J.Vaughan</v>
          </cell>
          <cell r="W2792" t="e">
            <v>#N/A</v>
          </cell>
          <cell r="X2792" t="str">
            <v>First Commonwealth Ins. Co.</v>
          </cell>
          <cell r="Y2792" t="str">
            <v>Premiums</v>
          </cell>
          <cell r="Z2792" t="str">
            <v>04-Revenue</v>
          </cell>
          <cell r="AA2792" t="str">
            <v>R01</v>
          </cell>
        </row>
        <row r="2793">
          <cell r="A2793" t="str">
            <v>96514</v>
          </cell>
          <cell r="B2793" t="str">
            <v>3030000</v>
          </cell>
          <cell r="C2793" t="str">
            <v>Prem Ren Cash Direct</v>
          </cell>
          <cell r="D2793" t="str">
            <v>63710</v>
          </cell>
          <cell r="F2793">
            <v>0</v>
          </cell>
          <cell r="G2793" t="str">
            <v>C</v>
          </cell>
          <cell r="H2793">
            <v>8622.59</v>
          </cell>
          <cell r="I2793">
            <v>2006</v>
          </cell>
          <cell r="J2793" t="str">
            <v>023</v>
          </cell>
          <cell r="K2793" t="str">
            <v>Income Statement</v>
          </cell>
          <cell r="L2793" t="str">
            <v>1-Revenue</v>
          </cell>
          <cell r="M2793" t="str">
            <v>4 - Revenue-01 Premiums</v>
          </cell>
          <cell r="N2793" t="str">
            <v>O01</v>
          </cell>
          <cell r="O2793" t="str">
            <v>Premiums &amp; Annuity Considerations</v>
          </cell>
          <cell r="P2793" t="str">
            <v>O02</v>
          </cell>
          <cell r="Q2793" t="str">
            <v>Net Premium Income</v>
          </cell>
          <cell r="R2793" t="str">
            <v>Health</v>
          </cell>
          <cell r="S2793" t="str">
            <v>First Commonwealth</v>
          </cell>
          <cell r="T2793" t="e">
            <v>#N/A</v>
          </cell>
          <cell r="U2793" t="str">
            <v>CORE</v>
          </cell>
          <cell r="V2793" t="str">
            <v>J.Vaughan</v>
          </cell>
          <cell r="W2793" t="e">
            <v>#N/A</v>
          </cell>
          <cell r="X2793" t="str">
            <v>First Commonwealth Ins. Co.</v>
          </cell>
          <cell r="Y2793" t="str">
            <v>Premiums</v>
          </cell>
          <cell r="Z2793" t="str">
            <v>04-Revenue</v>
          </cell>
          <cell r="AA2793" t="str">
            <v>R01</v>
          </cell>
        </row>
        <row r="2794">
          <cell r="A2794" t="str">
            <v>96514</v>
          </cell>
          <cell r="B2794" t="str">
            <v>3030000</v>
          </cell>
          <cell r="C2794" t="str">
            <v>Prem Ren Cash Direct</v>
          </cell>
          <cell r="D2794" t="str">
            <v>63710</v>
          </cell>
          <cell r="F2794">
            <v>0</v>
          </cell>
          <cell r="G2794" t="str">
            <v>C</v>
          </cell>
          <cell r="H2794">
            <v>6747.59</v>
          </cell>
          <cell r="I2794">
            <v>2006</v>
          </cell>
          <cell r="J2794" t="str">
            <v>026</v>
          </cell>
          <cell r="K2794" t="str">
            <v>Income Statement</v>
          </cell>
          <cell r="L2794" t="str">
            <v>1-Revenue</v>
          </cell>
          <cell r="M2794" t="str">
            <v>4 - Revenue-01 Premiums</v>
          </cell>
          <cell r="N2794" t="str">
            <v>O01</v>
          </cell>
          <cell r="O2794" t="str">
            <v>Premiums &amp; Annuity Considerations</v>
          </cell>
          <cell r="P2794" t="str">
            <v>O02</v>
          </cell>
          <cell r="Q2794" t="str">
            <v>Net Premium Income</v>
          </cell>
          <cell r="R2794" t="str">
            <v>Health</v>
          </cell>
          <cell r="S2794" t="str">
            <v>First Commonwealth</v>
          </cell>
          <cell r="T2794" t="e">
            <v>#N/A</v>
          </cell>
          <cell r="U2794" t="str">
            <v>CORE</v>
          </cell>
          <cell r="V2794" t="str">
            <v>J.Vaughan</v>
          </cell>
          <cell r="W2794" t="e">
            <v>#N/A</v>
          </cell>
          <cell r="X2794" t="str">
            <v>First Commonwealth Ins. Co.</v>
          </cell>
          <cell r="Y2794" t="str">
            <v>Premiums</v>
          </cell>
          <cell r="Z2794" t="str">
            <v>04-Revenue</v>
          </cell>
          <cell r="AA2794" t="str">
            <v>R01</v>
          </cell>
        </row>
        <row r="2795">
          <cell r="A2795" t="str">
            <v>96514</v>
          </cell>
          <cell r="B2795" t="str">
            <v>3030000</v>
          </cell>
          <cell r="C2795" t="str">
            <v>Prem Ren Cash Direct</v>
          </cell>
          <cell r="D2795" t="str">
            <v>63710</v>
          </cell>
          <cell r="F2795">
            <v>0</v>
          </cell>
          <cell r="G2795" t="str">
            <v>C</v>
          </cell>
          <cell r="H2795">
            <v>16172.33</v>
          </cell>
          <cell r="I2795">
            <v>2006</v>
          </cell>
          <cell r="J2795" t="str">
            <v>030</v>
          </cell>
          <cell r="K2795" t="str">
            <v>Income Statement</v>
          </cell>
          <cell r="L2795" t="str">
            <v>1-Revenue</v>
          </cell>
          <cell r="M2795" t="str">
            <v>4 - Revenue-01 Premiums</v>
          </cell>
          <cell r="N2795" t="str">
            <v>O01</v>
          </cell>
          <cell r="O2795" t="str">
            <v>Premiums &amp; Annuity Considerations</v>
          </cell>
          <cell r="P2795" t="str">
            <v>O02</v>
          </cell>
          <cell r="Q2795" t="str">
            <v>Net Premium Income</v>
          </cell>
          <cell r="R2795" t="str">
            <v>Health</v>
          </cell>
          <cell r="S2795" t="str">
            <v>First Commonwealth</v>
          </cell>
          <cell r="T2795" t="e">
            <v>#N/A</v>
          </cell>
          <cell r="U2795" t="str">
            <v>CORE</v>
          </cell>
          <cell r="V2795" t="str">
            <v>J.Vaughan</v>
          </cell>
          <cell r="W2795" t="e">
            <v>#N/A</v>
          </cell>
          <cell r="X2795" t="str">
            <v>First Commonwealth Ins. Co.</v>
          </cell>
          <cell r="Y2795" t="str">
            <v>Premiums</v>
          </cell>
          <cell r="Z2795" t="str">
            <v>04-Revenue</v>
          </cell>
          <cell r="AA2795" t="str">
            <v>R01</v>
          </cell>
        </row>
        <row r="2796">
          <cell r="A2796" t="str">
            <v>96514</v>
          </cell>
          <cell r="B2796" t="str">
            <v>3030000</v>
          </cell>
          <cell r="C2796" t="str">
            <v>Prem Ren Cash Direct</v>
          </cell>
          <cell r="D2796" t="str">
            <v>63710</v>
          </cell>
          <cell r="F2796">
            <v>0</v>
          </cell>
          <cell r="G2796" t="str">
            <v>C</v>
          </cell>
          <cell r="H2796">
            <v>954.24</v>
          </cell>
          <cell r="I2796">
            <v>2006</v>
          </cell>
          <cell r="J2796" t="str">
            <v>031</v>
          </cell>
          <cell r="K2796" t="str">
            <v>Income Statement</v>
          </cell>
          <cell r="L2796" t="str">
            <v>1-Revenue</v>
          </cell>
          <cell r="M2796" t="str">
            <v>4 - Revenue-01 Premiums</v>
          </cell>
          <cell r="N2796" t="str">
            <v>O01</v>
          </cell>
          <cell r="O2796" t="str">
            <v>Premiums &amp; Annuity Considerations</v>
          </cell>
          <cell r="P2796" t="str">
            <v>O02</v>
          </cell>
          <cell r="Q2796" t="str">
            <v>Net Premium Income</v>
          </cell>
          <cell r="R2796" t="str">
            <v>Health</v>
          </cell>
          <cell r="S2796" t="str">
            <v>First Commonwealth</v>
          </cell>
          <cell r="T2796" t="e">
            <v>#N/A</v>
          </cell>
          <cell r="U2796" t="str">
            <v>CORE</v>
          </cell>
          <cell r="V2796" t="str">
            <v>J.Vaughan</v>
          </cell>
          <cell r="W2796" t="e">
            <v>#N/A</v>
          </cell>
          <cell r="X2796" t="str">
            <v>First Commonwealth Ins. Co.</v>
          </cell>
          <cell r="Y2796" t="str">
            <v>Premiums</v>
          </cell>
          <cell r="Z2796" t="str">
            <v>04-Revenue</v>
          </cell>
          <cell r="AA2796" t="str">
            <v>R01</v>
          </cell>
        </row>
        <row r="2797">
          <cell r="A2797" t="str">
            <v>96514</v>
          </cell>
          <cell r="B2797" t="str">
            <v>3030000</v>
          </cell>
          <cell r="C2797" t="str">
            <v>Prem Ren Cash Direct</v>
          </cell>
          <cell r="D2797" t="str">
            <v>63710</v>
          </cell>
          <cell r="F2797">
            <v>0</v>
          </cell>
          <cell r="G2797" t="str">
            <v>C</v>
          </cell>
          <cell r="H2797">
            <v>10489.32</v>
          </cell>
          <cell r="I2797">
            <v>2006</v>
          </cell>
          <cell r="J2797" t="str">
            <v>033</v>
          </cell>
          <cell r="K2797" t="str">
            <v>Income Statement</v>
          </cell>
          <cell r="L2797" t="str">
            <v>1-Revenue</v>
          </cell>
          <cell r="M2797" t="str">
            <v>4 - Revenue-01 Premiums</v>
          </cell>
          <cell r="N2797" t="str">
            <v>O01</v>
          </cell>
          <cell r="O2797" t="str">
            <v>Premiums &amp; Annuity Considerations</v>
          </cell>
          <cell r="P2797" t="str">
            <v>O02</v>
          </cell>
          <cell r="Q2797" t="str">
            <v>Net Premium Income</v>
          </cell>
          <cell r="R2797" t="str">
            <v>Health</v>
          </cell>
          <cell r="S2797" t="str">
            <v>First Commonwealth</v>
          </cell>
          <cell r="T2797" t="e">
            <v>#N/A</v>
          </cell>
          <cell r="U2797" t="str">
            <v>CORE</v>
          </cell>
          <cell r="V2797" t="str">
            <v>J.Vaughan</v>
          </cell>
          <cell r="W2797" t="e">
            <v>#N/A</v>
          </cell>
          <cell r="X2797" t="str">
            <v>First Commonwealth Ins. Co.</v>
          </cell>
          <cell r="Y2797" t="str">
            <v>Premiums</v>
          </cell>
          <cell r="Z2797" t="str">
            <v>04-Revenue</v>
          </cell>
          <cell r="AA2797" t="str">
            <v>R01</v>
          </cell>
        </row>
        <row r="2798">
          <cell r="A2798" t="str">
            <v>96514</v>
          </cell>
          <cell r="B2798" t="str">
            <v>3030000</v>
          </cell>
          <cell r="C2798" t="str">
            <v>Prem Ren Cash Direct</v>
          </cell>
          <cell r="D2798" t="str">
            <v>63710</v>
          </cell>
          <cell r="F2798">
            <v>0</v>
          </cell>
          <cell r="G2798" t="str">
            <v>C</v>
          </cell>
          <cell r="H2798">
            <v>1740.84</v>
          </cell>
          <cell r="I2798">
            <v>2006</v>
          </cell>
          <cell r="J2798" t="str">
            <v>036</v>
          </cell>
          <cell r="K2798" t="str">
            <v>Income Statement</v>
          </cell>
          <cell r="L2798" t="str">
            <v>1-Revenue</v>
          </cell>
          <cell r="M2798" t="str">
            <v>4 - Revenue-01 Premiums</v>
          </cell>
          <cell r="N2798" t="str">
            <v>O01</v>
          </cell>
          <cell r="O2798" t="str">
            <v>Premiums &amp; Annuity Considerations</v>
          </cell>
          <cell r="P2798" t="str">
            <v>O02</v>
          </cell>
          <cell r="Q2798" t="str">
            <v>Net Premium Income</v>
          </cell>
          <cell r="R2798" t="str">
            <v>Health</v>
          </cell>
          <cell r="S2798" t="str">
            <v>First Commonwealth</v>
          </cell>
          <cell r="T2798" t="e">
            <v>#N/A</v>
          </cell>
          <cell r="U2798" t="str">
            <v>CORE</v>
          </cell>
          <cell r="V2798" t="str">
            <v>J.Vaughan</v>
          </cell>
          <cell r="W2798" t="e">
            <v>#N/A</v>
          </cell>
          <cell r="X2798" t="str">
            <v>First Commonwealth Ins. Co.</v>
          </cell>
          <cell r="Y2798" t="str">
            <v>Premiums</v>
          </cell>
          <cell r="Z2798" t="str">
            <v>04-Revenue</v>
          </cell>
          <cell r="AA2798" t="str">
            <v>R01</v>
          </cell>
        </row>
        <row r="2799">
          <cell r="A2799" t="str">
            <v>96514</v>
          </cell>
          <cell r="B2799" t="str">
            <v>3030000</v>
          </cell>
          <cell r="C2799" t="str">
            <v>Prem Ren Cash Direct</v>
          </cell>
          <cell r="D2799" t="str">
            <v>63710</v>
          </cell>
          <cell r="F2799">
            <v>0</v>
          </cell>
          <cell r="G2799" t="str">
            <v>C</v>
          </cell>
          <cell r="H2799">
            <v>2400.2600000000002</v>
          </cell>
          <cell r="I2799">
            <v>2006</v>
          </cell>
          <cell r="J2799" t="str">
            <v>039</v>
          </cell>
          <cell r="K2799" t="str">
            <v>Income Statement</v>
          </cell>
          <cell r="L2799" t="str">
            <v>1-Revenue</v>
          </cell>
          <cell r="M2799" t="str">
            <v>4 - Revenue-01 Premiums</v>
          </cell>
          <cell r="N2799" t="str">
            <v>O01</v>
          </cell>
          <cell r="O2799" t="str">
            <v>Premiums &amp; Annuity Considerations</v>
          </cell>
          <cell r="P2799" t="str">
            <v>O02</v>
          </cell>
          <cell r="Q2799" t="str">
            <v>Net Premium Income</v>
          </cell>
          <cell r="R2799" t="str">
            <v>Health</v>
          </cell>
          <cell r="S2799" t="str">
            <v>First Commonwealth</v>
          </cell>
          <cell r="T2799" t="e">
            <v>#N/A</v>
          </cell>
          <cell r="U2799" t="str">
            <v>CORE</v>
          </cell>
          <cell r="V2799" t="str">
            <v>J.Vaughan</v>
          </cell>
          <cell r="W2799" t="e">
            <v>#N/A</v>
          </cell>
          <cell r="X2799" t="str">
            <v>First Commonwealth Ins. Co.</v>
          </cell>
          <cell r="Y2799" t="str">
            <v>Premiums</v>
          </cell>
          <cell r="Z2799" t="str">
            <v>04-Revenue</v>
          </cell>
          <cell r="AA2799" t="str">
            <v>R01</v>
          </cell>
        </row>
        <row r="2800">
          <cell r="A2800" t="str">
            <v>96514</v>
          </cell>
          <cell r="B2800" t="str">
            <v>3030000</v>
          </cell>
          <cell r="C2800" t="str">
            <v>Prem Ren Cash Direct</v>
          </cell>
          <cell r="D2800" t="str">
            <v>63710</v>
          </cell>
          <cell r="F2800">
            <v>0</v>
          </cell>
          <cell r="G2800" t="str">
            <v>C</v>
          </cell>
          <cell r="H2800">
            <v>1914.34</v>
          </cell>
          <cell r="I2800">
            <v>2006</v>
          </cell>
          <cell r="J2800" t="str">
            <v>044</v>
          </cell>
          <cell r="K2800" t="str">
            <v>Income Statement</v>
          </cell>
          <cell r="L2800" t="str">
            <v>1-Revenue</v>
          </cell>
          <cell r="M2800" t="str">
            <v>4 - Revenue-01 Premiums</v>
          </cell>
          <cell r="N2800" t="str">
            <v>O01</v>
          </cell>
          <cell r="O2800" t="str">
            <v>Premiums &amp; Annuity Considerations</v>
          </cell>
          <cell r="P2800" t="str">
            <v>O02</v>
          </cell>
          <cell r="Q2800" t="str">
            <v>Net Premium Income</v>
          </cell>
          <cell r="R2800" t="str">
            <v>Health</v>
          </cell>
          <cell r="S2800" t="str">
            <v>First Commonwealth</v>
          </cell>
          <cell r="T2800" t="e">
            <v>#N/A</v>
          </cell>
          <cell r="U2800" t="str">
            <v>CORE</v>
          </cell>
          <cell r="V2800" t="str">
            <v>J.Vaughan</v>
          </cell>
          <cell r="W2800" t="e">
            <v>#N/A</v>
          </cell>
          <cell r="X2800" t="str">
            <v>First Commonwealth Ins. Co.</v>
          </cell>
          <cell r="Y2800" t="str">
            <v>Premiums</v>
          </cell>
          <cell r="Z2800" t="str">
            <v>04-Revenue</v>
          </cell>
          <cell r="AA2800" t="str">
            <v>R01</v>
          </cell>
        </row>
        <row r="2801">
          <cell r="A2801" t="str">
            <v>96514</v>
          </cell>
          <cell r="B2801" t="str">
            <v>3030000</v>
          </cell>
          <cell r="C2801" t="str">
            <v>Prem Ren Cash Direct</v>
          </cell>
          <cell r="D2801" t="str">
            <v>63710</v>
          </cell>
          <cell r="F2801">
            <v>0</v>
          </cell>
          <cell r="G2801" t="str">
            <v>C</v>
          </cell>
          <cell r="H2801">
            <v>105499.11</v>
          </cell>
          <cell r="I2801">
            <v>2006</v>
          </cell>
          <cell r="J2801" t="str">
            <v>050</v>
          </cell>
          <cell r="K2801" t="str">
            <v>Income Statement</v>
          </cell>
          <cell r="L2801" t="str">
            <v>1-Revenue</v>
          </cell>
          <cell r="M2801" t="str">
            <v>4 - Revenue-01 Premiums</v>
          </cell>
          <cell r="N2801" t="str">
            <v>O01</v>
          </cell>
          <cell r="O2801" t="str">
            <v>Premiums &amp; Annuity Considerations</v>
          </cell>
          <cell r="P2801" t="str">
            <v>O02</v>
          </cell>
          <cell r="Q2801" t="str">
            <v>Net Premium Income</v>
          </cell>
          <cell r="R2801" t="str">
            <v>Health</v>
          </cell>
          <cell r="S2801" t="str">
            <v>First Commonwealth</v>
          </cell>
          <cell r="T2801" t="e">
            <v>#N/A</v>
          </cell>
          <cell r="U2801" t="str">
            <v>CORE</v>
          </cell>
          <cell r="V2801" t="str">
            <v>J.Vaughan</v>
          </cell>
          <cell r="W2801" t="e">
            <v>#N/A</v>
          </cell>
          <cell r="X2801" t="str">
            <v>First Commonwealth Ins. Co.</v>
          </cell>
          <cell r="Y2801" t="str">
            <v>Premiums</v>
          </cell>
          <cell r="Z2801" t="str">
            <v>04-Revenue</v>
          </cell>
          <cell r="AA2801" t="str">
            <v>R01</v>
          </cell>
        </row>
        <row r="2802">
          <cell r="A2802" t="str">
            <v>96514</v>
          </cell>
          <cell r="B2802" t="str">
            <v>3030000</v>
          </cell>
          <cell r="C2802" t="str">
            <v>Prem Ren Cash Direct</v>
          </cell>
          <cell r="D2802" t="str">
            <v>63710</v>
          </cell>
          <cell r="F2802" t="str">
            <v>00077</v>
          </cell>
          <cell r="G2802" t="str">
            <v>C</v>
          </cell>
          <cell r="H2802">
            <v>-52578.23</v>
          </cell>
          <cell r="I2802">
            <v>2006</v>
          </cell>
          <cell r="J2802" t="str">
            <v>003</v>
          </cell>
          <cell r="K2802" t="str">
            <v>Income Statement</v>
          </cell>
          <cell r="L2802" t="str">
            <v>1-Revenue</v>
          </cell>
          <cell r="M2802" t="str">
            <v>4 - Revenue-01 Premiums</v>
          </cell>
          <cell r="N2802" t="str">
            <v>O01</v>
          </cell>
          <cell r="O2802" t="str">
            <v>Premiums &amp; Annuity Considerations</v>
          </cell>
          <cell r="P2802" t="str">
            <v>O02</v>
          </cell>
          <cell r="Q2802" t="str">
            <v>Net Premium Income</v>
          </cell>
          <cell r="R2802" t="str">
            <v>Health</v>
          </cell>
          <cell r="S2802" t="str">
            <v>First Commonwealth</v>
          </cell>
          <cell r="T2802" t="e">
            <v>#N/A</v>
          </cell>
          <cell r="U2802" t="str">
            <v>CORE</v>
          </cell>
          <cell r="V2802" t="str">
            <v>J.Vaughan</v>
          </cell>
          <cell r="W2802" t="str">
            <v>Guardian Life Insurance Co.</v>
          </cell>
          <cell r="X2802" t="str">
            <v>First Commonwealth Ins. Co.</v>
          </cell>
          <cell r="Y2802" t="str">
            <v>Premiums</v>
          </cell>
          <cell r="Z2802" t="str">
            <v>04-Revenue</v>
          </cell>
          <cell r="AA2802" t="str">
            <v>R01</v>
          </cell>
        </row>
        <row r="2803">
          <cell r="A2803" t="str">
            <v>96514</v>
          </cell>
          <cell r="B2803" t="str">
            <v>3030000</v>
          </cell>
          <cell r="C2803" t="str">
            <v>Prem Ren Cash Direct</v>
          </cell>
          <cell r="D2803" t="str">
            <v>63710</v>
          </cell>
          <cell r="F2803" t="str">
            <v>00077</v>
          </cell>
          <cell r="G2803" t="str">
            <v>C</v>
          </cell>
          <cell r="H2803">
            <v>-54536.959999999999</v>
          </cell>
          <cell r="I2803">
            <v>2006</v>
          </cell>
          <cell r="J2803" t="str">
            <v>005</v>
          </cell>
          <cell r="K2803" t="str">
            <v>Income Statement</v>
          </cell>
          <cell r="L2803" t="str">
            <v>1-Revenue</v>
          </cell>
          <cell r="M2803" t="str">
            <v>4 - Revenue-01 Premiums</v>
          </cell>
          <cell r="N2803" t="str">
            <v>O01</v>
          </cell>
          <cell r="O2803" t="str">
            <v>Premiums &amp; Annuity Considerations</v>
          </cell>
          <cell r="P2803" t="str">
            <v>O02</v>
          </cell>
          <cell r="Q2803" t="str">
            <v>Net Premium Income</v>
          </cell>
          <cell r="R2803" t="str">
            <v>Health</v>
          </cell>
          <cell r="S2803" t="str">
            <v>First Commonwealth</v>
          </cell>
          <cell r="T2803" t="e">
            <v>#N/A</v>
          </cell>
          <cell r="U2803" t="str">
            <v>CORE</v>
          </cell>
          <cell r="V2803" t="str">
            <v>J.Vaughan</v>
          </cell>
          <cell r="W2803" t="str">
            <v>Guardian Life Insurance Co.</v>
          </cell>
          <cell r="X2803" t="str">
            <v>First Commonwealth Ins. Co.</v>
          </cell>
          <cell r="Y2803" t="str">
            <v>Premiums</v>
          </cell>
          <cell r="Z2803" t="str">
            <v>04-Revenue</v>
          </cell>
          <cell r="AA2803" t="str">
            <v>R01</v>
          </cell>
        </row>
        <row r="2804">
          <cell r="A2804" t="str">
            <v>96514</v>
          </cell>
          <cell r="B2804" t="str">
            <v>3030000</v>
          </cell>
          <cell r="C2804" t="str">
            <v>Prem Ren Cash Direct</v>
          </cell>
          <cell r="D2804" t="str">
            <v>63710</v>
          </cell>
          <cell r="F2804" t="str">
            <v>00077</v>
          </cell>
          <cell r="G2804" t="str">
            <v>C</v>
          </cell>
          <cell r="H2804">
            <v>-923.46</v>
          </cell>
          <cell r="I2804">
            <v>2006</v>
          </cell>
          <cell r="J2804" t="str">
            <v>006</v>
          </cell>
          <cell r="K2804" t="str">
            <v>Income Statement</v>
          </cell>
          <cell r="L2804" t="str">
            <v>1-Revenue</v>
          </cell>
          <cell r="M2804" t="str">
            <v>4 - Revenue-01 Premiums</v>
          </cell>
          <cell r="N2804" t="str">
            <v>O01</v>
          </cell>
          <cell r="O2804" t="str">
            <v>Premiums &amp; Annuity Considerations</v>
          </cell>
          <cell r="P2804" t="str">
            <v>O02</v>
          </cell>
          <cell r="Q2804" t="str">
            <v>Net Premium Income</v>
          </cell>
          <cell r="R2804" t="str">
            <v>Health</v>
          </cell>
          <cell r="S2804" t="str">
            <v>First Commonwealth</v>
          </cell>
          <cell r="T2804" t="e">
            <v>#N/A</v>
          </cell>
          <cell r="U2804" t="str">
            <v>CORE</v>
          </cell>
          <cell r="V2804" t="str">
            <v>J.Vaughan</v>
          </cell>
          <cell r="W2804" t="str">
            <v>Guardian Life Insurance Co.</v>
          </cell>
          <cell r="X2804" t="str">
            <v>First Commonwealth Ins. Co.</v>
          </cell>
          <cell r="Y2804" t="str">
            <v>Premiums</v>
          </cell>
          <cell r="Z2804" t="str">
            <v>04-Revenue</v>
          </cell>
          <cell r="AA2804" t="str">
            <v>R01</v>
          </cell>
        </row>
        <row r="2805">
          <cell r="A2805" t="str">
            <v>96514</v>
          </cell>
          <cell r="B2805" t="str">
            <v>3030000</v>
          </cell>
          <cell r="C2805" t="str">
            <v>Prem Ren Cash Direct</v>
          </cell>
          <cell r="D2805" t="str">
            <v>63710</v>
          </cell>
          <cell r="F2805" t="str">
            <v>00077</v>
          </cell>
          <cell r="G2805" t="str">
            <v>C</v>
          </cell>
          <cell r="H2805">
            <v>-36481.67</v>
          </cell>
          <cell r="I2805">
            <v>2006</v>
          </cell>
          <cell r="J2805" t="str">
            <v>010</v>
          </cell>
          <cell r="K2805" t="str">
            <v>Income Statement</v>
          </cell>
          <cell r="L2805" t="str">
            <v>1-Revenue</v>
          </cell>
          <cell r="M2805" t="str">
            <v>4 - Revenue-01 Premiums</v>
          </cell>
          <cell r="N2805" t="str">
            <v>O01</v>
          </cell>
          <cell r="O2805" t="str">
            <v>Premiums &amp; Annuity Considerations</v>
          </cell>
          <cell r="P2805" t="str">
            <v>O02</v>
          </cell>
          <cell r="Q2805" t="str">
            <v>Net Premium Income</v>
          </cell>
          <cell r="R2805" t="str">
            <v>Health</v>
          </cell>
          <cell r="S2805" t="str">
            <v>First Commonwealth</v>
          </cell>
          <cell r="T2805" t="e">
            <v>#N/A</v>
          </cell>
          <cell r="U2805" t="str">
            <v>CORE</v>
          </cell>
          <cell r="V2805" t="str">
            <v>J.Vaughan</v>
          </cell>
          <cell r="W2805" t="str">
            <v>Guardian Life Insurance Co.</v>
          </cell>
          <cell r="X2805" t="str">
            <v>First Commonwealth Ins. Co.</v>
          </cell>
          <cell r="Y2805" t="str">
            <v>Premiums</v>
          </cell>
          <cell r="Z2805" t="str">
            <v>04-Revenue</v>
          </cell>
          <cell r="AA2805" t="str">
            <v>R01</v>
          </cell>
        </row>
        <row r="2806">
          <cell r="A2806" t="str">
            <v>96514</v>
          </cell>
          <cell r="B2806" t="str">
            <v>3030000</v>
          </cell>
          <cell r="C2806" t="str">
            <v>Prem Ren Cash Direct</v>
          </cell>
          <cell r="D2806" t="str">
            <v>63710</v>
          </cell>
          <cell r="F2806" t="str">
            <v>00077</v>
          </cell>
          <cell r="G2806" t="str">
            <v>C</v>
          </cell>
          <cell r="H2806">
            <v>-28745768.02</v>
          </cell>
          <cell r="I2806">
            <v>2006</v>
          </cell>
          <cell r="J2806" t="str">
            <v>014</v>
          </cell>
          <cell r="K2806" t="str">
            <v>Income Statement</v>
          </cell>
          <cell r="L2806" t="str">
            <v>1-Revenue</v>
          </cell>
          <cell r="M2806" t="str">
            <v>4 - Revenue-01 Premiums</v>
          </cell>
          <cell r="N2806" t="str">
            <v>O01</v>
          </cell>
          <cell r="O2806" t="str">
            <v>Premiums &amp; Annuity Considerations</v>
          </cell>
          <cell r="P2806" t="str">
            <v>O02</v>
          </cell>
          <cell r="Q2806" t="str">
            <v>Net Premium Income</v>
          </cell>
          <cell r="R2806" t="str">
            <v>Health</v>
          </cell>
          <cell r="S2806" t="str">
            <v>First Commonwealth</v>
          </cell>
          <cell r="T2806" t="e">
            <v>#N/A</v>
          </cell>
          <cell r="U2806" t="str">
            <v>CORE</v>
          </cell>
          <cell r="V2806" t="str">
            <v>J.Vaughan</v>
          </cell>
          <cell r="W2806" t="str">
            <v>Guardian Life Insurance Co.</v>
          </cell>
          <cell r="X2806" t="str">
            <v>First Commonwealth Ins. Co.</v>
          </cell>
          <cell r="Y2806" t="str">
            <v>Premiums</v>
          </cell>
          <cell r="Z2806" t="str">
            <v>04-Revenue</v>
          </cell>
          <cell r="AA2806" t="str">
            <v>R01</v>
          </cell>
        </row>
        <row r="2807">
          <cell r="A2807" t="str">
            <v>96514</v>
          </cell>
          <cell r="B2807" t="str">
            <v>3030000</v>
          </cell>
          <cell r="C2807" t="str">
            <v>Prem Ren Cash Direct</v>
          </cell>
          <cell r="D2807" t="str">
            <v>63710</v>
          </cell>
          <cell r="F2807" t="str">
            <v>00077</v>
          </cell>
          <cell r="G2807" t="str">
            <v>C</v>
          </cell>
          <cell r="H2807">
            <v>-30714.17</v>
          </cell>
          <cell r="I2807">
            <v>2006</v>
          </cell>
          <cell r="J2807" t="str">
            <v>015</v>
          </cell>
          <cell r="K2807" t="str">
            <v>Income Statement</v>
          </cell>
          <cell r="L2807" t="str">
            <v>1-Revenue</v>
          </cell>
          <cell r="M2807" t="str">
            <v>4 - Revenue-01 Premiums</v>
          </cell>
          <cell r="N2807" t="str">
            <v>O01</v>
          </cell>
          <cell r="O2807" t="str">
            <v>Premiums &amp; Annuity Considerations</v>
          </cell>
          <cell r="P2807" t="str">
            <v>O02</v>
          </cell>
          <cell r="Q2807" t="str">
            <v>Net Premium Income</v>
          </cell>
          <cell r="R2807" t="str">
            <v>Health</v>
          </cell>
          <cell r="S2807" t="str">
            <v>First Commonwealth</v>
          </cell>
          <cell r="T2807" t="e">
            <v>#N/A</v>
          </cell>
          <cell r="U2807" t="str">
            <v>CORE</v>
          </cell>
          <cell r="V2807" t="str">
            <v>J.Vaughan</v>
          </cell>
          <cell r="W2807" t="str">
            <v>Guardian Life Insurance Co.</v>
          </cell>
          <cell r="X2807" t="str">
            <v>First Commonwealth Ins. Co.</v>
          </cell>
          <cell r="Y2807" t="str">
            <v>Premiums</v>
          </cell>
          <cell r="Z2807" t="str">
            <v>04-Revenue</v>
          </cell>
          <cell r="AA2807" t="str">
            <v>R01</v>
          </cell>
        </row>
        <row r="2808">
          <cell r="A2808" t="str">
            <v>96514</v>
          </cell>
          <cell r="B2808" t="str">
            <v>3030000</v>
          </cell>
          <cell r="C2808" t="str">
            <v>Prem Ren Cash Direct</v>
          </cell>
          <cell r="D2808" t="str">
            <v>63710</v>
          </cell>
          <cell r="F2808" t="str">
            <v>00077</v>
          </cell>
          <cell r="G2808" t="str">
            <v>C</v>
          </cell>
          <cell r="H2808">
            <v>-391.32</v>
          </cell>
          <cell r="I2808">
            <v>2006</v>
          </cell>
          <cell r="J2808" t="str">
            <v>016</v>
          </cell>
          <cell r="K2808" t="str">
            <v>Income Statement</v>
          </cell>
          <cell r="L2808" t="str">
            <v>1-Revenue</v>
          </cell>
          <cell r="M2808" t="str">
            <v>4 - Revenue-01 Premiums</v>
          </cell>
          <cell r="N2808" t="str">
            <v>O01</v>
          </cell>
          <cell r="O2808" t="str">
            <v>Premiums &amp; Annuity Considerations</v>
          </cell>
          <cell r="P2808" t="str">
            <v>O02</v>
          </cell>
          <cell r="Q2808" t="str">
            <v>Net Premium Income</v>
          </cell>
          <cell r="R2808" t="str">
            <v>Health</v>
          </cell>
          <cell r="S2808" t="str">
            <v>First Commonwealth</v>
          </cell>
          <cell r="T2808" t="e">
            <v>#N/A</v>
          </cell>
          <cell r="U2808" t="str">
            <v>CORE</v>
          </cell>
          <cell r="V2808" t="str">
            <v>J.Vaughan</v>
          </cell>
          <cell r="W2808" t="str">
            <v>Guardian Life Insurance Co.</v>
          </cell>
          <cell r="X2808" t="str">
            <v>First Commonwealth Ins. Co.</v>
          </cell>
          <cell r="Y2808" t="str">
            <v>Premiums</v>
          </cell>
          <cell r="Z2808" t="str">
            <v>04-Revenue</v>
          </cell>
          <cell r="AA2808" t="str">
            <v>R01</v>
          </cell>
        </row>
        <row r="2809">
          <cell r="A2809" t="str">
            <v>96514</v>
          </cell>
          <cell r="B2809" t="str">
            <v>3030000</v>
          </cell>
          <cell r="C2809" t="str">
            <v>Prem Ren Cash Direct</v>
          </cell>
          <cell r="D2809" t="str">
            <v>63710</v>
          </cell>
          <cell r="F2809" t="str">
            <v>00077</v>
          </cell>
          <cell r="G2809" t="str">
            <v>C</v>
          </cell>
          <cell r="H2809">
            <v>-1231.8900000000001</v>
          </cell>
          <cell r="I2809">
            <v>2006</v>
          </cell>
          <cell r="J2809" t="str">
            <v>021</v>
          </cell>
          <cell r="K2809" t="str">
            <v>Income Statement</v>
          </cell>
          <cell r="L2809" t="str">
            <v>1-Revenue</v>
          </cell>
          <cell r="M2809" t="str">
            <v>4 - Revenue-01 Premiums</v>
          </cell>
          <cell r="N2809" t="str">
            <v>O01</v>
          </cell>
          <cell r="O2809" t="str">
            <v>Premiums &amp; Annuity Considerations</v>
          </cell>
          <cell r="P2809" t="str">
            <v>O02</v>
          </cell>
          <cell r="Q2809" t="str">
            <v>Net Premium Income</v>
          </cell>
          <cell r="R2809" t="str">
            <v>Health</v>
          </cell>
          <cell r="S2809" t="str">
            <v>First Commonwealth</v>
          </cell>
          <cell r="T2809" t="e">
            <v>#N/A</v>
          </cell>
          <cell r="U2809" t="str">
            <v>CORE</v>
          </cell>
          <cell r="V2809" t="str">
            <v>J.Vaughan</v>
          </cell>
          <cell r="W2809" t="str">
            <v>Guardian Life Insurance Co.</v>
          </cell>
          <cell r="X2809" t="str">
            <v>First Commonwealth Ins. Co.</v>
          </cell>
          <cell r="Y2809" t="str">
            <v>Premiums</v>
          </cell>
          <cell r="Z2809" t="str">
            <v>04-Revenue</v>
          </cell>
          <cell r="AA2809" t="str">
            <v>R01</v>
          </cell>
        </row>
        <row r="2810">
          <cell r="A2810" t="str">
            <v>96514</v>
          </cell>
          <cell r="B2810" t="str">
            <v>3030000</v>
          </cell>
          <cell r="C2810" t="str">
            <v>Prem Ren Cash Direct</v>
          </cell>
          <cell r="D2810" t="str">
            <v>63710</v>
          </cell>
          <cell r="F2810" t="str">
            <v>00077</v>
          </cell>
          <cell r="G2810" t="str">
            <v>C</v>
          </cell>
          <cell r="H2810">
            <v>-8622.59</v>
          </cell>
          <cell r="I2810">
            <v>2006</v>
          </cell>
          <cell r="J2810" t="str">
            <v>023</v>
          </cell>
          <cell r="K2810" t="str">
            <v>Income Statement</v>
          </cell>
          <cell r="L2810" t="str">
            <v>1-Revenue</v>
          </cell>
          <cell r="M2810" t="str">
            <v>4 - Revenue-01 Premiums</v>
          </cell>
          <cell r="N2810" t="str">
            <v>O01</v>
          </cell>
          <cell r="O2810" t="str">
            <v>Premiums &amp; Annuity Considerations</v>
          </cell>
          <cell r="P2810" t="str">
            <v>O02</v>
          </cell>
          <cell r="Q2810" t="str">
            <v>Net Premium Income</v>
          </cell>
          <cell r="R2810" t="str">
            <v>Health</v>
          </cell>
          <cell r="S2810" t="str">
            <v>First Commonwealth</v>
          </cell>
          <cell r="T2810" t="e">
            <v>#N/A</v>
          </cell>
          <cell r="U2810" t="str">
            <v>CORE</v>
          </cell>
          <cell r="V2810" t="str">
            <v>J.Vaughan</v>
          </cell>
          <cell r="W2810" t="str">
            <v>Guardian Life Insurance Co.</v>
          </cell>
          <cell r="X2810" t="str">
            <v>First Commonwealth Ins. Co.</v>
          </cell>
          <cell r="Y2810" t="str">
            <v>Premiums</v>
          </cell>
          <cell r="Z2810" t="str">
            <v>04-Revenue</v>
          </cell>
          <cell r="AA2810" t="str">
            <v>R01</v>
          </cell>
        </row>
        <row r="2811">
          <cell r="A2811" t="str">
            <v>96514</v>
          </cell>
          <cell r="B2811" t="str">
            <v>3030000</v>
          </cell>
          <cell r="C2811" t="str">
            <v>Prem Ren Cash Direct</v>
          </cell>
          <cell r="D2811" t="str">
            <v>63710</v>
          </cell>
          <cell r="F2811" t="str">
            <v>00077</v>
          </cell>
          <cell r="G2811" t="str">
            <v>C</v>
          </cell>
          <cell r="H2811">
            <v>-6747.59</v>
          </cell>
          <cell r="I2811">
            <v>2006</v>
          </cell>
          <cell r="J2811" t="str">
            <v>026</v>
          </cell>
          <cell r="K2811" t="str">
            <v>Income Statement</v>
          </cell>
          <cell r="L2811" t="str">
            <v>1-Revenue</v>
          </cell>
          <cell r="M2811" t="str">
            <v>4 - Revenue-01 Premiums</v>
          </cell>
          <cell r="N2811" t="str">
            <v>O01</v>
          </cell>
          <cell r="O2811" t="str">
            <v>Premiums &amp; Annuity Considerations</v>
          </cell>
          <cell r="P2811" t="str">
            <v>O02</v>
          </cell>
          <cell r="Q2811" t="str">
            <v>Net Premium Income</v>
          </cell>
          <cell r="R2811" t="str">
            <v>Health</v>
          </cell>
          <cell r="S2811" t="str">
            <v>First Commonwealth</v>
          </cell>
          <cell r="T2811" t="e">
            <v>#N/A</v>
          </cell>
          <cell r="U2811" t="str">
            <v>CORE</v>
          </cell>
          <cell r="V2811" t="str">
            <v>J.Vaughan</v>
          </cell>
          <cell r="W2811" t="str">
            <v>Guardian Life Insurance Co.</v>
          </cell>
          <cell r="X2811" t="str">
            <v>First Commonwealth Ins. Co.</v>
          </cell>
          <cell r="Y2811" t="str">
            <v>Premiums</v>
          </cell>
          <cell r="Z2811" t="str">
            <v>04-Revenue</v>
          </cell>
          <cell r="AA2811" t="str">
            <v>R01</v>
          </cell>
        </row>
        <row r="2812">
          <cell r="A2812" t="str">
            <v>96514</v>
          </cell>
          <cell r="B2812" t="str">
            <v>3030000</v>
          </cell>
          <cell r="C2812" t="str">
            <v>Prem Ren Cash Direct</v>
          </cell>
          <cell r="D2812" t="str">
            <v>63710</v>
          </cell>
          <cell r="F2812" t="str">
            <v>00077</v>
          </cell>
          <cell r="G2812" t="str">
            <v>C</v>
          </cell>
          <cell r="H2812">
            <v>-16172.33</v>
          </cell>
          <cell r="I2812">
            <v>2006</v>
          </cell>
          <cell r="J2812" t="str">
            <v>030</v>
          </cell>
          <cell r="K2812" t="str">
            <v>Income Statement</v>
          </cell>
          <cell r="L2812" t="str">
            <v>1-Revenue</v>
          </cell>
          <cell r="M2812" t="str">
            <v>4 - Revenue-01 Premiums</v>
          </cell>
          <cell r="N2812" t="str">
            <v>O01</v>
          </cell>
          <cell r="O2812" t="str">
            <v>Premiums &amp; Annuity Considerations</v>
          </cell>
          <cell r="P2812" t="str">
            <v>O02</v>
          </cell>
          <cell r="Q2812" t="str">
            <v>Net Premium Income</v>
          </cell>
          <cell r="R2812" t="str">
            <v>Health</v>
          </cell>
          <cell r="S2812" t="str">
            <v>First Commonwealth</v>
          </cell>
          <cell r="T2812" t="e">
            <v>#N/A</v>
          </cell>
          <cell r="U2812" t="str">
            <v>CORE</v>
          </cell>
          <cell r="V2812" t="str">
            <v>J.Vaughan</v>
          </cell>
          <cell r="W2812" t="str">
            <v>Guardian Life Insurance Co.</v>
          </cell>
          <cell r="X2812" t="str">
            <v>First Commonwealth Ins. Co.</v>
          </cell>
          <cell r="Y2812" t="str">
            <v>Premiums</v>
          </cell>
          <cell r="Z2812" t="str">
            <v>04-Revenue</v>
          </cell>
          <cell r="AA2812" t="str">
            <v>R01</v>
          </cell>
        </row>
        <row r="2813">
          <cell r="A2813" t="str">
            <v>96514</v>
          </cell>
          <cell r="B2813" t="str">
            <v>3030000</v>
          </cell>
          <cell r="C2813" t="str">
            <v>Prem Ren Cash Direct</v>
          </cell>
          <cell r="D2813" t="str">
            <v>63710</v>
          </cell>
          <cell r="F2813" t="str">
            <v>00077</v>
          </cell>
          <cell r="G2813" t="str">
            <v>C</v>
          </cell>
          <cell r="H2813">
            <v>-954.24</v>
          </cell>
          <cell r="I2813">
            <v>2006</v>
          </cell>
          <cell r="J2813" t="str">
            <v>031</v>
          </cell>
          <cell r="K2813" t="str">
            <v>Income Statement</v>
          </cell>
          <cell r="L2813" t="str">
            <v>1-Revenue</v>
          </cell>
          <cell r="M2813" t="str">
            <v>4 - Revenue-01 Premiums</v>
          </cell>
          <cell r="N2813" t="str">
            <v>O01</v>
          </cell>
          <cell r="O2813" t="str">
            <v>Premiums &amp; Annuity Considerations</v>
          </cell>
          <cell r="P2813" t="str">
            <v>O02</v>
          </cell>
          <cell r="Q2813" t="str">
            <v>Net Premium Income</v>
          </cell>
          <cell r="R2813" t="str">
            <v>Health</v>
          </cell>
          <cell r="S2813" t="str">
            <v>First Commonwealth</v>
          </cell>
          <cell r="T2813" t="e">
            <v>#N/A</v>
          </cell>
          <cell r="U2813" t="str">
            <v>CORE</v>
          </cell>
          <cell r="V2813" t="str">
            <v>J.Vaughan</v>
          </cell>
          <cell r="W2813" t="str">
            <v>Guardian Life Insurance Co.</v>
          </cell>
          <cell r="X2813" t="str">
            <v>First Commonwealth Ins. Co.</v>
          </cell>
          <cell r="Y2813" t="str">
            <v>Premiums</v>
          </cell>
          <cell r="Z2813" t="str">
            <v>04-Revenue</v>
          </cell>
          <cell r="AA2813" t="str">
            <v>R01</v>
          </cell>
        </row>
        <row r="2814">
          <cell r="A2814" t="str">
            <v>96514</v>
          </cell>
          <cell r="B2814" t="str">
            <v>3030000</v>
          </cell>
          <cell r="C2814" t="str">
            <v>Prem Ren Cash Direct</v>
          </cell>
          <cell r="D2814" t="str">
            <v>63710</v>
          </cell>
          <cell r="F2814" t="str">
            <v>00077</v>
          </cell>
          <cell r="G2814" t="str">
            <v>C</v>
          </cell>
          <cell r="H2814">
            <v>-10489.32</v>
          </cell>
          <cell r="I2814">
            <v>2006</v>
          </cell>
          <cell r="J2814" t="str">
            <v>033</v>
          </cell>
          <cell r="K2814" t="str">
            <v>Income Statement</v>
          </cell>
          <cell r="L2814" t="str">
            <v>1-Revenue</v>
          </cell>
          <cell r="M2814" t="str">
            <v>4 - Revenue-01 Premiums</v>
          </cell>
          <cell r="N2814" t="str">
            <v>O01</v>
          </cell>
          <cell r="O2814" t="str">
            <v>Premiums &amp; Annuity Considerations</v>
          </cell>
          <cell r="P2814" t="str">
            <v>O02</v>
          </cell>
          <cell r="Q2814" t="str">
            <v>Net Premium Income</v>
          </cell>
          <cell r="R2814" t="str">
            <v>Health</v>
          </cell>
          <cell r="S2814" t="str">
            <v>First Commonwealth</v>
          </cell>
          <cell r="T2814" t="e">
            <v>#N/A</v>
          </cell>
          <cell r="U2814" t="str">
            <v>CORE</v>
          </cell>
          <cell r="V2814" t="str">
            <v>J.Vaughan</v>
          </cell>
          <cell r="W2814" t="str">
            <v>Guardian Life Insurance Co.</v>
          </cell>
          <cell r="X2814" t="str">
            <v>First Commonwealth Ins. Co.</v>
          </cell>
          <cell r="Y2814" t="str">
            <v>Premiums</v>
          </cell>
          <cell r="Z2814" t="str">
            <v>04-Revenue</v>
          </cell>
          <cell r="AA2814" t="str">
            <v>R01</v>
          </cell>
        </row>
        <row r="2815">
          <cell r="A2815" t="str">
            <v>96514</v>
          </cell>
          <cell r="B2815" t="str">
            <v>3030000</v>
          </cell>
          <cell r="C2815" t="str">
            <v>Prem Ren Cash Direct</v>
          </cell>
          <cell r="D2815" t="str">
            <v>63710</v>
          </cell>
          <cell r="F2815" t="str">
            <v>00077</v>
          </cell>
          <cell r="G2815" t="str">
            <v>C</v>
          </cell>
          <cell r="H2815">
            <v>-1740.84</v>
          </cell>
          <cell r="I2815">
            <v>2006</v>
          </cell>
          <cell r="J2815" t="str">
            <v>036</v>
          </cell>
          <cell r="K2815" t="str">
            <v>Income Statement</v>
          </cell>
          <cell r="L2815" t="str">
            <v>1-Revenue</v>
          </cell>
          <cell r="M2815" t="str">
            <v>4 - Revenue-01 Premiums</v>
          </cell>
          <cell r="N2815" t="str">
            <v>O01</v>
          </cell>
          <cell r="O2815" t="str">
            <v>Premiums &amp; Annuity Considerations</v>
          </cell>
          <cell r="P2815" t="str">
            <v>O02</v>
          </cell>
          <cell r="Q2815" t="str">
            <v>Net Premium Income</v>
          </cell>
          <cell r="R2815" t="str">
            <v>Health</v>
          </cell>
          <cell r="S2815" t="str">
            <v>First Commonwealth</v>
          </cell>
          <cell r="T2815" t="e">
            <v>#N/A</v>
          </cell>
          <cell r="U2815" t="str">
            <v>CORE</v>
          </cell>
          <cell r="V2815" t="str">
            <v>J.Vaughan</v>
          </cell>
          <cell r="W2815" t="str">
            <v>Guardian Life Insurance Co.</v>
          </cell>
          <cell r="X2815" t="str">
            <v>First Commonwealth Ins. Co.</v>
          </cell>
          <cell r="Y2815" t="str">
            <v>Premiums</v>
          </cell>
          <cell r="Z2815" t="str">
            <v>04-Revenue</v>
          </cell>
          <cell r="AA2815" t="str">
            <v>R01</v>
          </cell>
        </row>
        <row r="2816">
          <cell r="A2816" t="str">
            <v>96514</v>
          </cell>
          <cell r="B2816" t="str">
            <v>3030000</v>
          </cell>
          <cell r="C2816" t="str">
            <v>Prem Ren Cash Direct</v>
          </cell>
          <cell r="D2816" t="str">
            <v>63710</v>
          </cell>
          <cell r="F2816" t="str">
            <v>00077</v>
          </cell>
          <cell r="G2816" t="str">
            <v>C</v>
          </cell>
          <cell r="H2816">
            <v>-2400.2600000000002</v>
          </cell>
          <cell r="I2816">
            <v>2006</v>
          </cell>
          <cell r="J2816" t="str">
            <v>039</v>
          </cell>
          <cell r="K2816" t="str">
            <v>Income Statement</v>
          </cell>
          <cell r="L2816" t="str">
            <v>1-Revenue</v>
          </cell>
          <cell r="M2816" t="str">
            <v>4 - Revenue-01 Premiums</v>
          </cell>
          <cell r="N2816" t="str">
            <v>O01</v>
          </cell>
          <cell r="O2816" t="str">
            <v>Premiums &amp; Annuity Considerations</v>
          </cell>
          <cell r="P2816" t="str">
            <v>O02</v>
          </cell>
          <cell r="Q2816" t="str">
            <v>Net Premium Income</v>
          </cell>
          <cell r="R2816" t="str">
            <v>Health</v>
          </cell>
          <cell r="S2816" t="str">
            <v>First Commonwealth</v>
          </cell>
          <cell r="T2816" t="e">
            <v>#N/A</v>
          </cell>
          <cell r="U2816" t="str">
            <v>CORE</v>
          </cell>
          <cell r="V2816" t="str">
            <v>J.Vaughan</v>
          </cell>
          <cell r="W2816" t="str">
            <v>Guardian Life Insurance Co.</v>
          </cell>
          <cell r="X2816" t="str">
            <v>First Commonwealth Ins. Co.</v>
          </cell>
          <cell r="Y2816" t="str">
            <v>Premiums</v>
          </cell>
          <cell r="Z2816" t="str">
            <v>04-Revenue</v>
          </cell>
          <cell r="AA2816" t="str">
            <v>R01</v>
          </cell>
        </row>
        <row r="2817">
          <cell r="A2817" t="str">
            <v>96514</v>
          </cell>
          <cell r="B2817" t="str">
            <v>3030000</v>
          </cell>
          <cell r="C2817" t="str">
            <v>Prem Ren Cash Direct</v>
          </cell>
          <cell r="D2817" t="str">
            <v>63710</v>
          </cell>
          <cell r="F2817" t="str">
            <v>00077</v>
          </cell>
          <cell r="G2817" t="str">
            <v>C</v>
          </cell>
          <cell r="H2817">
            <v>-1914.34</v>
          </cell>
          <cell r="I2817">
            <v>2006</v>
          </cell>
          <cell r="J2817" t="str">
            <v>044</v>
          </cell>
          <cell r="K2817" t="str">
            <v>Income Statement</v>
          </cell>
          <cell r="L2817" t="str">
            <v>1-Revenue</v>
          </cell>
          <cell r="M2817" t="str">
            <v>4 - Revenue-01 Premiums</v>
          </cell>
          <cell r="N2817" t="str">
            <v>O01</v>
          </cell>
          <cell r="O2817" t="str">
            <v>Premiums &amp; Annuity Considerations</v>
          </cell>
          <cell r="P2817" t="str">
            <v>O02</v>
          </cell>
          <cell r="Q2817" t="str">
            <v>Net Premium Income</v>
          </cell>
          <cell r="R2817" t="str">
            <v>Health</v>
          </cell>
          <cell r="S2817" t="str">
            <v>First Commonwealth</v>
          </cell>
          <cell r="T2817" t="e">
            <v>#N/A</v>
          </cell>
          <cell r="U2817" t="str">
            <v>CORE</v>
          </cell>
          <cell r="V2817" t="str">
            <v>J.Vaughan</v>
          </cell>
          <cell r="W2817" t="str">
            <v>Guardian Life Insurance Co.</v>
          </cell>
          <cell r="X2817" t="str">
            <v>First Commonwealth Ins. Co.</v>
          </cell>
          <cell r="Y2817" t="str">
            <v>Premiums</v>
          </cell>
          <cell r="Z2817" t="str">
            <v>04-Revenue</v>
          </cell>
          <cell r="AA2817" t="str">
            <v>R01</v>
          </cell>
        </row>
        <row r="2818">
          <cell r="A2818" t="str">
            <v>96514</v>
          </cell>
          <cell r="B2818" t="str">
            <v>3030000</v>
          </cell>
          <cell r="C2818" t="str">
            <v>Prem Ren Cash Direct</v>
          </cell>
          <cell r="D2818" t="str">
            <v>63710</v>
          </cell>
          <cell r="F2818" t="str">
            <v>00077</v>
          </cell>
          <cell r="G2818" t="str">
            <v>C</v>
          </cell>
          <cell r="H2818">
            <v>-105499.11</v>
          </cell>
          <cell r="I2818">
            <v>2006</v>
          </cell>
          <cell r="J2818" t="str">
            <v>050</v>
          </cell>
          <cell r="K2818" t="str">
            <v>Income Statement</v>
          </cell>
          <cell r="L2818" t="str">
            <v>1-Revenue</v>
          </cell>
          <cell r="M2818" t="str">
            <v>4 - Revenue-01 Premiums</v>
          </cell>
          <cell r="N2818" t="str">
            <v>O01</v>
          </cell>
          <cell r="O2818" t="str">
            <v>Premiums &amp; Annuity Considerations</v>
          </cell>
          <cell r="P2818" t="str">
            <v>O02</v>
          </cell>
          <cell r="Q2818" t="str">
            <v>Net Premium Income</v>
          </cell>
          <cell r="R2818" t="str">
            <v>Health</v>
          </cell>
          <cell r="S2818" t="str">
            <v>First Commonwealth</v>
          </cell>
          <cell r="T2818" t="e">
            <v>#N/A</v>
          </cell>
          <cell r="U2818" t="str">
            <v>CORE</v>
          </cell>
          <cell r="V2818" t="str">
            <v>J.Vaughan</v>
          </cell>
          <cell r="W2818" t="str">
            <v>Guardian Life Insurance Co.</v>
          </cell>
          <cell r="X2818" t="str">
            <v>First Commonwealth Ins. Co.</v>
          </cell>
          <cell r="Y2818" t="str">
            <v>Premiums</v>
          </cell>
          <cell r="Z2818" t="str">
            <v>04-Revenue</v>
          </cell>
          <cell r="AA2818" t="str">
            <v>R01</v>
          </cell>
        </row>
        <row r="2819">
          <cell r="A2819" t="str">
            <v>96514</v>
          </cell>
          <cell r="B2819" t="str">
            <v>3030000</v>
          </cell>
          <cell r="C2819" t="str">
            <v>Prem Ren Cash Direct</v>
          </cell>
          <cell r="D2819" t="str">
            <v>63715</v>
          </cell>
          <cell r="F2819">
            <v>0</v>
          </cell>
          <cell r="G2819" t="str">
            <v>C</v>
          </cell>
          <cell r="H2819">
            <v>6426.07</v>
          </cell>
          <cell r="I2819">
            <v>2006</v>
          </cell>
          <cell r="J2819" t="str">
            <v>003</v>
          </cell>
          <cell r="K2819" t="str">
            <v>Income Statement</v>
          </cell>
          <cell r="L2819" t="str">
            <v>1-Revenue</v>
          </cell>
          <cell r="M2819" t="str">
            <v>4 - Revenue-01 Premiums</v>
          </cell>
          <cell r="N2819" t="str">
            <v>O01</v>
          </cell>
          <cell r="O2819" t="str">
            <v>Premiums &amp; Annuity Considerations</v>
          </cell>
          <cell r="P2819" t="str">
            <v>O02</v>
          </cell>
          <cell r="Q2819" t="str">
            <v>Net Premium Income</v>
          </cell>
          <cell r="R2819" t="str">
            <v>Health</v>
          </cell>
          <cell r="S2819" t="str">
            <v>First Commonwealth</v>
          </cell>
          <cell r="T2819" t="e">
            <v>#N/A</v>
          </cell>
          <cell r="U2819" t="str">
            <v>CORE</v>
          </cell>
          <cell r="V2819" t="str">
            <v>J.Vaughan</v>
          </cell>
          <cell r="W2819" t="e">
            <v>#N/A</v>
          </cell>
          <cell r="X2819" t="str">
            <v>First Commonwealth Ins. Co.</v>
          </cell>
          <cell r="Y2819" t="str">
            <v>Premiums</v>
          </cell>
          <cell r="Z2819" t="str">
            <v>04-Revenue</v>
          </cell>
          <cell r="AA2819" t="str">
            <v>R01</v>
          </cell>
        </row>
        <row r="2820">
          <cell r="A2820" t="str">
            <v>96514</v>
          </cell>
          <cell r="B2820" t="str">
            <v>3030000</v>
          </cell>
          <cell r="C2820" t="str">
            <v>Prem Ren Cash Direct</v>
          </cell>
          <cell r="D2820" t="str">
            <v>63715</v>
          </cell>
          <cell r="F2820">
            <v>0</v>
          </cell>
          <cell r="G2820" t="str">
            <v>C</v>
          </cell>
          <cell r="H2820">
            <v>2429.21</v>
          </cell>
          <cell r="I2820">
            <v>2006</v>
          </cell>
          <cell r="J2820" t="str">
            <v>005</v>
          </cell>
          <cell r="K2820" t="str">
            <v>Income Statement</v>
          </cell>
          <cell r="L2820" t="str">
            <v>1-Revenue</v>
          </cell>
          <cell r="M2820" t="str">
            <v>4 - Revenue-01 Premiums</v>
          </cell>
          <cell r="N2820" t="str">
            <v>O01</v>
          </cell>
          <cell r="O2820" t="str">
            <v>Premiums &amp; Annuity Considerations</v>
          </cell>
          <cell r="P2820" t="str">
            <v>O02</v>
          </cell>
          <cell r="Q2820" t="str">
            <v>Net Premium Income</v>
          </cell>
          <cell r="R2820" t="str">
            <v>Health</v>
          </cell>
          <cell r="S2820" t="str">
            <v>First Commonwealth</v>
          </cell>
          <cell r="T2820" t="e">
            <v>#N/A</v>
          </cell>
          <cell r="U2820" t="str">
            <v>CORE</v>
          </cell>
          <cell r="V2820" t="str">
            <v>J.Vaughan</v>
          </cell>
          <cell r="W2820" t="e">
            <v>#N/A</v>
          </cell>
          <cell r="X2820" t="str">
            <v>First Commonwealth Ins. Co.</v>
          </cell>
          <cell r="Y2820" t="str">
            <v>Premiums</v>
          </cell>
          <cell r="Z2820" t="str">
            <v>04-Revenue</v>
          </cell>
          <cell r="AA2820" t="str">
            <v>R01</v>
          </cell>
        </row>
        <row r="2821">
          <cell r="A2821" t="str">
            <v>96514</v>
          </cell>
          <cell r="B2821" t="str">
            <v>3030000</v>
          </cell>
          <cell r="C2821" t="str">
            <v>Prem Ren Cash Direct</v>
          </cell>
          <cell r="D2821" t="str">
            <v>63715</v>
          </cell>
          <cell r="F2821">
            <v>0</v>
          </cell>
          <cell r="G2821" t="str">
            <v>C</v>
          </cell>
          <cell r="H2821">
            <v>3580.51</v>
          </cell>
          <cell r="I2821">
            <v>2006</v>
          </cell>
          <cell r="J2821" t="str">
            <v>009</v>
          </cell>
          <cell r="K2821" t="str">
            <v>Income Statement</v>
          </cell>
          <cell r="L2821" t="str">
            <v>1-Revenue</v>
          </cell>
          <cell r="M2821" t="str">
            <v>4 - Revenue-01 Premiums</v>
          </cell>
          <cell r="N2821" t="str">
            <v>O01</v>
          </cell>
          <cell r="O2821" t="str">
            <v>Premiums &amp; Annuity Considerations</v>
          </cell>
          <cell r="P2821" t="str">
            <v>O02</v>
          </cell>
          <cell r="Q2821" t="str">
            <v>Net Premium Income</v>
          </cell>
          <cell r="R2821" t="str">
            <v>Health</v>
          </cell>
          <cell r="S2821" t="str">
            <v>First Commonwealth</v>
          </cell>
          <cell r="T2821" t="e">
            <v>#N/A</v>
          </cell>
          <cell r="U2821" t="str">
            <v>CORE</v>
          </cell>
          <cell r="V2821" t="str">
            <v>J.Vaughan</v>
          </cell>
          <cell r="W2821" t="e">
            <v>#N/A</v>
          </cell>
          <cell r="X2821" t="str">
            <v>First Commonwealth Ins. Co.</v>
          </cell>
          <cell r="Y2821" t="str">
            <v>Premiums</v>
          </cell>
          <cell r="Z2821" t="str">
            <v>04-Revenue</v>
          </cell>
          <cell r="AA2821" t="str">
            <v>R01</v>
          </cell>
        </row>
        <row r="2822">
          <cell r="A2822" t="str">
            <v>96514</v>
          </cell>
          <cell r="B2822" t="str">
            <v>3030000</v>
          </cell>
          <cell r="C2822" t="str">
            <v>Prem Ren Cash Direct</v>
          </cell>
          <cell r="D2822" t="str">
            <v>63715</v>
          </cell>
          <cell r="F2822">
            <v>0</v>
          </cell>
          <cell r="G2822" t="str">
            <v>C</v>
          </cell>
          <cell r="H2822">
            <v>920156.73800000001</v>
          </cell>
          <cell r="I2822">
            <v>2006</v>
          </cell>
          <cell r="J2822" t="str">
            <v>014</v>
          </cell>
          <cell r="K2822" t="str">
            <v>Income Statement</v>
          </cell>
          <cell r="L2822" t="str">
            <v>1-Revenue</v>
          </cell>
          <cell r="M2822" t="str">
            <v>4 - Revenue-01 Premiums</v>
          </cell>
          <cell r="N2822" t="str">
            <v>O01</v>
          </cell>
          <cell r="O2822" t="str">
            <v>Premiums &amp; Annuity Considerations</v>
          </cell>
          <cell r="P2822" t="str">
            <v>O02</v>
          </cell>
          <cell r="Q2822" t="str">
            <v>Net Premium Income</v>
          </cell>
          <cell r="R2822" t="str">
            <v>Health</v>
          </cell>
          <cell r="S2822" t="str">
            <v>First Commonwealth</v>
          </cell>
          <cell r="T2822" t="e">
            <v>#N/A</v>
          </cell>
          <cell r="U2822" t="str">
            <v>CORE</v>
          </cell>
          <cell r="V2822" t="str">
            <v>J.Vaughan</v>
          </cell>
          <cell r="W2822" t="e">
            <v>#N/A</v>
          </cell>
          <cell r="X2822" t="str">
            <v>First Commonwealth Ins. Co.</v>
          </cell>
          <cell r="Y2822" t="str">
            <v>Premiums</v>
          </cell>
          <cell r="Z2822" t="str">
            <v>04-Revenue</v>
          </cell>
          <cell r="AA2822" t="str">
            <v>R01</v>
          </cell>
        </row>
        <row r="2823">
          <cell r="A2823" t="str">
            <v>96514</v>
          </cell>
          <cell r="B2823" t="str">
            <v>3030000</v>
          </cell>
          <cell r="C2823" t="str">
            <v>Prem Ren Cash Direct</v>
          </cell>
          <cell r="D2823" t="str">
            <v>63715</v>
          </cell>
          <cell r="F2823">
            <v>0</v>
          </cell>
          <cell r="G2823" t="str">
            <v>C</v>
          </cell>
          <cell r="H2823">
            <v>11467.56</v>
          </cell>
          <cell r="I2823">
            <v>2006</v>
          </cell>
          <cell r="J2823" t="str">
            <v>015</v>
          </cell>
          <cell r="K2823" t="str">
            <v>Income Statement</v>
          </cell>
          <cell r="L2823" t="str">
            <v>1-Revenue</v>
          </cell>
          <cell r="M2823" t="str">
            <v>4 - Revenue-01 Premiums</v>
          </cell>
          <cell r="N2823" t="str">
            <v>O01</v>
          </cell>
          <cell r="O2823" t="str">
            <v>Premiums &amp; Annuity Considerations</v>
          </cell>
          <cell r="P2823" t="str">
            <v>O02</v>
          </cell>
          <cell r="Q2823" t="str">
            <v>Net Premium Income</v>
          </cell>
          <cell r="R2823" t="str">
            <v>Health</v>
          </cell>
          <cell r="S2823" t="str">
            <v>First Commonwealth</v>
          </cell>
          <cell r="T2823" t="e">
            <v>#N/A</v>
          </cell>
          <cell r="U2823" t="str">
            <v>CORE</v>
          </cell>
          <cell r="V2823" t="str">
            <v>J.Vaughan</v>
          </cell>
          <cell r="W2823" t="e">
            <v>#N/A</v>
          </cell>
          <cell r="X2823" t="str">
            <v>First Commonwealth Ins. Co.</v>
          </cell>
          <cell r="Y2823" t="str">
            <v>Premiums</v>
          </cell>
          <cell r="Z2823" t="str">
            <v>04-Revenue</v>
          </cell>
          <cell r="AA2823" t="str">
            <v>R01</v>
          </cell>
        </row>
        <row r="2824">
          <cell r="A2824" t="str">
            <v>96514</v>
          </cell>
          <cell r="B2824" t="str">
            <v>3030000</v>
          </cell>
          <cell r="C2824" t="str">
            <v>Prem Ren Cash Direct</v>
          </cell>
          <cell r="D2824" t="str">
            <v>63715</v>
          </cell>
          <cell r="F2824">
            <v>0</v>
          </cell>
          <cell r="G2824" t="str">
            <v>C</v>
          </cell>
          <cell r="H2824">
            <v>1466.36</v>
          </cell>
          <cell r="I2824">
            <v>2006</v>
          </cell>
          <cell r="J2824" t="str">
            <v>023</v>
          </cell>
          <cell r="K2824" t="str">
            <v>Income Statement</v>
          </cell>
          <cell r="L2824" t="str">
            <v>1-Revenue</v>
          </cell>
          <cell r="M2824" t="str">
            <v>4 - Revenue-01 Premiums</v>
          </cell>
          <cell r="N2824" t="str">
            <v>O01</v>
          </cell>
          <cell r="O2824" t="str">
            <v>Premiums &amp; Annuity Considerations</v>
          </cell>
          <cell r="P2824" t="str">
            <v>O02</v>
          </cell>
          <cell r="Q2824" t="str">
            <v>Net Premium Income</v>
          </cell>
          <cell r="R2824" t="str">
            <v>Health</v>
          </cell>
          <cell r="S2824" t="str">
            <v>First Commonwealth</v>
          </cell>
          <cell r="T2824" t="e">
            <v>#N/A</v>
          </cell>
          <cell r="U2824" t="str">
            <v>CORE</v>
          </cell>
          <cell r="V2824" t="str">
            <v>J.Vaughan</v>
          </cell>
          <cell r="W2824" t="e">
            <v>#N/A</v>
          </cell>
          <cell r="X2824" t="str">
            <v>First Commonwealth Ins. Co.</v>
          </cell>
          <cell r="Y2824" t="str">
            <v>Premiums</v>
          </cell>
          <cell r="Z2824" t="str">
            <v>04-Revenue</v>
          </cell>
          <cell r="AA2824" t="str">
            <v>R01</v>
          </cell>
        </row>
        <row r="2825">
          <cell r="A2825" t="str">
            <v>96514</v>
          </cell>
          <cell r="B2825" t="str">
            <v>3030000</v>
          </cell>
          <cell r="C2825" t="str">
            <v>Prem Ren Cash Direct</v>
          </cell>
          <cell r="D2825" t="str">
            <v>63715</v>
          </cell>
          <cell r="F2825">
            <v>0</v>
          </cell>
          <cell r="G2825" t="str">
            <v>C</v>
          </cell>
          <cell r="H2825">
            <v>1412.78</v>
          </cell>
          <cell r="I2825">
            <v>2006</v>
          </cell>
          <cell r="J2825" t="str">
            <v>026</v>
          </cell>
          <cell r="K2825" t="str">
            <v>Income Statement</v>
          </cell>
          <cell r="L2825" t="str">
            <v>1-Revenue</v>
          </cell>
          <cell r="M2825" t="str">
            <v>4 - Revenue-01 Premiums</v>
          </cell>
          <cell r="N2825" t="str">
            <v>O01</v>
          </cell>
          <cell r="O2825" t="str">
            <v>Premiums &amp; Annuity Considerations</v>
          </cell>
          <cell r="P2825" t="str">
            <v>O02</v>
          </cell>
          <cell r="Q2825" t="str">
            <v>Net Premium Income</v>
          </cell>
          <cell r="R2825" t="str">
            <v>Health</v>
          </cell>
          <cell r="S2825" t="str">
            <v>First Commonwealth</v>
          </cell>
          <cell r="T2825" t="e">
            <v>#N/A</v>
          </cell>
          <cell r="U2825" t="str">
            <v>CORE</v>
          </cell>
          <cell r="V2825" t="str">
            <v>J.Vaughan</v>
          </cell>
          <cell r="W2825" t="e">
            <v>#N/A</v>
          </cell>
          <cell r="X2825" t="str">
            <v>First Commonwealth Ins. Co.</v>
          </cell>
          <cell r="Y2825" t="str">
            <v>Premiums</v>
          </cell>
          <cell r="Z2825" t="str">
            <v>04-Revenue</v>
          </cell>
          <cell r="AA2825" t="str">
            <v>R01</v>
          </cell>
        </row>
        <row r="2826">
          <cell r="A2826" t="str">
            <v>96514</v>
          </cell>
          <cell r="B2826" t="str">
            <v>3030000</v>
          </cell>
          <cell r="C2826" t="str">
            <v>Prem Ren Cash Direct</v>
          </cell>
          <cell r="D2826" t="str">
            <v>63715</v>
          </cell>
          <cell r="F2826">
            <v>0</v>
          </cell>
          <cell r="G2826" t="str">
            <v>C</v>
          </cell>
          <cell r="H2826">
            <v>37587.279999999999</v>
          </cell>
          <cell r="I2826">
            <v>2006</v>
          </cell>
          <cell r="J2826" t="str">
            <v>030</v>
          </cell>
          <cell r="K2826" t="str">
            <v>Income Statement</v>
          </cell>
          <cell r="L2826" t="str">
            <v>1-Revenue</v>
          </cell>
          <cell r="M2826" t="str">
            <v>4 - Revenue-01 Premiums</v>
          </cell>
          <cell r="N2826" t="str">
            <v>O01</v>
          </cell>
          <cell r="O2826" t="str">
            <v>Premiums &amp; Annuity Considerations</v>
          </cell>
          <cell r="P2826" t="str">
            <v>O02</v>
          </cell>
          <cell r="Q2826" t="str">
            <v>Net Premium Income</v>
          </cell>
          <cell r="R2826" t="str">
            <v>Health</v>
          </cell>
          <cell r="S2826" t="str">
            <v>First Commonwealth</v>
          </cell>
          <cell r="T2826" t="e">
            <v>#N/A</v>
          </cell>
          <cell r="U2826" t="str">
            <v>CORE</v>
          </cell>
          <cell r="V2826" t="str">
            <v>J.Vaughan</v>
          </cell>
          <cell r="W2826" t="e">
            <v>#N/A</v>
          </cell>
          <cell r="X2826" t="str">
            <v>First Commonwealth Ins. Co.</v>
          </cell>
          <cell r="Y2826" t="str">
            <v>Premiums</v>
          </cell>
          <cell r="Z2826" t="str">
            <v>04-Revenue</v>
          </cell>
          <cell r="AA2826" t="str">
            <v>R01</v>
          </cell>
        </row>
        <row r="2827">
          <cell r="A2827" t="str">
            <v>96514</v>
          </cell>
          <cell r="B2827" t="str">
            <v>3030000</v>
          </cell>
          <cell r="C2827" t="str">
            <v>Prem Ren Cash Direct</v>
          </cell>
          <cell r="D2827" t="str">
            <v>63715</v>
          </cell>
          <cell r="F2827">
            <v>0</v>
          </cell>
          <cell r="G2827" t="str">
            <v>C</v>
          </cell>
          <cell r="H2827">
            <v>10947.57</v>
          </cell>
          <cell r="I2827">
            <v>2006</v>
          </cell>
          <cell r="J2827" t="str">
            <v>043</v>
          </cell>
          <cell r="K2827" t="str">
            <v>Income Statement</v>
          </cell>
          <cell r="L2827" t="str">
            <v>1-Revenue</v>
          </cell>
          <cell r="M2827" t="str">
            <v>4 - Revenue-01 Premiums</v>
          </cell>
          <cell r="N2827" t="str">
            <v>O01</v>
          </cell>
          <cell r="O2827" t="str">
            <v>Premiums &amp; Annuity Considerations</v>
          </cell>
          <cell r="P2827" t="str">
            <v>O02</v>
          </cell>
          <cell r="Q2827" t="str">
            <v>Net Premium Income</v>
          </cell>
          <cell r="R2827" t="str">
            <v>Health</v>
          </cell>
          <cell r="S2827" t="str">
            <v>First Commonwealth</v>
          </cell>
          <cell r="T2827" t="e">
            <v>#N/A</v>
          </cell>
          <cell r="U2827" t="str">
            <v>CORE</v>
          </cell>
          <cell r="V2827" t="str">
            <v>J.Vaughan</v>
          </cell>
          <cell r="W2827" t="e">
            <v>#N/A</v>
          </cell>
          <cell r="X2827" t="str">
            <v>First Commonwealth Ins. Co.</v>
          </cell>
          <cell r="Y2827" t="str">
            <v>Premiums</v>
          </cell>
          <cell r="Z2827" t="str">
            <v>04-Revenue</v>
          </cell>
          <cell r="AA2827" t="str">
            <v>R01</v>
          </cell>
        </row>
        <row r="2828">
          <cell r="A2828" t="str">
            <v>96514</v>
          </cell>
          <cell r="B2828" t="str">
            <v>3030000</v>
          </cell>
          <cell r="C2828" t="str">
            <v>Prem Ren Cash Direct</v>
          </cell>
          <cell r="D2828" t="str">
            <v>63715</v>
          </cell>
          <cell r="F2828">
            <v>0</v>
          </cell>
          <cell r="G2828" t="str">
            <v>C</v>
          </cell>
          <cell r="H2828">
            <v>314.01</v>
          </cell>
          <cell r="I2828">
            <v>2006</v>
          </cell>
          <cell r="J2828" t="str">
            <v>044</v>
          </cell>
          <cell r="K2828" t="str">
            <v>Income Statement</v>
          </cell>
          <cell r="L2828" t="str">
            <v>1-Revenue</v>
          </cell>
          <cell r="M2828" t="str">
            <v>4 - Revenue-01 Premiums</v>
          </cell>
          <cell r="N2828" t="str">
            <v>O01</v>
          </cell>
          <cell r="O2828" t="str">
            <v>Premiums &amp; Annuity Considerations</v>
          </cell>
          <cell r="P2828" t="str">
            <v>O02</v>
          </cell>
          <cell r="Q2828" t="str">
            <v>Net Premium Income</v>
          </cell>
          <cell r="R2828" t="str">
            <v>Health</v>
          </cell>
          <cell r="S2828" t="str">
            <v>First Commonwealth</v>
          </cell>
          <cell r="T2828" t="e">
            <v>#N/A</v>
          </cell>
          <cell r="U2828" t="str">
            <v>CORE</v>
          </cell>
          <cell r="V2828" t="str">
            <v>J.Vaughan</v>
          </cell>
          <cell r="W2828" t="e">
            <v>#N/A</v>
          </cell>
          <cell r="X2828" t="str">
            <v>First Commonwealth Ins. Co.</v>
          </cell>
          <cell r="Y2828" t="str">
            <v>Premiums</v>
          </cell>
          <cell r="Z2828" t="str">
            <v>04-Revenue</v>
          </cell>
          <cell r="AA2828" t="str">
            <v>R01</v>
          </cell>
        </row>
        <row r="2829">
          <cell r="A2829" t="str">
            <v>96514</v>
          </cell>
          <cell r="B2829" t="str">
            <v>3030000</v>
          </cell>
          <cell r="C2829" t="str">
            <v>Prem Ren Cash Direct</v>
          </cell>
          <cell r="D2829" t="str">
            <v>63715</v>
          </cell>
          <cell r="F2829">
            <v>0</v>
          </cell>
          <cell r="G2829" t="str">
            <v>C</v>
          </cell>
          <cell r="H2829">
            <v>26879.91</v>
          </cell>
          <cell r="I2829">
            <v>2006</v>
          </cell>
          <cell r="J2829" t="str">
            <v>050</v>
          </cell>
          <cell r="K2829" t="str">
            <v>Income Statement</v>
          </cell>
          <cell r="L2829" t="str">
            <v>1-Revenue</v>
          </cell>
          <cell r="M2829" t="str">
            <v>4 - Revenue-01 Premiums</v>
          </cell>
          <cell r="N2829" t="str">
            <v>O01</v>
          </cell>
          <cell r="O2829" t="str">
            <v>Premiums &amp; Annuity Considerations</v>
          </cell>
          <cell r="P2829" t="str">
            <v>O02</v>
          </cell>
          <cell r="Q2829" t="str">
            <v>Net Premium Income</v>
          </cell>
          <cell r="R2829" t="str">
            <v>Health</v>
          </cell>
          <cell r="S2829" t="str">
            <v>First Commonwealth</v>
          </cell>
          <cell r="T2829" t="e">
            <v>#N/A</v>
          </cell>
          <cell r="U2829" t="str">
            <v>CORE</v>
          </cell>
          <cell r="V2829" t="str">
            <v>J.Vaughan</v>
          </cell>
          <cell r="W2829" t="e">
            <v>#N/A</v>
          </cell>
          <cell r="X2829" t="str">
            <v>First Commonwealth Ins. Co.</v>
          </cell>
          <cell r="Y2829" t="str">
            <v>Premiums</v>
          </cell>
          <cell r="Z2829" t="str">
            <v>04-Revenue</v>
          </cell>
          <cell r="AA2829" t="str">
            <v>R01</v>
          </cell>
        </row>
        <row r="2830">
          <cell r="A2830" t="str">
            <v>96514</v>
          </cell>
          <cell r="B2830" t="str">
            <v>3030000</v>
          </cell>
          <cell r="C2830" t="str">
            <v>Prem Ren Cash Direct</v>
          </cell>
          <cell r="D2830" t="str">
            <v>63715</v>
          </cell>
          <cell r="F2830">
            <v>0</v>
          </cell>
          <cell r="G2830" t="str">
            <v>S</v>
          </cell>
          <cell r="H2830">
            <v>0</v>
          </cell>
          <cell r="I2830">
            <v>2006</v>
          </cell>
          <cell r="J2830" t="str">
            <v>014</v>
          </cell>
          <cell r="K2830" t="str">
            <v>Income Statement</v>
          </cell>
          <cell r="L2830" t="str">
            <v>1-Revenue</v>
          </cell>
          <cell r="M2830" t="str">
            <v>4 - Revenue-01 Premiums</v>
          </cell>
          <cell r="N2830" t="str">
            <v>O01</v>
          </cell>
          <cell r="O2830" t="str">
            <v>Premiums &amp; Annuity Considerations</v>
          </cell>
          <cell r="P2830" t="str">
            <v>O02</v>
          </cell>
          <cell r="Q2830" t="str">
            <v>Net Premium Income</v>
          </cell>
          <cell r="R2830" t="str">
            <v>Health</v>
          </cell>
          <cell r="S2830" t="str">
            <v>First Commonwealth</v>
          </cell>
          <cell r="T2830" t="e">
            <v>#N/A</v>
          </cell>
          <cell r="U2830" t="str">
            <v>STAT</v>
          </cell>
          <cell r="V2830" t="str">
            <v>J.Vaughan</v>
          </cell>
          <cell r="W2830" t="e">
            <v>#N/A</v>
          </cell>
          <cell r="X2830" t="str">
            <v>First Commonwealth Ins. Co.</v>
          </cell>
          <cell r="Y2830" t="str">
            <v>Premiums</v>
          </cell>
          <cell r="Z2830" t="str">
            <v>04-Revenue</v>
          </cell>
          <cell r="AA2830" t="str">
            <v>R01</v>
          </cell>
        </row>
        <row r="2831">
          <cell r="A2831" t="str">
            <v>96514</v>
          </cell>
          <cell r="B2831" t="str">
            <v>3030000</v>
          </cell>
          <cell r="C2831" t="str">
            <v>Prem Ren Cash Direct</v>
          </cell>
          <cell r="D2831" t="str">
            <v>63715</v>
          </cell>
          <cell r="F2831" t="str">
            <v>00077</v>
          </cell>
          <cell r="G2831" t="str">
            <v>C</v>
          </cell>
          <cell r="H2831">
            <v>-6426.07</v>
          </cell>
          <cell r="I2831">
            <v>2006</v>
          </cell>
          <cell r="J2831" t="str">
            <v>003</v>
          </cell>
          <cell r="K2831" t="str">
            <v>Income Statement</v>
          </cell>
          <cell r="L2831" t="str">
            <v>1-Revenue</v>
          </cell>
          <cell r="M2831" t="str">
            <v>4 - Revenue-01 Premiums</v>
          </cell>
          <cell r="N2831" t="str">
            <v>O01</v>
          </cell>
          <cell r="O2831" t="str">
            <v>Premiums &amp; Annuity Considerations</v>
          </cell>
          <cell r="P2831" t="str">
            <v>O02</v>
          </cell>
          <cell r="Q2831" t="str">
            <v>Net Premium Income</v>
          </cell>
          <cell r="R2831" t="str">
            <v>Health</v>
          </cell>
          <cell r="S2831" t="str">
            <v>First Commonwealth</v>
          </cell>
          <cell r="T2831" t="e">
            <v>#N/A</v>
          </cell>
          <cell r="U2831" t="str">
            <v>CORE</v>
          </cell>
          <cell r="V2831" t="str">
            <v>J.Vaughan</v>
          </cell>
          <cell r="W2831" t="str">
            <v>Guardian Life Insurance Co.</v>
          </cell>
          <cell r="X2831" t="str">
            <v>First Commonwealth Ins. Co.</v>
          </cell>
          <cell r="Y2831" t="str">
            <v>Premiums</v>
          </cell>
          <cell r="Z2831" t="str">
            <v>04-Revenue</v>
          </cell>
          <cell r="AA2831" t="str">
            <v>R01</v>
          </cell>
        </row>
        <row r="2832">
          <cell r="A2832" t="str">
            <v>96514</v>
          </cell>
          <cell r="B2832" t="str">
            <v>3030000</v>
          </cell>
          <cell r="C2832" t="str">
            <v>Prem Ren Cash Direct</v>
          </cell>
          <cell r="D2832" t="str">
            <v>63715</v>
          </cell>
          <cell r="F2832" t="str">
            <v>00077</v>
          </cell>
          <cell r="G2832" t="str">
            <v>C</v>
          </cell>
          <cell r="H2832">
            <v>-2429.21</v>
          </cell>
          <cell r="I2832">
            <v>2006</v>
          </cell>
          <cell r="J2832" t="str">
            <v>005</v>
          </cell>
          <cell r="K2832" t="str">
            <v>Income Statement</v>
          </cell>
          <cell r="L2832" t="str">
            <v>1-Revenue</v>
          </cell>
          <cell r="M2832" t="str">
            <v>4 - Revenue-01 Premiums</v>
          </cell>
          <cell r="N2832" t="str">
            <v>O01</v>
          </cell>
          <cell r="O2832" t="str">
            <v>Premiums &amp; Annuity Considerations</v>
          </cell>
          <cell r="P2832" t="str">
            <v>O02</v>
          </cell>
          <cell r="Q2832" t="str">
            <v>Net Premium Income</v>
          </cell>
          <cell r="R2832" t="str">
            <v>Health</v>
          </cell>
          <cell r="S2832" t="str">
            <v>First Commonwealth</v>
          </cell>
          <cell r="T2832" t="e">
            <v>#N/A</v>
          </cell>
          <cell r="U2832" t="str">
            <v>CORE</v>
          </cell>
          <cell r="V2832" t="str">
            <v>J.Vaughan</v>
          </cell>
          <cell r="W2832" t="str">
            <v>Guardian Life Insurance Co.</v>
          </cell>
          <cell r="X2832" t="str">
            <v>First Commonwealth Ins. Co.</v>
          </cell>
          <cell r="Y2832" t="str">
            <v>Premiums</v>
          </cell>
          <cell r="Z2832" t="str">
            <v>04-Revenue</v>
          </cell>
          <cell r="AA2832" t="str">
            <v>R01</v>
          </cell>
        </row>
        <row r="2833">
          <cell r="A2833" t="str">
            <v>96514</v>
          </cell>
          <cell r="B2833" t="str">
            <v>3030000</v>
          </cell>
          <cell r="C2833" t="str">
            <v>Prem Ren Cash Direct</v>
          </cell>
          <cell r="D2833" t="str">
            <v>63715</v>
          </cell>
          <cell r="F2833" t="str">
            <v>00077</v>
          </cell>
          <cell r="G2833" t="str">
            <v>C</v>
          </cell>
          <cell r="H2833">
            <v>-3580.51</v>
          </cell>
          <cell r="I2833">
            <v>2006</v>
          </cell>
          <cell r="J2833" t="str">
            <v>009</v>
          </cell>
          <cell r="K2833" t="str">
            <v>Income Statement</v>
          </cell>
          <cell r="L2833" t="str">
            <v>1-Revenue</v>
          </cell>
          <cell r="M2833" t="str">
            <v>4 - Revenue-01 Premiums</v>
          </cell>
          <cell r="N2833" t="str">
            <v>O01</v>
          </cell>
          <cell r="O2833" t="str">
            <v>Premiums &amp; Annuity Considerations</v>
          </cell>
          <cell r="P2833" t="str">
            <v>O02</v>
          </cell>
          <cell r="Q2833" t="str">
            <v>Net Premium Income</v>
          </cell>
          <cell r="R2833" t="str">
            <v>Health</v>
          </cell>
          <cell r="S2833" t="str">
            <v>First Commonwealth</v>
          </cell>
          <cell r="T2833" t="e">
            <v>#N/A</v>
          </cell>
          <cell r="U2833" t="str">
            <v>CORE</v>
          </cell>
          <cell r="V2833" t="str">
            <v>J.Vaughan</v>
          </cell>
          <cell r="W2833" t="str">
            <v>Guardian Life Insurance Co.</v>
          </cell>
          <cell r="X2833" t="str">
            <v>First Commonwealth Ins. Co.</v>
          </cell>
          <cell r="Y2833" t="str">
            <v>Premiums</v>
          </cell>
          <cell r="Z2833" t="str">
            <v>04-Revenue</v>
          </cell>
          <cell r="AA2833" t="str">
            <v>R01</v>
          </cell>
        </row>
        <row r="2834">
          <cell r="A2834" t="str">
            <v>96514</v>
          </cell>
          <cell r="B2834" t="str">
            <v>3030000</v>
          </cell>
          <cell r="C2834" t="str">
            <v>Prem Ren Cash Direct</v>
          </cell>
          <cell r="D2834" t="str">
            <v>63715</v>
          </cell>
          <cell r="F2834" t="str">
            <v>00077</v>
          </cell>
          <cell r="G2834" t="str">
            <v>C</v>
          </cell>
          <cell r="H2834">
            <v>-27515455.859999999</v>
          </cell>
          <cell r="I2834">
            <v>2006</v>
          </cell>
          <cell r="J2834" t="str">
            <v>014</v>
          </cell>
          <cell r="K2834" t="str">
            <v>Income Statement</v>
          </cell>
          <cell r="L2834" t="str">
            <v>1-Revenue</v>
          </cell>
          <cell r="M2834" t="str">
            <v>4 - Revenue-01 Premiums</v>
          </cell>
          <cell r="N2834" t="str">
            <v>O01</v>
          </cell>
          <cell r="O2834" t="str">
            <v>Premiums &amp; Annuity Considerations</v>
          </cell>
          <cell r="P2834" t="str">
            <v>O02</v>
          </cell>
          <cell r="Q2834" t="str">
            <v>Net Premium Income</v>
          </cell>
          <cell r="R2834" t="str">
            <v>Health</v>
          </cell>
          <cell r="S2834" t="str">
            <v>First Commonwealth</v>
          </cell>
          <cell r="T2834" t="e">
            <v>#N/A</v>
          </cell>
          <cell r="U2834" t="str">
            <v>CORE</v>
          </cell>
          <cell r="V2834" t="str">
            <v>J.Vaughan</v>
          </cell>
          <cell r="W2834" t="str">
            <v>Guardian Life Insurance Co.</v>
          </cell>
          <cell r="X2834" t="str">
            <v>First Commonwealth Ins. Co.</v>
          </cell>
          <cell r="Y2834" t="str">
            <v>Premiums</v>
          </cell>
          <cell r="Z2834" t="str">
            <v>04-Revenue</v>
          </cell>
          <cell r="AA2834" t="str">
            <v>R01</v>
          </cell>
        </row>
        <row r="2835">
          <cell r="A2835" t="str">
            <v>96514</v>
          </cell>
          <cell r="B2835" t="str">
            <v>3030000</v>
          </cell>
          <cell r="C2835" t="str">
            <v>Prem Ren Cash Direct</v>
          </cell>
          <cell r="D2835" t="str">
            <v>63715</v>
          </cell>
          <cell r="F2835" t="str">
            <v>00077</v>
          </cell>
          <cell r="G2835" t="str">
            <v>C</v>
          </cell>
          <cell r="H2835">
            <v>-11467.56</v>
          </cell>
          <cell r="I2835">
            <v>2006</v>
          </cell>
          <cell r="J2835" t="str">
            <v>015</v>
          </cell>
          <cell r="K2835" t="str">
            <v>Income Statement</v>
          </cell>
          <cell r="L2835" t="str">
            <v>1-Revenue</v>
          </cell>
          <cell r="M2835" t="str">
            <v>4 - Revenue-01 Premiums</v>
          </cell>
          <cell r="N2835" t="str">
            <v>O01</v>
          </cell>
          <cell r="O2835" t="str">
            <v>Premiums &amp; Annuity Considerations</v>
          </cell>
          <cell r="P2835" t="str">
            <v>O02</v>
          </cell>
          <cell r="Q2835" t="str">
            <v>Net Premium Income</v>
          </cell>
          <cell r="R2835" t="str">
            <v>Health</v>
          </cell>
          <cell r="S2835" t="str">
            <v>First Commonwealth</v>
          </cell>
          <cell r="T2835" t="e">
            <v>#N/A</v>
          </cell>
          <cell r="U2835" t="str">
            <v>CORE</v>
          </cell>
          <cell r="V2835" t="str">
            <v>J.Vaughan</v>
          </cell>
          <cell r="W2835" t="str">
            <v>Guardian Life Insurance Co.</v>
          </cell>
          <cell r="X2835" t="str">
            <v>First Commonwealth Ins. Co.</v>
          </cell>
          <cell r="Y2835" t="str">
            <v>Premiums</v>
          </cell>
          <cell r="Z2835" t="str">
            <v>04-Revenue</v>
          </cell>
          <cell r="AA2835" t="str">
            <v>R01</v>
          </cell>
        </row>
        <row r="2836">
          <cell r="A2836" t="str">
            <v>96514</v>
          </cell>
          <cell r="B2836" t="str">
            <v>3030000</v>
          </cell>
          <cell r="C2836" t="str">
            <v>Prem Ren Cash Direct</v>
          </cell>
          <cell r="D2836" t="str">
            <v>63715</v>
          </cell>
          <cell r="F2836" t="str">
            <v>00077</v>
          </cell>
          <cell r="G2836" t="str">
            <v>C</v>
          </cell>
          <cell r="H2836">
            <v>-1466.36</v>
          </cell>
          <cell r="I2836">
            <v>2006</v>
          </cell>
          <cell r="J2836" t="str">
            <v>023</v>
          </cell>
          <cell r="K2836" t="str">
            <v>Income Statement</v>
          </cell>
          <cell r="L2836" t="str">
            <v>1-Revenue</v>
          </cell>
          <cell r="M2836" t="str">
            <v>4 - Revenue-01 Premiums</v>
          </cell>
          <cell r="N2836" t="str">
            <v>O01</v>
          </cell>
          <cell r="O2836" t="str">
            <v>Premiums &amp; Annuity Considerations</v>
          </cell>
          <cell r="P2836" t="str">
            <v>O02</v>
          </cell>
          <cell r="Q2836" t="str">
            <v>Net Premium Income</v>
          </cell>
          <cell r="R2836" t="str">
            <v>Health</v>
          </cell>
          <cell r="S2836" t="str">
            <v>First Commonwealth</v>
          </cell>
          <cell r="T2836" t="e">
            <v>#N/A</v>
          </cell>
          <cell r="U2836" t="str">
            <v>CORE</v>
          </cell>
          <cell r="V2836" t="str">
            <v>J.Vaughan</v>
          </cell>
          <cell r="W2836" t="str">
            <v>Guardian Life Insurance Co.</v>
          </cell>
          <cell r="X2836" t="str">
            <v>First Commonwealth Ins. Co.</v>
          </cell>
          <cell r="Y2836" t="str">
            <v>Premiums</v>
          </cell>
          <cell r="Z2836" t="str">
            <v>04-Revenue</v>
          </cell>
          <cell r="AA2836" t="str">
            <v>R01</v>
          </cell>
        </row>
        <row r="2837">
          <cell r="A2837" t="str">
            <v>96514</v>
          </cell>
          <cell r="B2837" t="str">
            <v>3030000</v>
          </cell>
          <cell r="C2837" t="str">
            <v>Prem Ren Cash Direct</v>
          </cell>
          <cell r="D2837" t="str">
            <v>63715</v>
          </cell>
          <cell r="F2837" t="str">
            <v>00077</v>
          </cell>
          <cell r="G2837" t="str">
            <v>C</v>
          </cell>
          <cell r="H2837">
            <v>-1412.78</v>
          </cell>
          <cell r="I2837">
            <v>2006</v>
          </cell>
          <cell r="J2837" t="str">
            <v>026</v>
          </cell>
          <cell r="K2837" t="str">
            <v>Income Statement</v>
          </cell>
          <cell r="L2837" t="str">
            <v>1-Revenue</v>
          </cell>
          <cell r="M2837" t="str">
            <v>4 - Revenue-01 Premiums</v>
          </cell>
          <cell r="N2837" t="str">
            <v>O01</v>
          </cell>
          <cell r="O2837" t="str">
            <v>Premiums &amp; Annuity Considerations</v>
          </cell>
          <cell r="P2837" t="str">
            <v>O02</v>
          </cell>
          <cell r="Q2837" t="str">
            <v>Net Premium Income</v>
          </cell>
          <cell r="R2837" t="str">
            <v>Health</v>
          </cell>
          <cell r="S2837" t="str">
            <v>First Commonwealth</v>
          </cell>
          <cell r="T2837" t="e">
            <v>#N/A</v>
          </cell>
          <cell r="U2837" t="str">
            <v>CORE</v>
          </cell>
          <cell r="V2837" t="str">
            <v>J.Vaughan</v>
          </cell>
          <cell r="W2837" t="str">
            <v>Guardian Life Insurance Co.</v>
          </cell>
          <cell r="X2837" t="str">
            <v>First Commonwealth Ins. Co.</v>
          </cell>
          <cell r="Y2837" t="str">
            <v>Premiums</v>
          </cell>
          <cell r="Z2837" t="str">
            <v>04-Revenue</v>
          </cell>
          <cell r="AA2837" t="str">
            <v>R01</v>
          </cell>
        </row>
        <row r="2838">
          <cell r="A2838" t="str">
            <v>96514</v>
          </cell>
          <cell r="B2838" t="str">
            <v>3030000</v>
          </cell>
          <cell r="C2838" t="str">
            <v>Prem Ren Cash Direct</v>
          </cell>
          <cell r="D2838" t="str">
            <v>63715</v>
          </cell>
          <cell r="F2838" t="str">
            <v>00077</v>
          </cell>
          <cell r="G2838" t="str">
            <v>C</v>
          </cell>
          <cell r="H2838">
            <v>-37587.279999999999</v>
          </cell>
          <cell r="I2838">
            <v>2006</v>
          </cell>
          <cell r="J2838" t="str">
            <v>030</v>
          </cell>
          <cell r="K2838" t="str">
            <v>Income Statement</v>
          </cell>
          <cell r="L2838" t="str">
            <v>1-Revenue</v>
          </cell>
          <cell r="M2838" t="str">
            <v>4 - Revenue-01 Premiums</v>
          </cell>
          <cell r="N2838" t="str">
            <v>O01</v>
          </cell>
          <cell r="O2838" t="str">
            <v>Premiums &amp; Annuity Considerations</v>
          </cell>
          <cell r="P2838" t="str">
            <v>O02</v>
          </cell>
          <cell r="Q2838" t="str">
            <v>Net Premium Income</v>
          </cell>
          <cell r="R2838" t="str">
            <v>Health</v>
          </cell>
          <cell r="S2838" t="str">
            <v>First Commonwealth</v>
          </cell>
          <cell r="T2838" t="e">
            <v>#N/A</v>
          </cell>
          <cell r="U2838" t="str">
            <v>CORE</v>
          </cell>
          <cell r="V2838" t="str">
            <v>J.Vaughan</v>
          </cell>
          <cell r="W2838" t="str">
            <v>Guardian Life Insurance Co.</v>
          </cell>
          <cell r="X2838" t="str">
            <v>First Commonwealth Ins. Co.</v>
          </cell>
          <cell r="Y2838" t="str">
            <v>Premiums</v>
          </cell>
          <cell r="Z2838" t="str">
            <v>04-Revenue</v>
          </cell>
          <cell r="AA2838" t="str">
            <v>R01</v>
          </cell>
        </row>
        <row r="2839">
          <cell r="A2839" t="str">
            <v>96514</v>
          </cell>
          <cell r="B2839" t="str">
            <v>3030000</v>
          </cell>
          <cell r="C2839" t="str">
            <v>Prem Ren Cash Direct</v>
          </cell>
          <cell r="D2839" t="str">
            <v>63715</v>
          </cell>
          <cell r="F2839" t="str">
            <v>00077</v>
          </cell>
          <cell r="G2839" t="str">
            <v>C</v>
          </cell>
          <cell r="H2839">
            <v>-10947.57</v>
          </cell>
          <cell r="I2839">
            <v>2006</v>
          </cell>
          <cell r="J2839" t="str">
            <v>043</v>
          </cell>
          <cell r="K2839" t="str">
            <v>Income Statement</v>
          </cell>
          <cell r="L2839" t="str">
            <v>1-Revenue</v>
          </cell>
          <cell r="M2839" t="str">
            <v>4 - Revenue-01 Premiums</v>
          </cell>
          <cell r="N2839" t="str">
            <v>O01</v>
          </cell>
          <cell r="O2839" t="str">
            <v>Premiums &amp; Annuity Considerations</v>
          </cell>
          <cell r="P2839" t="str">
            <v>O02</v>
          </cell>
          <cell r="Q2839" t="str">
            <v>Net Premium Income</v>
          </cell>
          <cell r="R2839" t="str">
            <v>Health</v>
          </cell>
          <cell r="S2839" t="str">
            <v>First Commonwealth</v>
          </cell>
          <cell r="T2839" t="e">
            <v>#N/A</v>
          </cell>
          <cell r="U2839" t="str">
            <v>CORE</v>
          </cell>
          <cell r="V2839" t="str">
            <v>J.Vaughan</v>
          </cell>
          <cell r="W2839" t="str">
            <v>Guardian Life Insurance Co.</v>
          </cell>
          <cell r="X2839" t="str">
            <v>First Commonwealth Ins. Co.</v>
          </cell>
          <cell r="Y2839" t="str">
            <v>Premiums</v>
          </cell>
          <cell r="Z2839" t="str">
            <v>04-Revenue</v>
          </cell>
          <cell r="AA2839" t="str">
            <v>R01</v>
          </cell>
        </row>
        <row r="2840">
          <cell r="A2840" t="str">
            <v>96514</v>
          </cell>
          <cell r="B2840" t="str">
            <v>3030000</v>
          </cell>
          <cell r="C2840" t="str">
            <v>Prem Ren Cash Direct</v>
          </cell>
          <cell r="D2840" t="str">
            <v>63715</v>
          </cell>
          <cell r="F2840" t="str">
            <v>00077</v>
          </cell>
          <cell r="G2840" t="str">
            <v>C</v>
          </cell>
          <cell r="H2840">
            <v>-314.01</v>
          </cell>
          <cell r="I2840">
            <v>2006</v>
          </cell>
          <cell r="J2840" t="str">
            <v>044</v>
          </cell>
          <cell r="K2840" t="str">
            <v>Income Statement</v>
          </cell>
          <cell r="L2840" t="str">
            <v>1-Revenue</v>
          </cell>
          <cell r="M2840" t="str">
            <v>4 - Revenue-01 Premiums</v>
          </cell>
          <cell r="N2840" t="str">
            <v>O01</v>
          </cell>
          <cell r="O2840" t="str">
            <v>Premiums &amp; Annuity Considerations</v>
          </cell>
          <cell r="P2840" t="str">
            <v>O02</v>
          </cell>
          <cell r="Q2840" t="str">
            <v>Net Premium Income</v>
          </cell>
          <cell r="R2840" t="str">
            <v>Health</v>
          </cell>
          <cell r="S2840" t="str">
            <v>First Commonwealth</v>
          </cell>
          <cell r="T2840" t="e">
            <v>#N/A</v>
          </cell>
          <cell r="U2840" t="str">
            <v>CORE</v>
          </cell>
          <cell r="V2840" t="str">
            <v>J.Vaughan</v>
          </cell>
          <cell r="W2840" t="str">
            <v>Guardian Life Insurance Co.</v>
          </cell>
          <cell r="X2840" t="str">
            <v>First Commonwealth Ins. Co.</v>
          </cell>
          <cell r="Y2840" t="str">
            <v>Premiums</v>
          </cell>
          <cell r="Z2840" t="str">
            <v>04-Revenue</v>
          </cell>
          <cell r="AA2840" t="str">
            <v>R01</v>
          </cell>
        </row>
        <row r="2841">
          <cell r="A2841" t="str">
            <v>96514</v>
          </cell>
          <cell r="B2841" t="str">
            <v>3030000</v>
          </cell>
          <cell r="C2841" t="str">
            <v>Prem Ren Cash Direct</v>
          </cell>
          <cell r="D2841" t="str">
            <v>63715</v>
          </cell>
          <cell r="F2841" t="str">
            <v>00077</v>
          </cell>
          <cell r="G2841" t="str">
            <v>C</v>
          </cell>
          <cell r="H2841">
            <v>-26879.91</v>
          </cell>
          <cell r="I2841">
            <v>2006</v>
          </cell>
          <cell r="J2841" t="str">
            <v>050</v>
          </cell>
          <cell r="K2841" t="str">
            <v>Income Statement</v>
          </cell>
          <cell r="L2841" t="str">
            <v>1-Revenue</v>
          </cell>
          <cell r="M2841" t="str">
            <v>4 - Revenue-01 Premiums</v>
          </cell>
          <cell r="N2841" t="str">
            <v>O01</v>
          </cell>
          <cell r="O2841" t="str">
            <v>Premiums &amp; Annuity Considerations</v>
          </cell>
          <cell r="P2841" t="str">
            <v>O02</v>
          </cell>
          <cell r="Q2841" t="str">
            <v>Net Premium Income</v>
          </cell>
          <cell r="R2841" t="str">
            <v>Health</v>
          </cell>
          <cell r="S2841" t="str">
            <v>First Commonwealth</v>
          </cell>
          <cell r="T2841" t="e">
            <v>#N/A</v>
          </cell>
          <cell r="U2841" t="str">
            <v>CORE</v>
          </cell>
          <cell r="V2841" t="str">
            <v>J.Vaughan</v>
          </cell>
          <cell r="W2841" t="str">
            <v>Guardian Life Insurance Co.</v>
          </cell>
          <cell r="X2841" t="str">
            <v>First Commonwealth Ins. Co.</v>
          </cell>
          <cell r="Y2841" t="str">
            <v>Premiums</v>
          </cell>
          <cell r="Z2841" t="str">
            <v>04-Revenue</v>
          </cell>
          <cell r="AA2841" t="str">
            <v>R01</v>
          </cell>
        </row>
        <row r="2842">
          <cell r="A2842" t="str">
            <v>96514</v>
          </cell>
          <cell r="B2842" t="str">
            <v>1753000</v>
          </cell>
          <cell r="C2842" t="str">
            <v>Prem Ren Deferred Direct</v>
          </cell>
          <cell r="D2842" t="str">
            <v>63705</v>
          </cell>
          <cell r="F2842">
            <v>0</v>
          </cell>
          <cell r="G2842" t="str">
            <v>C</v>
          </cell>
          <cell r="H2842">
            <v>151000</v>
          </cell>
          <cell r="I2842">
            <v>2006</v>
          </cell>
          <cell r="J2842" t="str">
            <v>014</v>
          </cell>
          <cell r="K2842" t="str">
            <v>Balance Sheet</v>
          </cell>
          <cell r="L2842" t="str">
            <v>Assets</v>
          </cell>
          <cell r="M2842" t="str">
            <v xml:space="preserve">1 - Assets-10 Premiums Deferred and Uncollected </v>
          </cell>
          <cell r="N2842" t="e">
            <v>#N/A</v>
          </cell>
          <cell r="O2842" t="e">
            <v>#N/A</v>
          </cell>
          <cell r="P2842" t="str">
            <v>A13.2</v>
          </cell>
          <cell r="Q2842" t="str">
            <v>Deferred Premiums</v>
          </cell>
          <cell r="R2842" t="str">
            <v>Health</v>
          </cell>
          <cell r="S2842" t="str">
            <v>First Commonwealth</v>
          </cell>
          <cell r="T2842" t="e">
            <v>#N/A</v>
          </cell>
          <cell r="U2842" t="str">
            <v>CORE</v>
          </cell>
          <cell r="V2842" t="str">
            <v>J.Vaughan</v>
          </cell>
          <cell r="W2842" t="e">
            <v>#N/A</v>
          </cell>
          <cell r="X2842" t="str">
            <v>First Commonwealth Ins. Co.</v>
          </cell>
          <cell r="Y2842" t="str">
            <v>Deferred premium</v>
          </cell>
          <cell r="Z2842" t="str">
            <v>01-Assets</v>
          </cell>
          <cell r="AA2842" t="str">
            <v>A04.1</v>
          </cell>
        </row>
        <row r="2843">
          <cell r="A2843" t="str">
            <v>96514</v>
          </cell>
          <cell r="B2843" t="str">
            <v>1753000</v>
          </cell>
          <cell r="C2843" t="str">
            <v>Prem Ren Deferred Direct</v>
          </cell>
          <cell r="D2843" t="str">
            <v>63710</v>
          </cell>
          <cell r="F2843">
            <v>0</v>
          </cell>
          <cell r="G2843" t="str">
            <v>C</v>
          </cell>
          <cell r="H2843">
            <v>2281000</v>
          </cell>
          <cell r="I2843">
            <v>2006</v>
          </cell>
          <cell r="J2843" t="str">
            <v>014</v>
          </cell>
          <cell r="K2843" t="str">
            <v>Balance Sheet</v>
          </cell>
          <cell r="L2843" t="str">
            <v>Assets</v>
          </cell>
          <cell r="M2843" t="str">
            <v xml:space="preserve">1 - Assets-10 Premiums Deferred and Uncollected </v>
          </cell>
          <cell r="N2843" t="e">
            <v>#N/A</v>
          </cell>
          <cell r="O2843" t="e">
            <v>#N/A</v>
          </cell>
          <cell r="P2843" t="str">
            <v>A13.2</v>
          </cell>
          <cell r="Q2843" t="str">
            <v>Deferred Premiums</v>
          </cell>
          <cell r="R2843" t="str">
            <v>Health</v>
          </cell>
          <cell r="S2843" t="str">
            <v>First Commonwealth</v>
          </cell>
          <cell r="T2843" t="e">
            <v>#N/A</v>
          </cell>
          <cell r="U2843" t="str">
            <v>CORE</v>
          </cell>
          <cell r="V2843" t="str">
            <v>J.Vaughan</v>
          </cell>
          <cell r="W2843" t="e">
            <v>#N/A</v>
          </cell>
          <cell r="X2843" t="str">
            <v>First Commonwealth Ins. Co.</v>
          </cell>
          <cell r="Y2843" t="str">
            <v>Deferred premium</v>
          </cell>
          <cell r="Z2843" t="str">
            <v>01-Assets</v>
          </cell>
          <cell r="AA2843" t="str">
            <v>A04.1</v>
          </cell>
        </row>
        <row r="2844">
          <cell r="A2844" t="str">
            <v>96514</v>
          </cell>
          <cell r="B2844" t="str">
            <v>1753000</v>
          </cell>
          <cell r="C2844" t="str">
            <v>Prem Ren Deferred Direct</v>
          </cell>
          <cell r="D2844" t="str">
            <v>63715</v>
          </cell>
          <cell r="F2844">
            <v>0</v>
          </cell>
          <cell r="G2844" t="str">
            <v>C</v>
          </cell>
          <cell r="H2844">
            <v>2617000</v>
          </cell>
          <cell r="I2844">
            <v>2006</v>
          </cell>
          <cell r="J2844" t="str">
            <v>014</v>
          </cell>
          <cell r="K2844" t="str">
            <v>Balance Sheet</v>
          </cell>
          <cell r="L2844" t="str">
            <v>Assets</v>
          </cell>
          <cell r="M2844" t="str">
            <v xml:space="preserve">1 - Assets-10 Premiums Deferred and Uncollected </v>
          </cell>
          <cell r="N2844" t="e">
            <v>#N/A</v>
          </cell>
          <cell r="O2844" t="e">
            <v>#N/A</v>
          </cell>
          <cell r="P2844" t="str">
            <v>A13.2</v>
          </cell>
          <cell r="Q2844" t="str">
            <v>Deferred Premiums</v>
          </cell>
          <cell r="R2844" t="str">
            <v>Health</v>
          </cell>
          <cell r="S2844" t="str">
            <v>First Commonwealth</v>
          </cell>
          <cell r="T2844" t="e">
            <v>#N/A</v>
          </cell>
          <cell r="U2844" t="str">
            <v>CORE</v>
          </cell>
          <cell r="V2844" t="str">
            <v>J.Vaughan</v>
          </cell>
          <cell r="W2844" t="e">
            <v>#N/A</v>
          </cell>
          <cell r="X2844" t="str">
            <v>First Commonwealth Ins. Co.</v>
          </cell>
          <cell r="Y2844" t="str">
            <v>Deferred premium</v>
          </cell>
          <cell r="Z2844" t="str">
            <v>01-Assets</v>
          </cell>
          <cell r="AA2844" t="str">
            <v>A04.1</v>
          </cell>
        </row>
        <row r="2845">
          <cell r="A2845" t="str">
            <v>96514</v>
          </cell>
          <cell r="B2845" t="str">
            <v>2335000</v>
          </cell>
          <cell r="C2845" t="str">
            <v>Prem Ren Pd In Adv C</v>
          </cell>
          <cell r="D2845" t="str">
            <v>63705</v>
          </cell>
          <cell r="F2845">
            <v>0</v>
          </cell>
          <cell r="G2845" t="str">
            <v>C</v>
          </cell>
          <cell r="H2845">
            <v>-12185</v>
          </cell>
          <cell r="I2845">
            <v>2006</v>
          </cell>
          <cell r="J2845">
            <v>0</v>
          </cell>
          <cell r="K2845" t="str">
            <v>Balance Sheet</v>
          </cell>
          <cell r="L2845" t="str">
            <v>Liabilities</v>
          </cell>
          <cell r="M2845" t="str">
            <v>2 - Liabilities-06 Other Contract Liabilities</v>
          </cell>
          <cell r="N2845" t="str">
            <v>L08</v>
          </cell>
          <cell r="O2845" t="str">
            <v>Other Contract Liabilities</v>
          </cell>
          <cell r="P2845" t="str">
            <v>L08</v>
          </cell>
          <cell r="Q2845" t="str">
            <v>Premiums Received in Advance</v>
          </cell>
          <cell r="R2845" t="str">
            <v>Health</v>
          </cell>
          <cell r="S2845" t="str">
            <v>First Commonwealth</v>
          </cell>
          <cell r="T2845" t="e">
            <v>#N/A</v>
          </cell>
          <cell r="U2845" t="str">
            <v>CORE</v>
          </cell>
          <cell r="V2845" t="str">
            <v>J.Vaughan</v>
          </cell>
          <cell r="W2845" t="e">
            <v>#N/A</v>
          </cell>
          <cell r="X2845" t="str">
            <v>First Commonwealth Ins. Co.</v>
          </cell>
          <cell r="Y2845" t="str">
            <v>Aggregate health policy reserves</v>
          </cell>
          <cell r="Z2845" t="str">
            <v>02-Liabilities</v>
          </cell>
          <cell r="AA2845" t="str">
            <v>L02.1</v>
          </cell>
        </row>
        <row r="2846">
          <cell r="A2846" t="str">
            <v>96514</v>
          </cell>
          <cell r="B2846" t="str">
            <v>2335000</v>
          </cell>
          <cell r="C2846" t="str">
            <v>Prem Ren Pd In Adv C</v>
          </cell>
          <cell r="D2846" t="str">
            <v>63705</v>
          </cell>
          <cell r="F2846">
            <v>0</v>
          </cell>
          <cell r="G2846" t="str">
            <v>C</v>
          </cell>
          <cell r="H2846">
            <v>0</v>
          </cell>
          <cell r="I2846">
            <v>2006</v>
          </cell>
          <cell r="J2846" t="str">
            <v>014</v>
          </cell>
          <cell r="K2846" t="str">
            <v>Balance Sheet</v>
          </cell>
          <cell r="L2846" t="str">
            <v>Liabilities</v>
          </cell>
          <cell r="M2846" t="str">
            <v>2 - Liabilities-06 Other Contract Liabilities</v>
          </cell>
          <cell r="N2846" t="str">
            <v>L08</v>
          </cell>
          <cell r="O2846" t="str">
            <v>Other Contract Liabilities</v>
          </cell>
          <cell r="P2846" t="str">
            <v>L08</v>
          </cell>
          <cell r="Q2846" t="str">
            <v>Premiums Received in Advance</v>
          </cell>
          <cell r="R2846" t="str">
            <v>Health</v>
          </cell>
          <cell r="S2846" t="str">
            <v>First Commonwealth</v>
          </cell>
          <cell r="T2846" t="e">
            <v>#N/A</v>
          </cell>
          <cell r="U2846" t="str">
            <v>CORE</v>
          </cell>
          <cell r="V2846" t="str">
            <v>J.Vaughan</v>
          </cell>
          <cell r="W2846" t="e">
            <v>#N/A</v>
          </cell>
          <cell r="X2846" t="str">
            <v>First Commonwealth Ins. Co.</v>
          </cell>
          <cell r="Y2846" t="str">
            <v>Aggregate health policy reserves</v>
          </cell>
          <cell r="Z2846" t="str">
            <v>02-Liabilities</v>
          </cell>
          <cell r="AA2846" t="str">
            <v>L02.1</v>
          </cell>
        </row>
        <row r="2847">
          <cell r="A2847" t="str">
            <v>96514</v>
          </cell>
          <cell r="B2847" t="str">
            <v>2335000</v>
          </cell>
          <cell r="C2847" t="str">
            <v>Prem Ren Pd In Adv C</v>
          </cell>
          <cell r="D2847" t="str">
            <v>63705</v>
          </cell>
          <cell r="F2847">
            <v>0</v>
          </cell>
          <cell r="G2847" t="str">
            <v>S</v>
          </cell>
          <cell r="H2847">
            <v>0</v>
          </cell>
          <cell r="I2847">
            <v>2006</v>
          </cell>
          <cell r="J2847" t="str">
            <v>014</v>
          </cell>
          <cell r="K2847" t="str">
            <v>Balance Sheet</v>
          </cell>
          <cell r="L2847" t="str">
            <v>Liabilities</v>
          </cell>
          <cell r="M2847" t="str">
            <v>2 - Liabilities-06 Other Contract Liabilities</v>
          </cell>
          <cell r="N2847" t="str">
            <v>L08</v>
          </cell>
          <cell r="O2847" t="str">
            <v>Other Contract Liabilities</v>
          </cell>
          <cell r="P2847" t="str">
            <v>L08</v>
          </cell>
          <cell r="Q2847" t="str">
            <v>Premiums Received in Advance</v>
          </cell>
          <cell r="R2847" t="str">
            <v>Health</v>
          </cell>
          <cell r="S2847" t="str">
            <v>First Commonwealth</v>
          </cell>
          <cell r="T2847" t="e">
            <v>#N/A</v>
          </cell>
          <cell r="U2847" t="str">
            <v>STAT</v>
          </cell>
          <cell r="V2847" t="str">
            <v>J.Vaughan</v>
          </cell>
          <cell r="W2847" t="e">
            <v>#N/A</v>
          </cell>
          <cell r="X2847" t="str">
            <v>First Commonwealth Ins. Co.</v>
          </cell>
          <cell r="Y2847" t="str">
            <v>Aggregate health policy reserves</v>
          </cell>
          <cell r="Z2847" t="str">
            <v>02-Liabilities</v>
          </cell>
          <cell r="AA2847" t="str">
            <v>L02.1</v>
          </cell>
        </row>
        <row r="2848">
          <cell r="A2848" t="str">
            <v>96514</v>
          </cell>
          <cell r="B2848" t="str">
            <v>2335000</v>
          </cell>
          <cell r="C2848" t="str">
            <v>Prem Ren Pd In Adv C</v>
          </cell>
          <cell r="D2848" t="str">
            <v>63710</v>
          </cell>
          <cell r="F2848">
            <v>0</v>
          </cell>
          <cell r="G2848" t="str">
            <v>C</v>
          </cell>
          <cell r="H2848">
            <v>-67400</v>
          </cell>
          <cell r="I2848">
            <v>2006</v>
          </cell>
          <cell r="J2848">
            <v>0</v>
          </cell>
          <cell r="K2848" t="str">
            <v>Balance Sheet</v>
          </cell>
          <cell r="L2848" t="str">
            <v>Liabilities</v>
          </cell>
          <cell r="M2848" t="str">
            <v>2 - Liabilities-06 Other Contract Liabilities</v>
          </cell>
          <cell r="N2848" t="str">
            <v>L08</v>
          </cell>
          <cell r="O2848" t="str">
            <v>Other Contract Liabilities</v>
          </cell>
          <cell r="P2848" t="str">
            <v>L08</v>
          </cell>
          <cell r="Q2848" t="str">
            <v>Premiums Received in Advance</v>
          </cell>
          <cell r="R2848" t="str">
            <v>Health</v>
          </cell>
          <cell r="S2848" t="str">
            <v>First Commonwealth</v>
          </cell>
          <cell r="T2848" t="e">
            <v>#N/A</v>
          </cell>
          <cell r="U2848" t="str">
            <v>CORE</v>
          </cell>
          <cell r="V2848" t="str">
            <v>J.Vaughan</v>
          </cell>
          <cell r="W2848" t="e">
            <v>#N/A</v>
          </cell>
          <cell r="X2848" t="str">
            <v>First Commonwealth Ins. Co.</v>
          </cell>
          <cell r="Y2848" t="str">
            <v>Aggregate health policy reserves</v>
          </cell>
          <cell r="Z2848" t="str">
            <v>02-Liabilities</v>
          </cell>
          <cell r="AA2848" t="str">
            <v>L02.1</v>
          </cell>
        </row>
        <row r="2849">
          <cell r="A2849" t="str">
            <v>96514</v>
          </cell>
          <cell r="B2849" t="str">
            <v>2335000</v>
          </cell>
          <cell r="C2849" t="str">
            <v>Prem Ren Pd In Adv C</v>
          </cell>
          <cell r="D2849" t="str">
            <v>63710</v>
          </cell>
          <cell r="F2849">
            <v>0</v>
          </cell>
          <cell r="G2849" t="str">
            <v>C</v>
          </cell>
          <cell r="H2849">
            <v>0</v>
          </cell>
          <cell r="I2849">
            <v>2006</v>
          </cell>
          <cell r="J2849" t="str">
            <v>014</v>
          </cell>
          <cell r="K2849" t="str">
            <v>Balance Sheet</v>
          </cell>
          <cell r="L2849" t="str">
            <v>Liabilities</v>
          </cell>
          <cell r="M2849" t="str">
            <v>2 - Liabilities-06 Other Contract Liabilities</v>
          </cell>
          <cell r="N2849" t="str">
            <v>L08</v>
          </cell>
          <cell r="O2849" t="str">
            <v>Other Contract Liabilities</v>
          </cell>
          <cell r="P2849" t="str">
            <v>L08</v>
          </cell>
          <cell r="Q2849" t="str">
            <v>Premiums Received in Advance</v>
          </cell>
          <cell r="R2849" t="str">
            <v>Health</v>
          </cell>
          <cell r="S2849" t="str">
            <v>First Commonwealth</v>
          </cell>
          <cell r="T2849" t="e">
            <v>#N/A</v>
          </cell>
          <cell r="U2849" t="str">
            <v>CORE</v>
          </cell>
          <cell r="V2849" t="str">
            <v>J.Vaughan</v>
          </cell>
          <cell r="W2849" t="e">
            <v>#N/A</v>
          </cell>
          <cell r="X2849" t="str">
            <v>First Commonwealth Ins. Co.</v>
          </cell>
          <cell r="Y2849" t="str">
            <v>Aggregate health policy reserves</v>
          </cell>
          <cell r="Z2849" t="str">
            <v>02-Liabilities</v>
          </cell>
          <cell r="AA2849" t="str">
            <v>L02.1</v>
          </cell>
        </row>
        <row r="2850">
          <cell r="A2850" t="str">
            <v>96514</v>
          </cell>
          <cell r="B2850" t="str">
            <v>2335000</v>
          </cell>
          <cell r="C2850" t="str">
            <v>Prem Ren Pd In Adv C</v>
          </cell>
          <cell r="D2850" t="str">
            <v>63710</v>
          </cell>
          <cell r="F2850">
            <v>0</v>
          </cell>
          <cell r="G2850" t="str">
            <v>S</v>
          </cell>
          <cell r="H2850">
            <v>0</v>
          </cell>
          <cell r="I2850">
            <v>2006</v>
          </cell>
          <cell r="J2850" t="str">
            <v>014</v>
          </cell>
          <cell r="K2850" t="str">
            <v>Balance Sheet</v>
          </cell>
          <cell r="L2850" t="str">
            <v>Liabilities</v>
          </cell>
          <cell r="M2850" t="str">
            <v>2 - Liabilities-06 Other Contract Liabilities</v>
          </cell>
          <cell r="N2850" t="str">
            <v>L08</v>
          </cell>
          <cell r="O2850" t="str">
            <v>Other Contract Liabilities</v>
          </cell>
          <cell r="P2850" t="str">
            <v>L08</v>
          </cell>
          <cell r="Q2850" t="str">
            <v>Premiums Received in Advance</v>
          </cell>
          <cell r="R2850" t="str">
            <v>Health</v>
          </cell>
          <cell r="S2850" t="str">
            <v>First Commonwealth</v>
          </cell>
          <cell r="T2850" t="e">
            <v>#N/A</v>
          </cell>
          <cell r="U2850" t="str">
            <v>STAT</v>
          </cell>
          <cell r="V2850" t="str">
            <v>J.Vaughan</v>
          </cell>
          <cell r="W2850" t="e">
            <v>#N/A</v>
          </cell>
          <cell r="X2850" t="str">
            <v>First Commonwealth Ins. Co.</v>
          </cell>
          <cell r="Y2850" t="str">
            <v>Aggregate health policy reserves</v>
          </cell>
          <cell r="Z2850" t="str">
            <v>02-Liabilities</v>
          </cell>
          <cell r="AA2850" t="str">
            <v>L02.1</v>
          </cell>
        </row>
        <row r="2851">
          <cell r="A2851" t="str">
            <v>96514</v>
          </cell>
          <cell r="B2851" t="str">
            <v>2335000</v>
          </cell>
          <cell r="C2851" t="str">
            <v>Prem Ren Pd In Adv C</v>
          </cell>
          <cell r="D2851" t="str">
            <v>63715</v>
          </cell>
          <cell r="F2851">
            <v>0</v>
          </cell>
          <cell r="G2851" t="str">
            <v>C</v>
          </cell>
          <cell r="H2851">
            <v>-45381</v>
          </cell>
          <cell r="I2851">
            <v>2006</v>
          </cell>
          <cell r="J2851">
            <v>0</v>
          </cell>
          <cell r="K2851" t="str">
            <v>Balance Sheet</v>
          </cell>
          <cell r="L2851" t="str">
            <v>Liabilities</v>
          </cell>
          <cell r="M2851" t="str">
            <v>2 - Liabilities-06 Other Contract Liabilities</v>
          </cell>
          <cell r="N2851" t="str">
            <v>L08</v>
          </cell>
          <cell r="O2851" t="str">
            <v>Other Contract Liabilities</v>
          </cell>
          <cell r="P2851" t="str">
            <v>L08</v>
          </cell>
          <cell r="Q2851" t="str">
            <v>Premiums Received in Advance</v>
          </cell>
          <cell r="R2851" t="str">
            <v>Health</v>
          </cell>
          <cell r="S2851" t="str">
            <v>First Commonwealth</v>
          </cell>
          <cell r="T2851" t="e">
            <v>#N/A</v>
          </cell>
          <cell r="U2851" t="str">
            <v>CORE</v>
          </cell>
          <cell r="V2851" t="str">
            <v>J.Vaughan</v>
          </cell>
          <cell r="W2851" t="e">
            <v>#N/A</v>
          </cell>
          <cell r="X2851" t="str">
            <v>First Commonwealth Ins. Co.</v>
          </cell>
          <cell r="Y2851" t="str">
            <v>Aggregate health policy reserves</v>
          </cell>
          <cell r="Z2851" t="str">
            <v>02-Liabilities</v>
          </cell>
          <cell r="AA2851" t="str">
            <v>L02.1</v>
          </cell>
        </row>
        <row r="2852">
          <cell r="A2852" t="str">
            <v>96514</v>
          </cell>
          <cell r="B2852" t="str">
            <v>2335000</v>
          </cell>
          <cell r="C2852" t="str">
            <v>Prem Ren Pd In Adv C</v>
          </cell>
          <cell r="D2852" t="str">
            <v>63715</v>
          </cell>
          <cell r="F2852">
            <v>0</v>
          </cell>
          <cell r="G2852" t="str">
            <v>C</v>
          </cell>
          <cell r="H2852">
            <v>0</v>
          </cell>
          <cell r="I2852">
            <v>2006</v>
          </cell>
          <cell r="J2852" t="str">
            <v>014</v>
          </cell>
          <cell r="K2852" t="str">
            <v>Balance Sheet</v>
          </cell>
          <cell r="L2852" t="str">
            <v>Liabilities</v>
          </cell>
          <cell r="M2852" t="str">
            <v>2 - Liabilities-06 Other Contract Liabilities</v>
          </cell>
          <cell r="N2852" t="str">
            <v>L08</v>
          </cell>
          <cell r="O2852" t="str">
            <v>Other Contract Liabilities</v>
          </cell>
          <cell r="P2852" t="str">
            <v>L08</v>
          </cell>
          <cell r="Q2852" t="str">
            <v>Premiums Received in Advance</v>
          </cell>
          <cell r="R2852" t="str">
            <v>Health</v>
          </cell>
          <cell r="S2852" t="str">
            <v>First Commonwealth</v>
          </cell>
          <cell r="T2852" t="e">
            <v>#N/A</v>
          </cell>
          <cell r="U2852" t="str">
            <v>CORE</v>
          </cell>
          <cell r="V2852" t="str">
            <v>J.Vaughan</v>
          </cell>
          <cell r="W2852" t="e">
            <v>#N/A</v>
          </cell>
          <cell r="X2852" t="str">
            <v>First Commonwealth Ins. Co.</v>
          </cell>
          <cell r="Y2852" t="str">
            <v>Aggregate health policy reserves</v>
          </cell>
          <cell r="Z2852" t="str">
            <v>02-Liabilities</v>
          </cell>
          <cell r="AA2852" t="str">
            <v>L02.1</v>
          </cell>
        </row>
        <row r="2853">
          <cell r="A2853" t="str">
            <v>96514</v>
          </cell>
          <cell r="B2853" t="str">
            <v>2335000</v>
          </cell>
          <cell r="C2853" t="str">
            <v>Prem Ren Pd In Adv C</v>
          </cell>
          <cell r="D2853" t="str">
            <v>63715</v>
          </cell>
          <cell r="F2853">
            <v>0</v>
          </cell>
          <cell r="G2853" t="str">
            <v>S</v>
          </cell>
          <cell r="H2853">
            <v>0</v>
          </cell>
          <cell r="I2853">
            <v>2006</v>
          </cell>
          <cell r="J2853" t="str">
            <v>014</v>
          </cell>
          <cell r="K2853" t="str">
            <v>Balance Sheet</v>
          </cell>
          <cell r="L2853" t="str">
            <v>Liabilities</v>
          </cell>
          <cell r="M2853" t="str">
            <v>2 - Liabilities-06 Other Contract Liabilities</v>
          </cell>
          <cell r="N2853" t="str">
            <v>L08</v>
          </cell>
          <cell r="O2853" t="str">
            <v>Other Contract Liabilities</v>
          </cell>
          <cell r="P2853" t="str">
            <v>L08</v>
          </cell>
          <cell r="Q2853" t="str">
            <v>Premiums Received in Advance</v>
          </cell>
          <cell r="R2853" t="str">
            <v>Health</v>
          </cell>
          <cell r="S2853" t="str">
            <v>First Commonwealth</v>
          </cell>
          <cell r="T2853" t="e">
            <v>#N/A</v>
          </cell>
          <cell r="U2853" t="str">
            <v>STAT</v>
          </cell>
          <cell r="V2853" t="str">
            <v>J.Vaughan</v>
          </cell>
          <cell r="W2853" t="e">
            <v>#N/A</v>
          </cell>
          <cell r="X2853" t="str">
            <v>First Commonwealth Ins. Co.</v>
          </cell>
          <cell r="Y2853" t="str">
            <v>Aggregate health policy reserves</v>
          </cell>
          <cell r="Z2853" t="str">
            <v>02-Liabilities</v>
          </cell>
          <cell r="AA2853" t="str">
            <v>L02.1</v>
          </cell>
        </row>
        <row r="2854">
          <cell r="A2854" t="str">
            <v>96514</v>
          </cell>
          <cell r="B2854" t="str">
            <v>2335000</v>
          </cell>
          <cell r="C2854" t="str">
            <v>Prem Ren Pd In Adv C</v>
          </cell>
          <cell r="D2854" t="str">
            <v>63725</v>
          </cell>
          <cell r="F2854">
            <v>0</v>
          </cell>
          <cell r="G2854" t="str">
            <v>C</v>
          </cell>
          <cell r="H2854">
            <v>0</v>
          </cell>
          <cell r="I2854">
            <v>2006</v>
          </cell>
          <cell r="J2854" t="str">
            <v>014</v>
          </cell>
          <cell r="K2854" t="str">
            <v>Balance Sheet</v>
          </cell>
          <cell r="L2854" t="str">
            <v>Liabilities</v>
          </cell>
          <cell r="M2854" t="str">
            <v>2 - Liabilities-06 Other Contract Liabilities</v>
          </cell>
          <cell r="N2854" t="str">
            <v>L08</v>
          </cell>
          <cell r="O2854" t="str">
            <v>Other Contract Liabilities</v>
          </cell>
          <cell r="P2854" t="str">
            <v>L08</v>
          </cell>
          <cell r="Q2854" t="str">
            <v>Premiums Received in Advance</v>
          </cell>
          <cell r="R2854" t="str">
            <v>Health</v>
          </cell>
          <cell r="S2854" t="str">
            <v>First Commonwealth</v>
          </cell>
          <cell r="T2854" t="e">
            <v>#N/A</v>
          </cell>
          <cell r="U2854" t="str">
            <v>CORE</v>
          </cell>
          <cell r="V2854" t="str">
            <v>J.Vaughan</v>
          </cell>
          <cell r="W2854" t="e">
            <v>#N/A</v>
          </cell>
          <cell r="X2854" t="str">
            <v>First Commonwealth Ins. Co.</v>
          </cell>
          <cell r="Y2854" t="str">
            <v>Aggregate health policy reserves</v>
          </cell>
          <cell r="Z2854" t="str">
            <v>02-Liabilities</v>
          </cell>
          <cell r="AA2854" t="str">
            <v>L02.1</v>
          </cell>
        </row>
        <row r="2855">
          <cell r="A2855" t="str">
            <v>96514</v>
          </cell>
          <cell r="B2855" t="str">
            <v>2335000</v>
          </cell>
          <cell r="C2855" t="str">
            <v>Prem Ren Pd In Adv C</v>
          </cell>
          <cell r="D2855" t="str">
            <v>63725</v>
          </cell>
          <cell r="F2855">
            <v>0</v>
          </cell>
          <cell r="G2855" t="str">
            <v>S</v>
          </cell>
          <cell r="H2855">
            <v>0</v>
          </cell>
          <cell r="I2855">
            <v>2006</v>
          </cell>
          <cell r="J2855" t="str">
            <v>014</v>
          </cell>
          <cell r="K2855" t="str">
            <v>Balance Sheet</v>
          </cell>
          <cell r="L2855" t="str">
            <v>Liabilities</v>
          </cell>
          <cell r="M2855" t="str">
            <v>2 - Liabilities-06 Other Contract Liabilities</v>
          </cell>
          <cell r="N2855" t="str">
            <v>L08</v>
          </cell>
          <cell r="O2855" t="str">
            <v>Other Contract Liabilities</v>
          </cell>
          <cell r="P2855" t="str">
            <v>L08</v>
          </cell>
          <cell r="Q2855" t="str">
            <v>Premiums Received in Advance</v>
          </cell>
          <cell r="R2855" t="str">
            <v>Health</v>
          </cell>
          <cell r="S2855" t="str">
            <v>First Commonwealth</v>
          </cell>
          <cell r="T2855" t="e">
            <v>#N/A</v>
          </cell>
          <cell r="U2855" t="str">
            <v>STAT</v>
          </cell>
          <cell r="V2855" t="str">
            <v>J.Vaughan</v>
          </cell>
          <cell r="W2855" t="e">
            <v>#N/A</v>
          </cell>
          <cell r="X2855" t="str">
            <v>First Commonwealth Ins. Co.</v>
          </cell>
          <cell r="Y2855" t="str">
            <v>Aggregate health policy reserves</v>
          </cell>
          <cell r="Z2855" t="str">
            <v>02-Liabilities</v>
          </cell>
          <cell r="AA2855" t="str">
            <v>L02.1</v>
          </cell>
        </row>
        <row r="2856">
          <cell r="A2856" t="str">
            <v>96514</v>
          </cell>
          <cell r="B2856" t="str">
            <v>1709000</v>
          </cell>
          <cell r="C2856" t="str">
            <v>Prem Ren Uncoll Direct</v>
          </cell>
          <cell r="D2856" t="str">
            <v>63410</v>
          </cell>
          <cell r="F2856">
            <v>0</v>
          </cell>
          <cell r="G2856" t="str">
            <v>C</v>
          </cell>
          <cell r="H2856">
            <v>0</v>
          </cell>
          <cell r="I2856">
            <v>2006</v>
          </cell>
          <cell r="J2856" t="str">
            <v>015</v>
          </cell>
          <cell r="K2856" t="str">
            <v>Balance Sheet</v>
          </cell>
          <cell r="L2856" t="str">
            <v>Assets</v>
          </cell>
          <cell r="M2856" t="str">
            <v xml:space="preserve">1 - Assets-10 Premiums Deferred and Uncollected </v>
          </cell>
          <cell r="N2856" t="e">
            <v>#N/A</v>
          </cell>
          <cell r="O2856" t="e">
            <v>#N/A</v>
          </cell>
          <cell r="P2856" t="str">
            <v>A13.1</v>
          </cell>
          <cell r="Q2856" t="str">
            <v>Uncollected Premiums</v>
          </cell>
          <cell r="R2856" t="str">
            <v>Health</v>
          </cell>
          <cell r="S2856" t="str">
            <v>First Commonwealth</v>
          </cell>
          <cell r="T2856" t="e">
            <v>#N/A</v>
          </cell>
          <cell r="U2856" t="str">
            <v>CORE</v>
          </cell>
          <cell r="V2856" t="str">
            <v>J.Vaughan</v>
          </cell>
          <cell r="W2856" t="e">
            <v>#N/A</v>
          </cell>
          <cell r="X2856" t="str">
            <v>First Commonwealth Ins. Co.</v>
          </cell>
          <cell r="Y2856" t="str">
            <v>Premium Receivable-Net</v>
          </cell>
          <cell r="Z2856" t="str">
            <v>01-Assets</v>
          </cell>
          <cell r="AA2856" t="str">
            <v>A04</v>
          </cell>
        </row>
        <row r="2857">
          <cell r="A2857" t="str">
            <v>96514</v>
          </cell>
          <cell r="B2857" t="str">
            <v>1709000</v>
          </cell>
          <cell r="C2857" t="str">
            <v>Prem Ren Uncoll Direct</v>
          </cell>
          <cell r="D2857" t="str">
            <v>63705</v>
          </cell>
          <cell r="F2857">
            <v>0</v>
          </cell>
          <cell r="G2857" t="str">
            <v>C</v>
          </cell>
          <cell r="H2857">
            <v>13116</v>
          </cell>
          <cell r="I2857">
            <v>2006</v>
          </cell>
          <cell r="J2857">
            <v>0</v>
          </cell>
          <cell r="K2857" t="str">
            <v>Balance Sheet</v>
          </cell>
          <cell r="L2857" t="str">
            <v>Assets</v>
          </cell>
          <cell r="M2857" t="str">
            <v xml:space="preserve">1 - Assets-10 Premiums Deferred and Uncollected </v>
          </cell>
          <cell r="N2857" t="e">
            <v>#N/A</v>
          </cell>
          <cell r="O2857" t="e">
            <v>#N/A</v>
          </cell>
          <cell r="P2857" t="str">
            <v>A13.1</v>
          </cell>
          <cell r="Q2857" t="str">
            <v>Uncollected Premiums</v>
          </cell>
          <cell r="R2857" t="str">
            <v>Health</v>
          </cell>
          <cell r="S2857" t="str">
            <v>First Commonwealth</v>
          </cell>
          <cell r="T2857" t="e">
            <v>#N/A</v>
          </cell>
          <cell r="U2857" t="str">
            <v>CORE</v>
          </cell>
          <cell r="V2857" t="str">
            <v>J.Vaughan</v>
          </cell>
          <cell r="W2857" t="e">
            <v>#N/A</v>
          </cell>
          <cell r="X2857" t="str">
            <v>First Commonwealth Ins. Co.</v>
          </cell>
          <cell r="Y2857" t="str">
            <v>Premium Receivable-Net</v>
          </cell>
          <cell r="Z2857" t="str">
            <v>01-Assets</v>
          </cell>
          <cell r="AA2857" t="str">
            <v>A04</v>
          </cell>
        </row>
        <row r="2858">
          <cell r="A2858" t="str">
            <v>96514</v>
          </cell>
          <cell r="B2858" t="str">
            <v>1709000</v>
          </cell>
          <cell r="C2858" t="str">
            <v>Prem Ren Uncoll Direct</v>
          </cell>
          <cell r="D2858" t="str">
            <v>63705</v>
          </cell>
          <cell r="F2858">
            <v>0</v>
          </cell>
          <cell r="G2858" t="str">
            <v>C</v>
          </cell>
          <cell r="H2858">
            <v>0</v>
          </cell>
          <cell r="I2858">
            <v>2006</v>
          </cell>
          <cell r="J2858" t="str">
            <v>014</v>
          </cell>
          <cell r="K2858" t="str">
            <v>Balance Sheet</v>
          </cell>
          <cell r="L2858" t="str">
            <v>Assets</v>
          </cell>
          <cell r="M2858" t="str">
            <v xml:space="preserve">1 - Assets-10 Premiums Deferred and Uncollected </v>
          </cell>
          <cell r="N2858" t="e">
            <v>#N/A</v>
          </cell>
          <cell r="O2858" t="e">
            <v>#N/A</v>
          </cell>
          <cell r="P2858" t="str">
            <v>A13.1</v>
          </cell>
          <cell r="Q2858" t="str">
            <v>Uncollected Premiums</v>
          </cell>
          <cell r="R2858" t="str">
            <v>Health</v>
          </cell>
          <cell r="S2858" t="str">
            <v>First Commonwealth</v>
          </cell>
          <cell r="T2858" t="e">
            <v>#N/A</v>
          </cell>
          <cell r="U2858" t="str">
            <v>CORE</v>
          </cell>
          <cell r="V2858" t="str">
            <v>J.Vaughan</v>
          </cell>
          <cell r="W2858" t="e">
            <v>#N/A</v>
          </cell>
          <cell r="X2858" t="str">
            <v>First Commonwealth Ins. Co.</v>
          </cell>
          <cell r="Y2858" t="str">
            <v>Premium Receivable-Net</v>
          </cell>
          <cell r="Z2858" t="str">
            <v>01-Assets</v>
          </cell>
          <cell r="AA2858" t="str">
            <v>A04</v>
          </cell>
        </row>
        <row r="2859">
          <cell r="A2859" t="str">
            <v>96514</v>
          </cell>
          <cell r="B2859" t="str">
            <v>1709000</v>
          </cell>
          <cell r="C2859" t="str">
            <v>Prem Ren Uncoll Direct</v>
          </cell>
          <cell r="D2859" t="str">
            <v>63705</v>
          </cell>
          <cell r="F2859">
            <v>0</v>
          </cell>
          <cell r="G2859" t="str">
            <v>S</v>
          </cell>
          <cell r="H2859">
            <v>0</v>
          </cell>
          <cell r="I2859">
            <v>2006</v>
          </cell>
          <cell r="J2859" t="str">
            <v>014</v>
          </cell>
          <cell r="K2859" t="str">
            <v>Balance Sheet</v>
          </cell>
          <cell r="L2859" t="str">
            <v>Assets</v>
          </cell>
          <cell r="M2859" t="str">
            <v xml:space="preserve">1 - Assets-10 Premiums Deferred and Uncollected </v>
          </cell>
          <cell r="N2859" t="e">
            <v>#N/A</v>
          </cell>
          <cell r="O2859" t="e">
            <v>#N/A</v>
          </cell>
          <cell r="P2859" t="str">
            <v>A13.1</v>
          </cell>
          <cell r="Q2859" t="str">
            <v>Uncollected Premiums</v>
          </cell>
          <cell r="R2859" t="str">
            <v>Health</v>
          </cell>
          <cell r="S2859" t="str">
            <v>First Commonwealth</v>
          </cell>
          <cell r="T2859" t="e">
            <v>#N/A</v>
          </cell>
          <cell r="U2859" t="str">
            <v>STAT</v>
          </cell>
          <cell r="V2859" t="str">
            <v>J.Vaughan</v>
          </cell>
          <cell r="W2859" t="e">
            <v>#N/A</v>
          </cell>
          <cell r="X2859" t="str">
            <v>First Commonwealth Ins. Co.</v>
          </cell>
          <cell r="Y2859" t="str">
            <v>Premium Receivable-Net</v>
          </cell>
          <cell r="Z2859" t="str">
            <v>01-Assets</v>
          </cell>
          <cell r="AA2859" t="str">
            <v>A04</v>
          </cell>
        </row>
        <row r="2860">
          <cell r="A2860" t="str">
            <v>96514</v>
          </cell>
          <cell r="B2860" t="str">
            <v>1709000</v>
          </cell>
          <cell r="C2860" t="str">
            <v>Prem Ren Uncoll Direct</v>
          </cell>
          <cell r="D2860" t="str">
            <v>63710</v>
          </cell>
          <cell r="F2860">
            <v>0</v>
          </cell>
          <cell r="G2860" t="str">
            <v>C</v>
          </cell>
          <cell r="H2860">
            <v>1398098</v>
          </cell>
          <cell r="I2860">
            <v>2006</v>
          </cell>
          <cell r="J2860">
            <v>0</v>
          </cell>
          <cell r="K2860" t="str">
            <v>Balance Sheet</v>
          </cell>
          <cell r="L2860" t="str">
            <v>Assets</v>
          </cell>
          <cell r="M2860" t="str">
            <v xml:space="preserve">1 - Assets-10 Premiums Deferred and Uncollected </v>
          </cell>
          <cell r="N2860" t="e">
            <v>#N/A</v>
          </cell>
          <cell r="O2860" t="e">
            <v>#N/A</v>
          </cell>
          <cell r="P2860" t="str">
            <v>A13.1</v>
          </cell>
          <cell r="Q2860" t="str">
            <v>Uncollected Premiums</v>
          </cell>
          <cell r="R2860" t="str">
            <v>Health</v>
          </cell>
          <cell r="S2860" t="str">
            <v>First Commonwealth</v>
          </cell>
          <cell r="T2860" t="e">
            <v>#N/A</v>
          </cell>
          <cell r="U2860" t="str">
            <v>CORE</v>
          </cell>
          <cell r="V2860" t="str">
            <v>J.Vaughan</v>
          </cell>
          <cell r="W2860" t="e">
            <v>#N/A</v>
          </cell>
          <cell r="X2860" t="str">
            <v>First Commonwealth Ins. Co.</v>
          </cell>
          <cell r="Y2860" t="str">
            <v>Premium Receivable-Net</v>
          </cell>
          <cell r="Z2860" t="str">
            <v>01-Assets</v>
          </cell>
          <cell r="AA2860" t="str">
            <v>A04</v>
          </cell>
        </row>
        <row r="2861">
          <cell r="A2861" t="str">
            <v>96514</v>
          </cell>
          <cell r="B2861" t="str">
            <v>1709000</v>
          </cell>
          <cell r="C2861" t="str">
            <v>Prem Ren Uncoll Direct</v>
          </cell>
          <cell r="D2861" t="str">
            <v>63710</v>
          </cell>
          <cell r="F2861">
            <v>0</v>
          </cell>
          <cell r="G2861" t="str">
            <v>C</v>
          </cell>
          <cell r="H2861">
            <v>0</v>
          </cell>
          <cell r="I2861">
            <v>2006</v>
          </cell>
          <cell r="J2861" t="str">
            <v>014</v>
          </cell>
          <cell r="K2861" t="str">
            <v>Balance Sheet</v>
          </cell>
          <cell r="L2861" t="str">
            <v>Assets</v>
          </cell>
          <cell r="M2861" t="str">
            <v xml:space="preserve">1 - Assets-10 Premiums Deferred and Uncollected </v>
          </cell>
          <cell r="N2861" t="e">
            <v>#N/A</v>
          </cell>
          <cell r="O2861" t="e">
            <v>#N/A</v>
          </cell>
          <cell r="P2861" t="str">
            <v>A13.1</v>
          </cell>
          <cell r="Q2861" t="str">
            <v>Uncollected Premiums</v>
          </cell>
          <cell r="R2861" t="str">
            <v>Health</v>
          </cell>
          <cell r="S2861" t="str">
            <v>First Commonwealth</v>
          </cell>
          <cell r="T2861" t="e">
            <v>#N/A</v>
          </cell>
          <cell r="U2861" t="str">
            <v>CORE</v>
          </cell>
          <cell r="V2861" t="str">
            <v>J.Vaughan</v>
          </cell>
          <cell r="W2861" t="e">
            <v>#N/A</v>
          </cell>
          <cell r="X2861" t="str">
            <v>First Commonwealth Ins. Co.</v>
          </cell>
          <cell r="Y2861" t="str">
            <v>Premium Receivable-Net</v>
          </cell>
          <cell r="Z2861" t="str">
            <v>01-Assets</v>
          </cell>
          <cell r="AA2861" t="str">
            <v>A04</v>
          </cell>
        </row>
        <row r="2862">
          <cell r="A2862" t="str">
            <v>96514</v>
          </cell>
          <cell r="B2862" t="str">
            <v>1709000</v>
          </cell>
          <cell r="C2862" t="str">
            <v>Prem Ren Uncoll Direct</v>
          </cell>
          <cell r="D2862" t="str">
            <v>63710</v>
          </cell>
          <cell r="F2862">
            <v>0</v>
          </cell>
          <cell r="G2862" t="str">
            <v>S</v>
          </cell>
          <cell r="H2862">
            <v>0</v>
          </cell>
          <cell r="I2862">
            <v>2006</v>
          </cell>
          <cell r="J2862" t="str">
            <v>014</v>
          </cell>
          <cell r="K2862" t="str">
            <v>Balance Sheet</v>
          </cell>
          <cell r="L2862" t="str">
            <v>Assets</v>
          </cell>
          <cell r="M2862" t="str">
            <v xml:space="preserve">1 - Assets-10 Premiums Deferred and Uncollected </v>
          </cell>
          <cell r="N2862" t="e">
            <v>#N/A</v>
          </cell>
          <cell r="O2862" t="e">
            <v>#N/A</v>
          </cell>
          <cell r="P2862" t="str">
            <v>A13.1</v>
          </cell>
          <cell r="Q2862" t="str">
            <v>Uncollected Premiums</v>
          </cell>
          <cell r="R2862" t="str">
            <v>Health</v>
          </cell>
          <cell r="S2862" t="str">
            <v>First Commonwealth</v>
          </cell>
          <cell r="T2862" t="e">
            <v>#N/A</v>
          </cell>
          <cell r="U2862" t="str">
            <v>STAT</v>
          </cell>
          <cell r="V2862" t="str">
            <v>J.Vaughan</v>
          </cell>
          <cell r="W2862" t="e">
            <v>#N/A</v>
          </cell>
          <cell r="X2862" t="str">
            <v>First Commonwealth Ins. Co.</v>
          </cell>
          <cell r="Y2862" t="str">
            <v>Premium Receivable-Net</v>
          </cell>
          <cell r="Z2862" t="str">
            <v>01-Assets</v>
          </cell>
          <cell r="AA2862" t="str">
            <v>A04</v>
          </cell>
        </row>
        <row r="2863">
          <cell r="A2863" t="str">
            <v>96514</v>
          </cell>
          <cell r="B2863" t="str">
            <v>1709000</v>
          </cell>
          <cell r="C2863" t="str">
            <v>Prem Ren Uncoll Direct</v>
          </cell>
          <cell r="D2863" t="str">
            <v>63715</v>
          </cell>
          <cell r="F2863">
            <v>0</v>
          </cell>
          <cell r="G2863" t="str">
            <v>C</v>
          </cell>
          <cell r="H2863">
            <v>560108</v>
          </cell>
          <cell r="I2863">
            <v>2006</v>
          </cell>
          <cell r="J2863">
            <v>0</v>
          </cell>
          <cell r="K2863" t="str">
            <v>Balance Sheet</v>
          </cell>
          <cell r="L2863" t="str">
            <v>Assets</v>
          </cell>
          <cell r="M2863" t="str">
            <v xml:space="preserve">1 - Assets-10 Premiums Deferred and Uncollected </v>
          </cell>
          <cell r="N2863" t="e">
            <v>#N/A</v>
          </cell>
          <cell r="O2863" t="e">
            <v>#N/A</v>
          </cell>
          <cell r="P2863" t="str">
            <v>A13.1</v>
          </cell>
          <cell r="Q2863" t="str">
            <v>Uncollected Premiums</v>
          </cell>
          <cell r="R2863" t="str">
            <v>Health</v>
          </cell>
          <cell r="S2863" t="str">
            <v>First Commonwealth</v>
          </cell>
          <cell r="T2863" t="e">
            <v>#N/A</v>
          </cell>
          <cell r="U2863" t="str">
            <v>CORE</v>
          </cell>
          <cell r="V2863" t="str">
            <v>J.Vaughan</v>
          </cell>
          <cell r="W2863" t="e">
            <v>#N/A</v>
          </cell>
          <cell r="X2863" t="str">
            <v>First Commonwealth Ins. Co.</v>
          </cell>
          <cell r="Y2863" t="str">
            <v>Premium Receivable-Net</v>
          </cell>
          <cell r="Z2863" t="str">
            <v>01-Assets</v>
          </cell>
          <cell r="AA2863" t="str">
            <v>A04</v>
          </cell>
        </row>
        <row r="2864">
          <cell r="A2864" t="str">
            <v>96514</v>
          </cell>
          <cell r="B2864" t="str">
            <v>1709000</v>
          </cell>
          <cell r="C2864" t="str">
            <v>Prem Ren Uncoll Direct</v>
          </cell>
          <cell r="D2864" t="str">
            <v>63715</v>
          </cell>
          <cell r="F2864">
            <v>0</v>
          </cell>
          <cell r="G2864" t="str">
            <v>C</v>
          </cell>
          <cell r="H2864">
            <v>0</v>
          </cell>
          <cell r="I2864">
            <v>2006</v>
          </cell>
          <cell r="J2864" t="str">
            <v>014</v>
          </cell>
          <cell r="K2864" t="str">
            <v>Balance Sheet</v>
          </cell>
          <cell r="L2864" t="str">
            <v>Assets</v>
          </cell>
          <cell r="M2864" t="str">
            <v xml:space="preserve">1 - Assets-10 Premiums Deferred and Uncollected </v>
          </cell>
          <cell r="N2864" t="e">
            <v>#N/A</v>
          </cell>
          <cell r="O2864" t="e">
            <v>#N/A</v>
          </cell>
          <cell r="P2864" t="str">
            <v>A13.1</v>
          </cell>
          <cell r="Q2864" t="str">
            <v>Uncollected Premiums</v>
          </cell>
          <cell r="R2864" t="str">
            <v>Health</v>
          </cell>
          <cell r="S2864" t="str">
            <v>First Commonwealth</v>
          </cell>
          <cell r="T2864" t="e">
            <v>#N/A</v>
          </cell>
          <cell r="U2864" t="str">
            <v>CORE</v>
          </cell>
          <cell r="V2864" t="str">
            <v>J.Vaughan</v>
          </cell>
          <cell r="W2864" t="e">
            <v>#N/A</v>
          </cell>
          <cell r="X2864" t="str">
            <v>First Commonwealth Ins. Co.</v>
          </cell>
          <cell r="Y2864" t="str">
            <v>Premium Receivable-Net</v>
          </cell>
          <cell r="Z2864" t="str">
            <v>01-Assets</v>
          </cell>
          <cell r="AA2864" t="str">
            <v>A04</v>
          </cell>
        </row>
        <row r="2865">
          <cell r="A2865" t="str">
            <v>96514</v>
          </cell>
          <cell r="B2865" t="str">
            <v>1709000</v>
          </cell>
          <cell r="C2865" t="str">
            <v>Prem Ren Uncoll Direct</v>
          </cell>
          <cell r="D2865" t="str">
            <v>63715</v>
          </cell>
          <cell r="F2865">
            <v>0</v>
          </cell>
          <cell r="G2865" t="str">
            <v>S</v>
          </cell>
          <cell r="H2865">
            <v>0</v>
          </cell>
          <cell r="I2865">
            <v>2006</v>
          </cell>
          <cell r="J2865" t="str">
            <v>014</v>
          </cell>
          <cell r="K2865" t="str">
            <v>Balance Sheet</v>
          </cell>
          <cell r="L2865" t="str">
            <v>Assets</v>
          </cell>
          <cell r="M2865" t="str">
            <v xml:space="preserve">1 - Assets-10 Premiums Deferred and Uncollected </v>
          </cell>
          <cell r="N2865" t="e">
            <v>#N/A</v>
          </cell>
          <cell r="O2865" t="e">
            <v>#N/A</v>
          </cell>
          <cell r="P2865" t="str">
            <v>A13.1</v>
          </cell>
          <cell r="Q2865" t="str">
            <v>Uncollected Premiums</v>
          </cell>
          <cell r="R2865" t="str">
            <v>Health</v>
          </cell>
          <cell r="S2865" t="str">
            <v>First Commonwealth</v>
          </cell>
          <cell r="T2865" t="e">
            <v>#N/A</v>
          </cell>
          <cell r="U2865" t="str">
            <v>STAT</v>
          </cell>
          <cell r="V2865" t="str">
            <v>J.Vaughan</v>
          </cell>
          <cell r="W2865" t="e">
            <v>#N/A</v>
          </cell>
          <cell r="X2865" t="str">
            <v>First Commonwealth Ins. Co.</v>
          </cell>
          <cell r="Y2865" t="str">
            <v>Premium Receivable-Net</v>
          </cell>
          <cell r="Z2865" t="str">
            <v>01-Assets</v>
          </cell>
          <cell r="AA2865" t="str">
            <v>A04</v>
          </cell>
        </row>
        <row r="2866">
          <cell r="A2866" t="str">
            <v>96514</v>
          </cell>
          <cell r="B2866" t="str">
            <v>1709000</v>
          </cell>
          <cell r="C2866" t="str">
            <v>Prem Ren Uncoll Direct</v>
          </cell>
          <cell r="D2866" t="str">
            <v>63725</v>
          </cell>
          <cell r="F2866">
            <v>0</v>
          </cell>
          <cell r="G2866" t="str">
            <v>C</v>
          </cell>
          <cell r="H2866">
            <v>0</v>
          </cell>
          <cell r="I2866">
            <v>2006</v>
          </cell>
          <cell r="J2866">
            <v>0</v>
          </cell>
          <cell r="K2866" t="str">
            <v>Balance Sheet</v>
          </cell>
          <cell r="L2866" t="str">
            <v>Assets</v>
          </cell>
          <cell r="M2866" t="str">
            <v xml:space="preserve">1 - Assets-10 Premiums Deferred and Uncollected </v>
          </cell>
          <cell r="N2866" t="e">
            <v>#N/A</v>
          </cell>
          <cell r="O2866" t="e">
            <v>#N/A</v>
          </cell>
          <cell r="P2866" t="str">
            <v>A13.1</v>
          </cell>
          <cell r="Q2866" t="str">
            <v>Uncollected Premiums</v>
          </cell>
          <cell r="R2866" t="str">
            <v>Health</v>
          </cell>
          <cell r="S2866" t="str">
            <v>First Commonwealth</v>
          </cell>
          <cell r="T2866" t="e">
            <v>#N/A</v>
          </cell>
          <cell r="U2866" t="str">
            <v>CORE</v>
          </cell>
          <cell r="V2866" t="str">
            <v>J.Vaughan</v>
          </cell>
          <cell r="W2866" t="e">
            <v>#N/A</v>
          </cell>
          <cell r="X2866" t="str">
            <v>First Commonwealth Ins. Co.</v>
          </cell>
          <cell r="Y2866" t="str">
            <v>Premium Receivable-Net</v>
          </cell>
          <cell r="Z2866" t="str">
            <v>01-Assets</v>
          </cell>
          <cell r="AA2866" t="str">
            <v>A04</v>
          </cell>
        </row>
        <row r="2867">
          <cell r="A2867" t="str">
            <v>96514</v>
          </cell>
          <cell r="B2867" t="str">
            <v>1709000</v>
          </cell>
          <cell r="C2867" t="str">
            <v>Prem Ren Uncoll Direct</v>
          </cell>
          <cell r="D2867" t="str">
            <v>63725</v>
          </cell>
          <cell r="F2867">
            <v>0</v>
          </cell>
          <cell r="G2867" t="str">
            <v>C</v>
          </cell>
          <cell r="H2867">
            <v>0</v>
          </cell>
          <cell r="I2867">
            <v>2006</v>
          </cell>
          <cell r="J2867" t="str">
            <v>014</v>
          </cell>
          <cell r="K2867" t="str">
            <v>Balance Sheet</v>
          </cell>
          <cell r="L2867" t="str">
            <v>Assets</v>
          </cell>
          <cell r="M2867" t="str">
            <v xml:space="preserve">1 - Assets-10 Premiums Deferred and Uncollected </v>
          </cell>
          <cell r="N2867" t="e">
            <v>#N/A</v>
          </cell>
          <cell r="O2867" t="e">
            <v>#N/A</v>
          </cell>
          <cell r="P2867" t="str">
            <v>A13.1</v>
          </cell>
          <cell r="Q2867" t="str">
            <v>Uncollected Premiums</v>
          </cell>
          <cell r="R2867" t="str">
            <v>Health</v>
          </cell>
          <cell r="S2867" t="str">
            <v>First Commonwealth</v>
          </cell>
          <cell r="T2867" t="e">
            <v>#N/A</v>
          </cell>
          <cell r="U2867" t="str">
            <v>CORE</v>
          </cell>
          <cell r="V2867" t="str">
            <v>J.Vaughan</v>
          </cell>
          <cell r="W2867" t="e">
            <v>#N/A</v>
          </cell>
          <cell r="X2867" t="str">
            <v>First Commonwealth Ins. Co.</v>
          </cell>
          <cell r="Y2867" t="str">
            <v>Premium Receivable-Net</v>
          </cell>
          <cell r="Z2867" t="str">
            <v>01-Assets</v>
          </cell>
          <cell r="AA2867" t="str">
            <v>A04</v>
          </cell>
        </row>
        <row r="2868">
          <cell r="A2868" t="str">
            <v>96514</v>
          </cell>
          <cell r="B2868" t="str">
            <v>1709000</v>
          </cell>
          <cell r="C2868" t="str">
            <v>Prem Ren Uncoll Direct</v>
          </cell>
          <cell r="D2868" t="str">
            <v>63725</v>
          </cell>
          <cell r="F2868">
            <v>0</v>
          </cell>
          <cell r="G2868" t="str">
            <v>S</v>
          </cell>
          <cell r="H2868">
            <v>0</v>
          </cell>
          <cell r="I2868">
            <v>2006</v>
          </cell>
          <cell r="J2868" t="str">
            <v>014</v>
          </cell>
          <cell r="K2868" t="str">
            <v>Balance Sheet</v>
          </cell>
          <cell r="L2868" t="str">
            <v>Assets</v>
          </cell>
          <cell r="M2868" t="str">
            <v xml:space="preserve">1 - Assets-10 Premiums Deferred and Uncollected </v>
          </cell>
          <cell r="N2868" t="e">
            <v>#N/A</v>
          </cell>
          <cell r="O2868" t="e">
            <v>#N/A</v>
          </cell>
          <cell r="P2868" t="str">
            <v>A13.1</v>
          </cell>
          <cell r="Q2868" t="str">
            <v>Uncollected Premiums</v>
          </cell>
          <cell r="R2868" t="str">
            <v>Health</v>
          </cell>
          <cell r="S2868" t="str">
            <v>First Commonwealth</v>
          </cell>
          <cell r="T2868" t="e">
            <v>#N/A</v>
          </cell>
          <cell r="U2868" t="str">
            <v>STAT</v>
          </cell>
          <cell r="V2868" t="str">
            <v>J.Vaughan</v>
          </cell>
          <cell r="W2868" t="e">
            <v>#N/A</v>
          </cell>
          <cell r="X2868" t="str">
            <v>First Commonwealth Ins. Co.</v>
          </cell>
          <cell r="Y2868" t="str">
            <v>Premium Receivable-Net</v>
          </cell>
          <cell r="Z2868" t="str">
            <v>01-Assets</v>
          </cell>
          <cell r="AA2868" t="str">
            <v>A04</v>
          </cell>
        </row>
        <row r="2869">
          <cell r="A2869" t="str">
            <v>96514</v>
          </cell>
          <cell r="B2869" t="str">
            <v>1710000</v>
          </cell>
          <cell r="C2869" t="str">
            <v>Prem Ren Uncoll Non Admitted</v>
          </cell>
          <cell r="D2869" t="str">
            <v>63710</v>
          </cell>
          <cell r="F2869">
            <v>0</v>
          </cell>
          <cell r="G2869" t="str">
            <v>S</v>
          </cell>
          <cell r="H2869">
            <v>-8248.73</v>
          </cell>
          <cell r="I2869">
            <v>2006</v>
          </cell>
          <cell r="J2869" t="str">
            <v>014</v>
          </cell>
          <cell r="K2869" t="str">
            <v>Balance Sheet</v>
          </cell>
          <cell r="L2869" t="str">
            <v>Assets</v>
          </cell>
          <cell r="M2869" t="str">
            <v xml:space="preserve">1 - Assets-10 Premiums Deferred and Uncollected </v>
          </cell>
          <cell r="N2869" t="str">
            <v>A12.1</v>
          </cell>
          <cell r="O2869" t="str">
            <v>Premiums Deferred and Uncollected</v>
          </cell>
          <cell r="P2869" t="str">
            <v>A13.1</v>
          </cell>
          <cell r="Q2869" t="str">
            <v>Uncollected Premiums</v>
          </cell>
          <cell r="R2869" t="str">
            <v>Health</v>
          </cell>
          <cell r="S2869" t="str">
            <v>First Commonwealth</v>
          </cell>
          <cell r="T2869" t="e">
            <v>#N/A</v>
          </cell>
          <cell r="U2869" t="str">
            <v>STAT</v>
          </cell>
          <cell r="V2869" t="str">
            <v>A. Li</v>
          </cell>
          <cell r="W2869" t="e">
            <v>#N/A</v>
          </cell>
          <cell r="X2869" t="str">
            <v>First Commonwealth Ins. Co.</v>
          </cell>
          <cell r="Y2869">
            <v>0</v>
          </cell>
          <cell r="Z2869">
            <v>0</v>
          </cell>
          <cell r="AA2869">
            <v>0</v>
          </cell>
        </row>
        <row r="2870">
          <cell r="A2870" t="str">
            <v>96514</v>
          </cell>
          <cell r="B2870" t="str">
            <v>1710000</v>
          </cell>
          <cell r="C2870" t="str">
            <v>Prem Ren Uncoll Non Admitted</v>
          </cell>
          <cell r="D2870" t="str">
            <v>63715</v>
          </cell>
          <cell r="F2870">
            <v>0</v>
          </cell>
          <cell r="G2870" t="str">
            <v>S</v>
          </cell>
          <cell r="H2870">
            <v>-3850.69</v>
          </cell>
          <cell r="I2870">
            <v>2006</v>
          </cell>
          <cell r="J2870" t="str">
            <v>014</v>
          </cell>
          <cell r="K2870" t="str">
            <v>Balance Sheet</v>
          </cell>
          <cell r="L2870" t="str">
            <v>Assets</v>
          </cell>
          <cell r="M2870" t="str">
            <v xml:space="preserve">1 - Assets-10 Premiums Deferred and Uncollected </v>
          </cell>
          <cell r="N2870" t="str">
            <v>A12.1</v>
          </cell>
          <cell r="O2870" t="str">
            <v>Premiums Deferred and Uncollected</v>
          </cell>
          <cell r="P2870" t="str">
            <v>A13.1</v>
          </cell>
          <cell r="Q2870" t="str">
            <v>Uncollected Premiums</v>
          </cell>
          <cell r="R2870" t="str">
            <v>Health</v>
          </cell>
          <cell r="S2870" t="str">
            <v>First Commonwealth</v>
          </cell>
          <cell r="T2870" t="e">
            <v>#N/A</v>
          </cell>
          <cell r="U2870" t="str">
            <v>STAT</v>
          </cell>
          <cell r="V2870" t="str">
            <v>A. Li</v>
          </cell>
          <cell r="W2870" t="e">
            <v>#N/A</v>
          </cell>
          <cell r="X2870" t="str">
            <v>First Commonwealth Ins. Co.</v>
          </cell>
          <cell r="Y2870">
            <v>0</v>
          </cell>
          <cell r="Z2870">
            <v>0</v>
          </cell>
          <cell r="AA2870">
            <v>0</v>
          </cell>
        </row>
        <row r="2871">
          <cell r="A2871" t="str">
            <v>96514</v>
          </cell>
          <cell r="B2871" t="str">
            <v>1710000</v>
          </cell>
          <cell r="C2871" t="str">
            <v>Prem Ren Uncoll Non Admitted</v>
          </cell>
          <cell r="D2871" t="str">
            <v>63725</v>
          </cell>
          <cell r="F2871">
            <v>0</v>
          </cell>
          <cell r="G2871" t="str">
            <v>S</v>
          </cell>
          <cell r="H2871">
            <v>-15.54</v>
          </cell>
          <cell r="I2871">
            <v>2006</v>
          </cell>
          <cell r="J2871" t="str">
            <v>014</v>
          </cell>
          <cell r="K2871" t="str">
            <v>Balance Sheet</v>
          </cell>
          <cell r="L2871" t="str">
            <v>Assets</v>
          </cell>
          <cell r="M2871" t="str">
            <v xml:space="preserve">1 - Assets-10 Premiums Deferred and Uncollected </v>
          </cell>
          <cell r="N2871" t="str">
            <v>A12.1</v>
          </cell>
          <cell r="O2871" t="str">
            <v>Premiums Deferred and Uncollected</v>
          </cell>
          <cell r="P2871" t="str">
            <v>A13.1</v>
          </cell>
          <cell r="Q2871" t="str">
            <v>Uncollected Premiums</v>
          </cell>
          <cell r="R2871" t="str">
            <v>Health</v>
          </cell>
          <cell r="S2871" t="str">
            <v>First Commonwealth</v>
          </cell>
          <cell r="T2871" t="e">
            <v>#N/A</v>
          </cell>
          <cell r="U2871" t="str">
            <v>STAT</v>
          </cell>
          <cell r="V2871" t="str">
            <v>A. Li</v>
          </cell>
          <cell r="W2871" t="e">
            <v>#N/A</v>
          </cell>
          <cell r="X2871" t="str">
            <v>First Commonwealth Ins. Co.</v>
          </cell>
          <cell r="Y2871">
            <v>0</v>
          </cell>
          <cell r="Z2871">
            <v>0</v>
          </cell>
          <cell r="AA2871">
            <v>0</v>
          </cell>
        </row>
        <row r="2872">
          <cell r="A2872" t="str">
            <v>96514</v>
          </cell>
          <cell r="B2872" t="str">
            <v>4502805</v>
          </cell>
          <cell r="C2872" t="str">
            <v>Premium Taxes CY</v>
          </cell>
          <cell r="D2872" t="str">
            <v>63705</v>
          </cell>
          <cell r="F2872">
            <v>0</v>
          </cell>
          <cell r="G2872" t="str">
            <v>C</v>
          </cell>
          <cell r="H2872">
            <v>6753</v>
          </cell>
          <cell r="I2872">
            <v>2006</v>
          </cell>
          <cell r="J2872" t="str">
            <v>014</v>
          </cell>
          <cell r="K2872" t="str">
            <v>Income Statement</v>
          </cell>
          <cell r="L2872" t="str">
            <v>Expenses</v>
          </cell>
          <cell r="M2872" t="str">
            <v>5 - Expense-06 Taxes Other than FIT</v>
          </cell>
          <cell r="N2872" t="str">
            <v>O24</v>
          </cell>
          <cell r="O2872" t="str">
            <v>General &amp; Investment Expenses</v>
          </cell>
          <cell r="P2872" t="str">
            <v>O21</v>
          </cell>
          <cell r="Q2872" t="str">
            <v>General Administrative Expenses</v>
          </cell>
          <cell r="R2872" t="str">
            <v>Health</v>
          </cell>
          <cell r="S2872" t="str">
            <v>First Commonwealth</v>
          </cell>
          <cell r="T2872" t="e">
            <v>#N/A</v>
          </cell>
          <cell r="U2872" t="str">
            <v>CORE</v>
          </cell>
          <cell r="V2872" t="str">
            <v>J. Recanatini</v>
          </cell>
          <cell r="W2872" t="e">
            <v>#N/A</v>
          </cell>
          <cell r="X2872" t="str">
            <v>First Commonwealth Ins. Co.</v>
          </cell>
          <cell r="Y2872" t="str">
            <v>Other operating costs and expenses</v>
          </cell>
          <cell r="Z2872" t="str">
            <v>05-Expenses</v>
          </cell>
          <cell r="AA2872" t="str">
            <v>EX02</v>
          </cell>
        </row>
        <row r="2873">
          <cell r="A2873" t="str">
            <v>96514</v>
          </cell>
          <cell r="B2873" t="str">
            <v>4502805</v>
          </cell>
          <cell r="C2873" t="str">
            <v>Premium Taxes CY</v>
          </cell>
          <cell r="D2873" t="str">
            <v>63710</v>
          </cell>
          <cell r="F2873">
            <v>0</v>
          </cell>
          <cell r="G2873" t="str">
            <v>C</v>
          </cell>
          <cell r="H2873">
            <v>110296</v>
          </cell>
          <cell r="I2873">
            <v>2006</v>
          </cell>
          <cell r="J2873" t="str">
            <v>014</v>
          </cell>
          <cell r="K2873" t="str">
            <v>Income Statement</v>
          </cell>
          <cell r="L2873" t="str">
            <v>Expenses</v>
          </cell>
          <cell r="M2873" t="str">
            <v>5 - Expense-06 Taxes Other than FIT</v>
          </cell>
          <cell r="N2873" t="str">
            <v>O24</v>
          </cell>
          <cell r="O2873" t="str">
            <v>General &amp; Investment Expenses</v>
          </cell>
          <cell r="P2873" t="str">
            <v>O21</v>
          </cell>
          <cell r="Q2873" t="str">
            <v>General Administrative Expenses</v>
          </cell>
          <cell r="R2873" t="str">
            <v>Health</v>
          </cell>
          <cell r="S2873" t="str">
            <v>First Commonwealth</v>
          </cell>
          <cell r="T2873" t="e">
            <v>#N/A</v>
          </cell>
          <cell r="U2873" t="str">
            <v>CORE</v>
          </cell>
          <cell r="V2873" t="str">
            <v>J. Recanatini</v>
          </cell>
          <cell r="W2873" t="e">
            <v>#N/A</v>
          </cell>
          <cell r="X2873" t="str">
            <v>First Commonwealth Ins. Co.</v>
          </cell>
          <cell r="Y2873" t="str">
            <v>Other operating costs and expenses</v>
          </cell>
          <cell r="Z2873" t="str">
            <v>05-Expenses</v>
          </cell>
          <cell r="AA2873" t="str">
            <v>EX02</v>
          </cell>
        </row>
        <row r="2874">
          <cell r="A2874" t="str">
            <v>96514</v>
          </cell>
          <cell r="B2874" t="str">
            <v>4502805</v>
          </cell>
          <cell r="C2874" t="str">
            <v>Premium Taxes CY</v>
          </cell>
          <cell r="D2874" t="str">
            <v>63715</v>
          </cell>
          <cell r="F2874">
            <v>0</v>
          </cell>
          <cell r="G2874" t="str">
            <v>C</v>
          </cell>
          <cell r="H2874">
            <v>110475</v>
          </cell>
          <cell r="I2874">
            <v>2006</v>
          </cell>
          <cell r="J2874" t="str">
            <v>014</v>
          </cell>
          <cell r="K2874" t="str">
            <v>Income Statement</v>
          </cell>
          <cell r="L2874" t="str">
            <v>Expenses</v>
          </cell>
          <cell r="M2874" t="str">
            <v>5 - Expense-06 Taxes Other than FIT</v>
          </cell>
          <cell r="N2874" t="str">
            <v>O24</v>
          </cell>
          <cell r="O2874" t="str">
            <v>General &amp; Investment Expenses</v>
          </cell>
          <cell r="P2874" t="str">
            <v>O21</v>
          </cell>
          <cell r="Q2874" t="str">
            <v>General Administrative Expenses</v>
          </cell>
          <cell r="R2874" t="str">
            <v>Health</v>
          </cell>
          <cell r="S2874" t="str">
            <v>First Commonwealth</v>
          </cell>
          <cell r="T2874" t="e">
            <v>#N/A</v>
          </cell>
          <cell r="U2874" t="str">
            <v>CORE</v>
          </cell>
          <cell r="V2874" t="str">
            <v>J. Recanatini</v>
          </cell>
          <cell r="W2874" t="e">
            <v>#N/A</v>
          </cell>
          <cell r="X2874" t="str">
            <v>First Commonwealth Ins. Co.</v>
          </cell>
          <cell r="Y2874" t="str">
            <v>Other operating costs and expenses</v>
          </cell>
          <cell r="Z2874" t="str">
            <v>05-Expenses</v>
          </cell>
          <cell r="AA2874" t="str">
            <v>EX02</v>
          </cell>
        </row>
        <row r="2875">
          <cell r="A2875" t="str">
            <v>96514</v>
          </cell>
          <cell r="B2875" t="str">
            <v>4502850</v>
          </cell>
          <cell r="C2875" t="str">
            <v>Premium Taxes PY</v>
          </cell>
          <cell r="D2875" t="str">
            <v>63705</v>
          </cell>
          <cell r="F2875">
            <v>0</v>
          </cell>
          <cell r="G2875" t="str">
            <v>C</v>
          </cell>
          <cell r="H2875">
            <v>691</v>
          </cell>
          <cell r="I2875">
            <v>2006</v>
          </cell>
          <cell r="J2875" t="str">
            <v>014</v>
          </cell>
          <cell r="K2875" t="str">
            <v>Income Statement</v>
          </cell>
          <cell r="L2875" t="str">
            <v>Expenses</v>
          </cell>
          <cell r="M2875" t="str">
            <v>5 - Expense-06 Taxes Other than FIT</v>
          </cell>
          <cell r="N2875" t="e">
            <v>#N/A</v>
          </cell>
          <cell r="O2875" t="e">
            <v>#N/A</v>
          </cell>
          <cell r="P2875" t="str">
            <v>O21</v>
          </cell>
          <cell r="Q2875" t="str">
            <v>General Administrative Expenses</v>
          </cell>
          <cell r="R2875" t="str">
            <v>Health</v>
          </cell>
          <cell r="S2875" t="str">
            <v>First Commonwealth</v>
          </cell>
          <cell r="T2875" t="e">
            <v>#N/A</v>
          </cell>
          <cell r="U2875" t="str">
            <v>CORE</v>
          </cell>
          <cell r="V2875" t="str">
            <v>J. Recanatini</v>
          </cell>
          <cell r="W2875" t="e">
            <v>#N/A</v>
          </cell>
          <cell r="X2875" t="str">
            <v>First Commonwealth Ins. Co.</v>
          </cell>
          <cell r="Y2875" t="str">
            <v>Other operating costs and expenses</v>
          </cell>
          <cell r="Z2875" t="str">
            <v>05-Expenses</v>
          </cell>
          <cell r="AA2875" t="str">
            <v>EX02</v>
          </cell>
        </row>
        <row r="2876">
          <cell r="A2876" t="str">
            <v>96514</v>
          </cell>
          <cell r="B2876" t="str">
            <v>4502850</v>
          </cell>
          <cell r="C2876" t="str">
            <v>Premium Taxes PY</v>
          </cell>
          <cell r="D2876" t="str">
            <v>63710</v>
          </cell>
          <cell r="F2876">
            <v>0</v>
          </cell>
          <cell r="G2876" t="str">
            <v>C</v>
          </cell>
          <cell r="H2876">
            <v>8041</v>
          </cell>
          <cell r="I2876">
            <v>2006</v>
          </cell>
          <cell r="J2876" t="str">
            <v>014</v>
          </cell>
          <cell r="K2876" t="str">
            <v>Income Statement</v>
          </cell>
          <cell r="L2876" t="str">
            <v>Expenses</v>
          </cell>
          <cell r="M2876" t="str">
            <v>5 - Expense-06 Taxes Other than FIT</v>
          </cell>
          <cell r="N2876" t="e">
            <v>#N/A</v>
          </cell>
          <cell r="O2876" t="e">
            <v>#N/A</v>
          </cell>
          <cell r="P2876" t="str">
            <v>O21</v>
          </cell>
          <cell r="Q2876" t="str">
            <v>General Administrative Expenses</v>
          </cell>
          <cell r="R2876" t="str">
            <v>Health</v>
          </cell>
          <cell r="S2876" t="str">
            <v>First Commonwealth</v>
          </cell>
          <cell r="T2876" t="e">
            <v>#N/A</v>
          </cell>
          <cell r="U2876" t="str">
            <v>CORE</v>
          </cell>
          <cell r="V2876" t="str">
            <v>J. Recanatini</v>
          </cell>
          <cell r="W2876" t="e">
            <v>#N/A</v>
          </cell>
          <cell r="X2876" t="str">
            <v>First Commonwealth Ins. Co.</v>
          </cell>
          <cell r="Y2876" t="str">
            <v>Other operating costs and expenses</v>
          </cell>
          <cell r="Z2876" t="str">
            <v>05-Expenses</v>
          </cell>
          <cell r="AA2876" t="str">
            <v>EX02</v>
          </cell>
        </row>
        <row r="2877">
          <cell r="A2877" t="str">
            <v>96514</v>
          </cell>
          <cell r="B2877" t="str">
            <v>4502850</v>
          </cell>
          <cell r="C2877" t="str">
            <v>Premium Taxes PY</v>
          </cell>
          <cell r="D2877" t="str">
            <v>63715</v>
          </cell>
          <cell r="F2877">
            <v>0</v>
          </cell>
          <cell r="G2877" t="str">
            <v>C</v>
          </cell>
          <cell r="H2877">
            <v>8845</v>
          </cell>
          <cell r="I2877">
            <v>2006</v>
          </cell>
          <cell r="J2877" t="str">
            <v>014</v>
          </cell>
          <cell r="K2877" t="str">
            <v>Income Statement</v>
          </cell>
          <cell r="L2877" t="str">
            <v>Expenses</v>
          </cell>
          <cell r="M2877" t="str">
            <v>5 - Expense-06 Taxes Other than FIT</v>
          </cell>
          <cell r="N2877" t="e">
            <v>#N/A</v>
          </cell>
          <cell r="O2877" t="e">
            <v>#N/A</v>
          </cell>
          <cell r="P2877" t="str">
            <v>O21</v>
          </cell>
          <cell r="Q2877" t="str">
            <v>General Administrative Expenses</v>
          </cell>
          <cell r="R2877" t="str">
            <v>Health</v>
          </cell>
          <cell r="S2877" t="str">
            <v>First Commonwealth</v>
          </cell>
          <cell r="T2877" t="e">
            <v>#N/A</v>
          </cell>
          <cell r="U2877" t="str">
            <v>CORE</v>
          </cell>
          <cell r="V2877" t="str">
            <v>J. Recanatini</v>
          </cell>
          <cell r="W2877" t="e">
            <v>#N/A</v>
          </cell>
          <cell r="X2877" t="str">
            <v>First Commonwealth Ins. Co.</v>
          </cell>
          <cell r="Y2877" t="str">
            <v>Other operating costs and expenses</v>
          </cell>
          <cell r="Z2877" t="str">
            <v>05-Expenses</v>
          </cell>
          <cell r="AA2877" t="str">
            <v>EX02</v>
          </cell>
        </row>
        <row r="2878">
          <cell r="A2878" t="str">
            <v>96514</v>
          </cell>
          <cell r="B2878" t="str">
            <v>1915000</v>
          </cell>
          <cell r="C2878" t="str">
            <v>Prepaid Assets</v>
          </cell>
          <cell r="D2878" t="str">
            <v>63701</v>
          </cell>
          <cell r="F2878">
            <v>0</v>
          </cell>
          <cell r="G2878" t="str">
            <v>C</v>
          </cell>
          <cell r="H2878">
            <v>0</v>
          </cell>
          <cell r="I2878">
            <v>2006</v>
          </cell>
          <cell r="J2878">
            <v>0</v>
          </cell>
          <cell r="K2878" t="str">
            <v>Balance Sheet</v>
          </cell>
          <cell r="L2878" t="str">
            <v>Assets</v>
          </cell>
          <cell r="M2878" t="str">
            <v>1 - Assets-16 Other Assets</v>
          </cell>
          <cell r="N2878" t="e">
            <v>#N/A</v>
          </cell>
          <cell r="O2878" t="e">
            <v>#N/A</v>
          </cell>
          <cell r="P2878" t="str">
            <v>A2301</v>
          </cell>
          <cell r="Q2878" t="str">
            <v>Aggregate Write-Ins for Other than Invested Assets</v>
          </cell>
          <cell r="R2878" t="str">
            <v>Health</v>
          </cell>
          <cell r="S2878" t="str">
            <v>First Commonwealth</v>
          </cell>
          <cell r="T2878" t="e">
            <v>#N/A</v>
          </cell>
          <cell r="U2878" t="str">
            <v>CORE</v>
          </cell>
          <cell r="V2878" t="str">
            <v>A. Li</v>
          </cell>
          <cell r="W2878" t="e">
            <v>#N/A</v>
          </cell>
          <cell r="X2878" t="str">
            <v>First Commonwealth Ins. Co.</v>
          </cell>
          <cell r="Y2878" t="str">
            <v>Prepaid Expenses</v>
          </cell>
          <cell r="Z2878" t="str">
            <v>01-Assets</v>
          </cell>
          <cell r="AA2878" t="str">
            <v>A06</v>
          </cell>
        </row>
        <row r="2879">
          <cell r="A2879" t="str">
            <v>96514</v>
          </cell>
          <cell r="B2879" t="str">
            <v>1915000</v>
          </cell>
          <cell r="C2879" t="str">
            <v>Prepaid Assets</v>
          </cell>
          <cell r="D2879" t="str">
            <v>63710</v>
          </cell>
          <cell r="F2879">
            <v>0</v>
          </cell>
          <cell r="G2879" t="str">
            <v>C</v>
          </cell>
          <cell r="H2879">
            <v>0</v>
          </cell>
          <cell r="I2879">
            <v>2006</v>
          </cell>
          <cell r="J2879">
            <v>0</v>
          </cell>
          <cell r="K2879" t="str">
            <v>Balance Sheet</v>
          </cell>
          <cell r="L2879" t="str">
            <v>Assets</v>
          </cell>
          <cell r="M2879" t="str">
            <v>1 - Assets-16 Other Assets</v>
          </cell>
          <cell r="N2879" t="e">
            <v>#N/A</v>
          </cell>
          <cell r="O2879" t="e">
            <v>#N/A</v>
          </cell>
          <cell r="P2879" t="str">
            <v>A2301</v>
          </cell>
          <cell r="Q2879" t="str">
            <v>Aggregate Write-Ins for Other than Invested Assets</v>
          </cell>
          <cell r="R2879" t="str">
            <v>Health</v>
          </cell>
          <cell r="S2879" t="str">
            <v>First Commonwealth</v>
          </cell>
          <cell r="T2879" t="e">
            <v>#N/A</v>
          </cell>
          <cell r="U2879" t="str">
            <v>CORE</v>
          </cell>
          <cell r="V2879" t="str">
            <v>A. Li</v>
          </cell>
          <cell r="W2879" t="e">
            <v>#N/A</v>
          </cell>
          <cell r="X2879" t="str">
            <v>First Commonwealth Ins. Co.</v>
          </cell>
          <cell r="Y2879" t="str">
            <v>Prepaid Expenses</v>
          </cell>
          <cell r="Z2879" t="str">
            <v>01-Assets</v>
          </cell>
          <cell r="AA2879" t="str">
            <v>A06</v>
          </cell>
        </row>
        <row r="2880">
          <cell r="A2880" t="str">
            <v>96514</v>
          </cell>
          <cell r="B2880" t="str">
            <v>4406500</v>
          </cell>
          <cell r="C2880" t="str">
            <v>Printing Exp- Annual Statement</v>
          </cell>
          <cell r="D2880" t="str">
            <v>63200</v>
          </cell>
          <cell r="F2880">
            <v>0</v>
          </cell>
          <cell r="G2880" t="str">
            <v>C</v>
          </cell>
          <cell r="H2880">
            <v>1373.76</v>
          </cell>
          <cell r="I2880">
            <v>2006</v>
          </cell>
          <cell r="J2880" t="str">
            <v>014</v>
          </cell>
          <cell r="K2880" t="str">
            <v>Income Statement</v>
          </cell>
          <cell r="L2880" t="str">
            <v>Expenses</v>
          </cell>
          <cell r="M2880" t="str">
            <v>5 - Expense-05 Home Office Expenses</v>
          </cell>
          <cell r="N2880" t="str">
            <v>O23</v>
          </cell>
          <cell r="O2880" t="str">
            <v>General &amp; Investment Expenses</v>
          </cell>
          <cell r="P2880" t="str">
            <v>O21</v>
          </cell>
          <cell r="Q2880" t="str">
            <v>General Administrative Expenses</v>
          </cell>
          <cell r="R2880" t="str">
            <v>Health</v>
          </cell>
          <cell r="S2880" t="str">
            <v>First Commonwealth</v>
          </cell>
          <cell r="T2880" t="e">
            <v>#N/A</v>
          </cell>
          <cell r="U2880" t="str">
            <v>CORE</v>
          </cell>
          <cell r="V2880" t="str">
            <v>HO Exp Acct</v>
          </cell>
          <cell r="W2880" t="e">
            <v>#N/A</v>
          </cell>
          <cell r="X2880" t="str">
            <v>First Commonwealth Ins. Co.</v>
          </cell>
          <cell r="Y2880" t="str">
            <v>Other operating costs and expenses</v>
          </cell>
          <cell r="Z2880" t="str">
            <v>05-Expenses</v>
          </cell>
          <cell r="AA2880" t="str">
            <v>EX02</v>
          </cell>
        </row>
        <row r="2881">
          <cell r="A2881" t="str">
            <v>96514</v>
          </cell>
          <cell r="B2881" t="str">
            <v>4040830</v>
          </cell>
          <cell r="C2881" t="str">
            <v>Provider Incent-Cap Guarantees</v>
          </cell>
          <cell r="D2881" t="str">
            <v>63705</v>
          </cell>
          <cell r="F2881">
            <v>0</v>
          </cell>
          <cell r="G2881" t="str">
            <v>C</v>
          </cell>
          <cell r="H2881">
            <v>543.6</v>
          </cell>
          <cell r="I2881">
            <v>2006</v>
          </cell>
          <cell r="J2881" t="str">
            <v>014</v>
          </cell>
          <cell r="K2881" t="str">
            <v>Income Statement</v>
          </cell>
          <cell r="L2881" t="str">
            <v>Expenses</v>
          </cell>
          <cell r="M2881" t="str">
            <v>5 - Expense-01 Policyholder Benefits</v>
          </cell>
          <cell r="N2881" t="str">
            <v>O13</v>
          </cell>
          <cell r="O2881" t="str">
            <v>Policyholder Benefits</v>
          </cell>
          <cell r="P2881" t="str">
            <v>O10</v>
          </cell>
          <cell r="Q2881" t="str">
            <v>Other Professional Services</v>
          </cell>
          <cell r="R2881" t="str">
            <v>Health</v>
          </cell>
          <cell r="S2881" t="str">
            <v>First Commonwealth</v>
          </cell>
          <cell r="T2881" t="e">
            <v>#N/A</v>
          </cell>
          <cell r="U2881" t="str">
            <v>CORE</v>
          </cell>
          <cell r="V2881" t="str">
            <v>M.Mitchell</v>
          </cell>
          <cell r="W2881" t="e">
            <v>#N/A</v>
          </cell>
          <cell r="X2881" t="str">
            <v>First Commonwealth Ins. Co.</v>
          </cell>
          <cell r="Y2881" t="str">
            <v>Benefit and claims</v>
          </cell>
          <cell r="Z2881" t="str">
            <v>05-Expenses</v>
          </cell>
          <cell r="AA2881" t="str">
            <v>EX01</v>
          </cell>
        </row>
        <row r="2882">
          <cell r="A2882" t="str">
            <v>96514</v>
          </cell>
          <cell r="B2882" t="str">
            <v>4040830</v>
          </cell>
          <cell r="C2882" t="str">
            <v>Provider Incent-Cap Guarantees</v>
          </cell>
          <cell r="D2882" t="str">
            <v>63710</v>
          </cell>
          <cell r="F2882">
            <v>0</v>
          </cell>
          <cell r="G2882" t="str">
            <v>C</v>
          </cell>
          <cell r="H2882">
            <v>-22179.69</v>
          </cell>
          <cell r="I2882">
            <v>2006</v>
          </cell>
          <cell r="J2882" t="str">
            <v>014</v>
          </cell>
          <cell r="K2882" t="str">
            <v>Income Statement</v>
          </cell>
          <cell r="L2882" t="str">
            <v>Expenses</v>
          </cell>
          <cell r="M2882" t="str">
            <v>5 - Expense-01 Policyholder Benefits</v>
          </cell>
          <cell r="N2882" t="str">
            <v>O13</v>
          </cell>
          <cell r="O2882" t="str">
            <v>Policyholder Benefits</v>
          </cell>
          <cell r="P2882" t="str">
            <v>O10</v>
          </cell>
          <cell r="Q2882" t="str">
            <v>Other Professional Services</v>
          </cell>
          <cell r="R2882" t="str">
            <v>Health</v>
          </cell>
          <cell r="S2882" t="str">
            <v>First Commonwealth</v>
          </cell>
          <cell r="T2882" t="e">
            <v>#N/A</v>
          </cell>
          <cell r="U2882" t="str">
            <v>CORE</v>
          </cell>
          <cell r="V2882" t="str">
            <v>M.Mitchell</v>
          </cell>
          <cell r="W2882" t="e">
            <v>#N/A</v>
          </cell>
          <cell r="X2882" t="str">
            <v>First Commonwealth Ins. Co.</v>
          </cell>
          <cell r="Y2882" t="str">
            <v>Benefit and claims</v>
          </cell>
          <cell r="Z2882" t="str">
            <v>05-Expenses</v>
          </cell>
          <cell r="AA2882" t="str">
            <v>EX01</v>
          </cell>
        </row>
        <row r="2883">
          <cell r="A2883" t="str">
            <v>96514</v>
          </cell>
          <cell r="B2883" t="str">
            <v>4040830</v>
          </cell>
          <cell r="C2883" t="str">
            <v>Provider Incent-Cap Guarantees</v>
          </cell>
          <cell r="D2883" t="str">
            <v>63710</v>
          </cell>
          <cell r="F2883" t="str">
            <v>96360</v>
          </cell>
          <cell r="G2883" t="str">
            <v>C</v>
          </cell>
          <cell r="H2883">
            <v>998263.16</v>
          </cell>
          <cell r="I2883">
            <v>2006</v>
          </cell>
          <cell r="J2883" t="str">
            <v>014</v>
          </cell>
          <cell r="K2883" t="str">
            <v>Income Statement</v>
          </cell>
          <cell r="L2883" t="str">
            <v>Expenses</v>
          </cell>
          <cell r="M2883" t="str">
            <v>5 - Expense-01 Policyholder Benefits</v>
          </cell>
          <cell r="N2883" t="str">
            <v>O13</v>
          </cell>
          <cell r="O2883" t="str">
            <v>Policyholder Benefits</v>
          </cell>
          <cell r="P2883" t="str">
            <v>O10</v>
          </cell>
          <cell r="Q2883" t="str">
            <v>Other Professional Services</v>
          </cell>
          <cell r="R2883" t="str">
            <v>Health</v>
          </cell>
          <cell r="S2883" t="str">
            <v>First Commonwealth</v>
          </cell>
          <cell r="T2883" t="e">
            <v>#N/A</v>
          </cell>
          <cell r="U2883" t="str">
            <v>CORE</v>
          </cell>
          <cell r="V2883" t="str">
            <v>M.Mitchell</v>
          </cell>
          <cell r="W2883" t="str">
            <v>First Commonwealth of ILL, Inc</v>
          </cell>
          <cell r="X2883" t="str">
            <v>First Commonwealth Ins. Co.</v>
          </cell>
          <cell r="Y2883" t="str">
            <v>Benefit and claims</v>
          </cell>
          <cell r="Z2883" t="str">
            <v>05-Expenses</v>
          </cell>
          <cell r="AA2883" t="str">
            <v>EX01</v>
          </cell>
        </row>
        <row r="2884">
          <cell r="A2884" t="str">
            <v>96514</v>
          </cell>
          <cell r="B2884" t="str">
            <v>4040835</v>
          </cell>
          <cell r="C2884" t="str">
            <v>Provider Incent-FFS Agreements</v>
          </cell>
          <cell r="D2884" t="str">
            <v>63710</v>
          </cell>
          <cell r="F2884">
            <v>0</v>
          </cell>
          <cell r="G2884" t="str">
            <v>C</v>
          </cell>
          <cell r="H2884">
            <v>0</v>
          </cell>
          <cell r="I2884">
            <v>2006</v>
          </cell>
          <cell r="J2884" t="str">
            <v>014</v>
          </cell>
          <cell r="K2884" t="str">
            <v>Income Statement</v>
          </cell>
          <cell r="L2884" t="str">
            <v>Expenses</v>
          </cell>
          <cell r="M2884" t="str">
            <v>5 - Expense-01 Policyholder Benefits</v>
          </cell>
          <cell r="N2884" t="str">
            <v>O13</v>
          </cell>
          <cell r="O2884" t="str">
            <v>Policyholder Benefits</v>
          </cell>
          <cell r="P2884" t="str">
            <v>O10</v>
          </cell>
          <cell r="Q2884" t="str">
            <v>Other Professional Services</v>
          </cell>
          <cell r="R2884" t="str">
            <v>Health</v>
          </cell>
          <cell r="S2884" t="str">
            <v>First Commonwealth</v>
          </cell>
          <cell r="T2884" t="e">
            <v>#N/A</v>
          </cell>
          <cell r="U2884" t="str">
            <v>CORE</v>
          </cell>
          <cell r="V2884" t="str">
            <v>M.Mitchell</v>
          </cell>
          <cell r="W2884" t="e">
            <v>#N/A</v>
          </cell>
          <cell r="X2884" t="str">
            <v>First Commonwealth Ins. Co.</v>
          </cell>
          <cell r="Y2884" t="str">
            <v>Benefit and claims</v>
          </cell>
          <cell r="Z2884" t="str">
            <v>05-Expenses</v>
          </cell>
          <cell r="AA2884" t="str">
            <v>EX01</v>
          </cell>
        </row>
        <row r="2885">
          <cell r="A2885" t="str">
            <v>96514</v>
          </cell>
          <cell r="B2885" t="str">
            <v>4040835</v>
          </cell>
          <cell r="C2885" t="str">
            <v>Provider Incent-FFS Agreements</v>
          </cell>
          <cell r="D2885" t="str">
            <v>63710</v>
          </cell>
          <cell r="F2885" t="str">
            <v>96360</v>
          </cell>
          <cell r="G2885" t="str">
            <v>C</v>
          </cell>
          <cell r="H2885">
            <v>492687.59</v>
          </cell>
          <cell r="I2885">
            <v>2006</v>
          </cell>
          <cell r="J2885" t="str">
            <v>014</v>
          </cell>
          <cell r="K2885" t="str">
            <v>Income Statement</v>
          </cell>
          <cell r="L2885" t="str">
            <v>Expenses</v>
          </cell>
          <cell r="M2885" t="str">
            <v>5 - Expense-01 Policyholder Benefits</v>
          </cell>
          <cell r="N2885" t="str">
            <v>O13</v>
          </cell>
          <cell r="O2885" t="str">
            <v>Policyholder Benefits</v>
          </cell>
          <cell r="P2885" t="str">
            <v>O10</v>
          </cell>
          <cell r="Q2885" t="str">
            <v>Other Professional Services</v>
          </cell>
          <cell r="R2885" t="str">
            <v>Health</v>
          </cell>
          <cell r="S2885" t="str">
            <v>First Commonwealth</v>
          </cell>
          <cell r="T2885" t="e">
            <v>#N/A</v>
          </cell>
          <cell r="U2885" t="str">
            <v>CORE</v>
          </cell>
          <cell r="V2885" t="str">
            <v>M.Mitchell</v>
          </cell>
          <cell r="W2885" t="str">
            <v>First Commonwealth of ILL, Inc</v>
          </cell>
          <cell r="X2885" t="str">
            <v>First Commonwealth Ins. Co.</v>
          </cell>
          <cell r="Y2885" t="str">
            <v>Benefit and claims</v>
          </cell>
          <cell r="Z2885" t="str">
            <v>05-Expenses</v>
          </cell>
          <cell r="AA2885" t="str">
            <v>EX01</v>
          </cell>
        </row>
        <row r="2886">
          <cell r="A2886" t="str">
            <v>96514</v>
          </cell>
          <cell r="B2886" t="str">
            <v>4040800</v>
          </cell>
          <cell r="C2886" t="str">
            <v>Provider Incent-Infection Cont</v>
          </cell>
          <cell r="D2886" t="str">
            <v>63710</v>
          </cell>
          <cell r="F2886">
            <v>0</v>
          </cell>
          <cell r="G2886" t="str">
            <v>C</v>
          </cell>
          <cell r="H2886">
            <v>0</v>
          </cell>
          <cell r="I2886">
            <v>2006</v>
          </cell>
          <cell r="J2886" t="str">
            <v>014</v>
          </cell>
          <cell r="K2886" t="str">
            <v>Income Statement</v>
          </cell>
          <cell r="L2886" t="str">
            <v>Expenses</v>
          </cell>
          <cell r="M2886" t="str">
            <v>5 - Expense-01 Policyholder Benefits</v>
          </cell>
          <cell r="N2886" t="str">
            <v>O13</v>
          </cell>
          <cell r="O2886" t="str">
            <v>Policyholder Benefits</v>
          </cell>
          <cell r="P2886" t="str">
            <v>O10</v>
          </cell>
          <cell r="Q2886" t="str">
            <v>Other Professional Services</v>
          </cell>
          <cell r="R2886" t="str">
            <v>Health</v>
          </cell>
          <cell r="S2886" t="str">
            <v>First Commonwealth</v>
          </cell>
          <cell r="T2886" t="e">
            <v>#N/A</v>
          </cell>
          <cell r="U2886" t="str">
            <v>CORE</v>
          </cell>
          <cell r="V2886" t="str">
            <v>M.Mitchell</v>
          </cell>
          <cell r="W2886" t="e">
            <v>#N/A</v>
          </cell>
          <cell r="X2886" t="str">
            <v>First Commonwealth Ins. Co.</v>
          </cell>
          <cell r="Y2886" t="str">
            <v>Benefit and claims</v>
          </cell>
          <cell r="Z2886" t="str">
            <v>05-Expenses</v>
          </cell>
          <cell r="AA2886" t="str">
            <v>EX01</v>
          </cell>
        </row>
        <row r="2887">
          <cell r="A2887" t="str">
            <v>96514</v>
          </cell>
          <cell r="B2887" t="str">
            <v>4040800</v>
          </cell>
          <cell r="C2887" t="str">
            <v>Provider Incent-Infection Cont</v>
          </cell>
          <cell r="D2887" t="str">
            <v>63710</v>
          </cell>
          <cell r="F2887" t="str">
            <v>96360</v>
          </cell>
          <cell r="G2887" t="str">
            <v>C</v>
          </cell>
          <cell r="H2887">
            <v>249219.09</v>
          </cell>
          <cell r="I2887">
            <v>2006</v>
          </cell>
          <cell r="J2887" t="str">
            <v>014</v>
          </cell>
          <cell r="K2887" t="str">
            <v>Income Statement</v>
          </cell>
          <cell r="L2887" t="str">
            <v>Expenses</v>
          </cell>
          <cell r="M2887" t="str">
            <v>5 - Expense-01 Policyholder Benefits</v>
          </cell>
          <cell r="N2887" t="str">
            <v>O13</v>
          </cell>
          <cell r="O2887" t="str">
            <v>Policyholder Benefits</v>
          </cell>
          <cell r="P2887" t="str">
            <v>O10</v>
          </cell>
          <cell r="Q2887" t="str">
            <v>Other Professional Services</v>
          </cell>
          <cell r="R2887" t="str">
            <v>Health</v>
          </cell>
          <cell r="S2887" t="str">
            <v>First Commonwealth</v>
          </cell>
          <cell r="T2887" t="e">
            <v>#N/A</v>
          </cell>
          <cell r="U2887" t="str">
            <v>CORE</v>
          </cell>
          <cell r="V2887" t="str">
            <v>M.Mitchell</v>
          </cell>
          <cell r="W2887" t="str">
            <v>First Commonwealth of ILL, Inc</v>
          </cell>
          <cell r="X2887" t="str">
            <v>First Commonwealth Ins. Co.</v>
          </cell>
          <cell r="Y2887" t="str">
            <v>Benefit and claims</v>
          </cell>
          <cell r="Z2887" t="str">
            <v>05-Expenses</v>
          </cell>
          <cell r="AA2887" t="str">
            <v>EX01</v>
          </cell>
        </row>
        <row r="2888">
          <cell r="A2888" t="str">
            <v>96514</v>
          </cell>
          <cell r="B2888" t="str">
            <v>4040815</v>
          </cell>
          <cell r="C2888" t="str">
            <v>Provider Incent-Lab Fees</v>
          </cell>
          <cell r="D2888" t="str">
            <v>63710</v>
          </cell>
          <cell r="F2888">
            <v>0</v>
          </cell>
          <cell r="G2888" t="str">
            <v>C</v>
          </cell>
          <cell r="H2888">
            <v>0</v>
          </cell>
          <cell r="I2888">
            <v>2006</v>
          </cell>
          <cell r="J2888" t="str">
            <v>014</v>
          </cell>
          <cell r="K2888" t="str">
            <v>Income Statement</v>
          </cell>
          <cell r="L2888" t="str">
            <v>Expenses</v>
          </cell>
          <cell r="M2888" t="str">
            <v>5 - Expense-01 Policyholder Benefits</v>
          </cell>
          <cell r="N2888" t="str">
            <v>O13</v>
          </cell>
          <cell r="O2888" t="str">
            <v>Policyholder Benefits</v>
          </cell>
          <cell r="P2888" t="str">
            <v>O10</v>
          </cell>
          <cell r="Q2888" t="str">
            <v>Other Professional Services</v>
          </cell>
          <cell r="R2888" t="str">
            <v>Health</v>
          </cell>
          <cell r="S2888" t="str">
            <v>First Commonwealth</v>
          </cell>
          <cell r="T2888" t="e">
            <v>#N/A</v>
          </cell>
          <cell r="U2888" t="str">
            <v>CORE</v>
          </cell>
          <cell r="V2888" t="str">
            <v>M.Mitchell</v>
          </cell>
          <cell r="W2888" t="e">
            <v>#N/A</v>
          </cell>
          <cell r="X2888" t="str">
            <v>First Commonwealth Ins. Co.</v>
          </cell>
          <cell r="Y2888" t="str">
            <v>Benefit and claims</v>
          </cell>
          <cell r="Z2888" t="str">
            <v>05-Expenses</v>
          </cell>
          <cell r="AA2888" t="str">
            <v>EX01</v>
          </cell>
        </row>
        <row r="2889">
          <cell r="A2889" t="str">
            <v>96514</v>
          </cell>
          <cell r="B2889" t="str">
            <v>4040815</v>
          </cell>
          <cell r="C2889" t="str">
            <v>Provider Incent-Lab Fees</v>
          </cell>
          <cell r="D2889" t="str">
            <v>63710</v>
          </cell>
          <cell r="F2889" t="str">
            <v>96360</v>
          </cell>
          <cell r="G2889" t="str">
            <v>C</v>
          </cell>
          <cell r="H2889">
            <v>5750</v>
          </cell>
          <cell r="I2889">
            <v>2006</v>
          </cell>
          <cell r="J2889" t="str">
            <v>014</v>
          </cell>
          <cell r="K2889" t="str">
            <v>Income Statement</v>
          </cell>
          <cell r="L2889" t="str">
            <v>Expenses</v>
          </cell>
          <cell r="M2889" t="str">
            <v>5 - Expense-01 Policyholder Benefits</v>
          </cell>
          <cell r="N2889" t="str">
            <v>O13</v>
          </cell>
          <cell r="O2889" t="str">
            <v>Policyholder Benefits</v>
          </cell>
          <cell r="P2889" t="str">
            <v>O10</v>
          </cell>
          <cell r="Q2889" t="str">
            <v>Other Professional Services</v>
          </cell>
          <cell r="R2889" t="str">
            <v>Health</v>
          </cell>
          <cell r="S2889" t="str">
            <v>First Commonwealth</v>
          </cell>
          <cell r="T2889" t="e">
            <v>#N/A</v>
          </cell>
          <cell r="U2889" t="str">
            <v>CORE</v>
          </cell>
          <cell r="V2889" t="str">
            <v>M.Mitchell</v>
          </cell>
          <cell r="W2889" t="str">
            <v>First Commonwealth of ILL, Inc</v>
          </cell>
          <cell r="X2889" t="str">
            <v>First Commonwealth Ins. Co.</v>
          </cell>
          <cell r="Y2889" t="str">
            <v>Benefit and claims</v>
          </cell>
          <cell r="Z2889" t="str">
            <v>05-Expenses</v>
          </cell>
          <cell r="AA2889" t="str">
            <v>EX01</v>
          </cell>
        </row>
        <row r="2890">
          <cell r="A2890" t="str">
            <v>96514</v>
          </cell>
          <cell r="B2890" t="str">
            <v>4040825</v>
          </cell>
          <cell r="C2890" t="str">
            <v>Provider Incent-Other Procedur</v>
          </cell>
          <cell r="D2890" t="str">
            <v>63710</v>
          </cell>
          <cell r="F2890">
            <v>0</v>
          </cell>
          <cell r="G2890" t="str">
            <v>C</v>
          </cell>
          <cell r="H2890">
            <v>0</v>
          </cell>
          <cell r="I2890">
            <v>2006</v>
          </cell>
          <cell r="J2890" t="str">
            <v>014</v>
          </cell>
          <cell r="K2890" t="str">
            <v>Income Statement</v>
          </cell>
          <cell r="L2890" t="str">
            <v>Expenses</v>
          </cell>
          <cell r="M2890" t="str">
            <v>5 - Expense-01 Policyholder Benefits</v>
          </cell>
          <cell r="N2890" t="str">
            <v>O13</v>
          </cell>
          <cell r="O2890" t="str">
            <v>Policyholder Benefits</v>
          </cell>
          <cell r="P2890" t="str">
            <v>O10</v>
          </cell>
          <cell r="Q2890" t="str">
            <v>Other Professional Services</v>
          </cell>
          <cell r="R2890" t="str">
            <v>Health</v>
          </cell>
          <cell r="S2890" t="str">
            <v>First Commonwealth</v>
          </cell>
          <cell r="T2890" t="e">
            <v>#N/A</v>
          </cell>
          <cell r="U2890" t="str">
            <v>CORE</v>
          </cell>
          <cell r="V2890" t="str">
            <v>M.Mitchell</v>
          </cell>
          <cell r="W2890" t="e">
            <v>#N/A</v>
          </cell>
          <cell r="X2890" t="str">
            <v>First Commonwealth Ins. Co.</v>
          </cell>
          <cell r="Y2890" t="str">
            <v>Benefit and claims</v>
          </cell>
          <cell r="Z2890" t="str">
            <v>05-Expenses</v>
          </cell>
          <cell r="AA2890" t="str">
            <v>EX01</v>
          </cell>
        </row>
        <row r="2891">
          <cell r="A2891" t="str">
            <v>96514</v>
          </cell>
          <cell r="B2891" t="str">
            <v>4040825</v>
          </cell>
          <cell r="C2891" t="str">
            <v>Provider Incent-Other Procedur</v>
          </cell>
          <cell r="D2891" t="str">
            <v>63710</v>
          </cell>
          <cell r="F2891" t="str">
            <v>96360</v>
          </cell>
          <cell r="G2891" t="str">
            <v>C</v>
          </cell>
          <cell r="H2891">
            <v>46643.28</v>
          </cell>
          <cell r="I2891">
            <v>2006</v>
          </cell>
          <cell r="J2891" t="str">
            <v>014</v>
          </cell>
          <cell r="K2891" t="str">
            <v>Income Statement</v>
          </cell>
          <cell r="L2891" t="str">
            <v>Expenses</v>
          </cell>
          <cell r="M2891" t="str">
            <v>5 - Expense-01 Policyholder Benefits</v>
          </cell>
          <cell r="N2891" t="str">
            <v>O13</v>
          </cell>
          <cell r="O2891" t="str">
            <v>Policyholder Benefits</v>
          </cell>
          <cell r="P2891" t="str">
            <v>O10</v>
          </cell>
          <cell r="Q2891" t="str">
            <v>Other Professional Services</v>
          </cell>
          <cell r="R2891" t="str">
            <v>Health</v>
          </cell>
          <cell r="S2891" t="str">
            <v>First Commonwealth</v>
          </cell>
          <cell r="T2891" t="e">
            <v>#N/A</v>
          </cell>
          <cell r="U2891" t="str">
            <v>CORE</v>
          </cell>
          <cell r="V2891" t="str">
            <v>M.Mitchell</v>
          </cell>
          <cell r="W2891" t="str">
            <v>First Commonwealth of ILL, Inc</v>
          </cell>
          <cell r="X2891" t="str">
            <v>First Commonwealth Ins. Co.</v>
          </cell>
          <cell r="Y2891" t="str">
            <v>Benefit and claims</v>
          </cell>
          <cell r="Z2891" t="str">
            <v>05-Expenses</v>
          </cell>
          <cell r="AA2891" t="str">
            <v>EX01</v>
          </cell>
        </row>
        <row r="2892">
          <cell r="A2892" t="str">
            <v>96514</v>
          </cell>
          <cell r="B2892" t="str">
            <v>4040805</v>
          </cell>
          <cell r="C2892" t="str">
            <v>Provider Incentives-Ortho</v>
          </cell>
          <cell r="D2892" t="str">
            <v>63710</v>
          </cell>
          <cell r="F2892">
            <v>0</v>
          </cell>
          <cell r="G2892" t="str">
            <v>C</v>
          </cell>
          <cell r="H2892">
            <v>0</v>
          </cell>
          <cell r="I2892">
            <v>2006</v>
          </cell>
          <cell r="J2892" t="str">
            <v>014</v>
          </cell>
          <cell r="K2892" t="str">
            <v>Income Statement</v>
          </cell>
          <cell r="L2892" t="str">
            <v>Expenses</v>
          </cell>
          <cell r="M2892" t="str">
            <v>5 - Expense-01 Policyholder Benefits</v>
          </cell>
          <cell r="N2892" t="str">
            <v>O13</v>
          </cell>
          <cell r="O2892" t="str">
            <v>Policyholder Benefits</v>
          </cell>
          <cell r="P2892" t="str">
            <v>O10</v>
          </cell>
          <cell r="Q2892" t="str">
            <v>Other Professional Services</v>
          </cell>
          <cell r="R2892" t="str">
            <v>Health</v>
          </cell>
          <cell r="S2892" t="str">
            <v>First Commonwealth</v>
          </cell>
          <cell r="T2892" t="e">
            <v>#N/A</v>
          </cell>
          <cell r="U2892" t="str">
            <v>CORE</v>
          </cell>
          <cell r="V2892" t="str">
            <v>M.Mitchell</v>
          </cell>
          <cell r="W2892" t="e">
            <v>#N/A</v>
          </cell>
          <cell r="X2892" t="str">
            <v>First Commonwealth Ins. Co.</v>
          </cell>
          <cell r="Y2892" t="str">
            <v>Benefit and claims</v>
          </cell>
          <cell r="Z2892" t="str">
            <v>05-Expenses</v>
          </cell>
          <cell r="AA2892" t="str">
            <v>EX01</v>
          </cell>
        </row>
        <row r="2893">
          <cell r="A2893" t="str">
            <v>96514</v>
          </cell>
          <cell r="B2893" t="str">
            <v>4040805</v>
          </cell>
          <cell r="C2893" t="str">
            <v>Provider Incentives-Ortho</v>
          </cell>
          <cell r="D2893" t="str">
            <v>63710</v>
          </cell>
          <cell r="F2893" t="str">
            <v>96360</v>
          </cell>
          <cell r="G2893" t="str">
            <v>C</v>
          </cell>
          <cell r="H2893">
            <v>23448.93</v>
          </cell>
          <cell r="I2893">
            <v>2006</v>
          </cell>
          <cell r="J2893" t="str">
            <v>014</v>
          </cell>
          <cell r="K2893" t="str">
            <v>Income Statement</v>
          </cell>
          <cell r="L2893" t="str">
            <v>Expenses</v>
          </cell>
          <cell r="M2893" t="str">
            <v>5 - Expense-01 Policyholder Benefits</v>
          </cell>
          <cell r="N2893" t="str">
            <v>O13</v>
          </cell>
          <cell r="O2893" t="str">
            <v>Policyholder Benefits</v>
          </cell>
          <cell r="P2893" t="str">
            <v>O10</v>
          </cell>
          <cell r="Q2893" t="str">
            <v>Other Professional Services</v>
          </cell>
          <cell r="R2893" t="str">
            <v>Health</v>
          </cell>
          <cell r="S2893" t="str">
            <v>First Commonwealth</v>
          </cell>
          <cell r="T2893" t="e">
            <v>#N/A</v>
          </cell>
          <cell r="U2893" t="str">
            <v>CORE</v>
          </cell>
          <cell r="V2893" t="str">
            <v>M.Mitchell</v>
          </cell>
          <cell r="W2893" t="str">
            <v>First Commonwealth of ILL, Inc</v>
          </cell>
          <cell r="X2893" t="str">
            <v>First Commonwealth Ins. Co.</v>
          </cell>
          <cell r="Y2893" t="str">
            <v>Benefit and claims</v>
          </cell>
          <cell r="Z2893" t="str">
            <v>05-Expenses</v>
          </cell>
          <cell r="AA2893" t="str">
            <v>EX01</v>
          </cell>
        </row>
        <row r="2894">
          <cell r="A2894" t="str">
            <v>96514</v>
          </cell>
          <cell r="B2894" t="str">
            <v>4040172</v>
          </cell>
          <cell r="C2894" t="str">
            <v>Provider Reimburse-Emergency</v>
          </cell>
          <cell r="D2894" t="str">
            <v>63200</v>
          </cell>
          <cell r="F2894">
            <v>0</v>
          </cell>
          <cell r="G2894" t="str">
            <v>C</v>
          </cell>
          <cell r="H2894">
            <v>0</v>
          </cell>
          <cell r="I2894">
            <v>2006</v>
          </cell>
          <cell r="J2894" t="str">
            <v>014</v>
          </cell>
          <cell r="K2894" t="str">
            <v>Income Statement</v>
          </cell>
          <cell r="L2894" t="str">
            <v>Expenses</v>
          </cell>
          <cell r="M2894" t="str">
            <v>5 - Expense-01 Policyholder Benefits</v>
          </cell>
          <cell r="N2894" t="str">
            <v>O13</v>
          </cell>
          <cell r="O2894" t="str">
            <v>Policyholder Benefits</v>
          </cell>
          <cell r="P2894" t="str">
            <v>O10</v>
          </cell>
          <cell r="Q2894" t="str">
            <v>Other Professional Services</v>
          </cell>
          <cell r="R2894" t="str">
            <v>Health</v>
          </cell>
          <cell r="S2894" t="str">
            <v>First Commonwealth</v>
          </cell>
          <cell r="T2894" t="e">
            <v>#N/A</v>
          </cell>
          <cell r="U2894" t="str">
            <v>CORE</v>
          </cell>
          <cell r="V2894" t="str">
            <v>J.Vaughan</v>
          </cell>
          <cell r="W2894" t="e">
            <v>#N/A</v>
          </cell>
          <cell r="X2894" t="str">
            <v>First Commonwealth Ins. Co.</v>
          </cell>
          <cell r="Y2894" t="str">
            <v>Benefit and claims</v>
          </cell>
          <cell r="Z2894" t="str">
            <v>05-Expenses</v>
          </cell>
          <cell r="AA2894" t="str">
            <v>EX01</v>
          </cell>
        </row>
        <row r="2895">
          <cell r="A2895" t="str">
            <v>96514</v>
          </cell>
          <cell r="B2895" t="str">
            <v>4040172</v>
          </cell>
          <cell r="C2895" t="str">
            <v>Provider Reimburse-Emergency</v>
          </cell>
          <cell r="D2895" t="str">
            <v>63200</v>
          </cell>
          <cell r="F2895" t="str">
            <v>96360</v>
          </cell>
          <cell r="G2895" t="str">
            <v>C</v>
          </cell>
          <cell r="H2895">
            <v>14812.54</v>
          </cell>
          <cell r="I2895">
            <v>2006</v>
          </cell>
          <cell r="J2895" t="str">
            <v>014</v>
          </cell>
          <cell r="K2895" t="str">
            <v>Income Statement</v>
          </cell>
          <cell r="L2895" t="str">
            <v>Expenses</v>
          </cell>
          <cell r="M2895" t="str">
            <v>5 - Expense-01 Policyholder Benefits</v>
          </cell>
          <cell r="N2895" t="str">
            <v>O13</v>
          </cell>
          <cell r="O2895" t="str">
            <v>Policyholder Benefits</v>
          </cell>
          <cell r="P2895" t="str">
            <v>O10</v>
          </cell>
          <cell r="Q2895" t="str">
            <v>Other Professional Services</v>
          </cell>
          <cell r="R2895" t="str">
            <v>Health</v>
          </cell>
          <cell r="S2895" t="str">
            <v>First Commonwealth</v>
          </cell>
          <cell r="T2895" t="e">
            <v>#N/A</v>
          </cell>
          <cell r="U2895" t="str">
            <v>CORE</v>
          </cell>
          <cell r="V2895" t="str">
            <v>J.Vaughan</v>
          </cell>
          <cell r="W2895" t="str">
            <v>First Commonwealth of ILL, Inc</v>
          </cell>
          <cell r="X2895" t="str">
            <v>First Commonwealth Ins. Co.</v>
          </cell>
          <cell r="Y2895" t="str">
            <v>Benefit and claims</v>
          </cell>
          <cell r="Z2895" t="str">
            <v>05-Expenses</v>
          </cell>
          <cell r="AA2895" t="str">
            <v>EX01</v>
          </cell>
        </row>
        <row r="2896">
          <cell r="A2896" t="str">
            <v>96514</v>
          </cell>
          <cell r="B2896" t="str">
            <v>4040172</v>
          </cell>
          <cell r="C2896" t="str">
            <v>Provider Reimburse-Emergency</v>
          </cell>
          <cell r="D2896" t="str">
            <v>63710</v>
          </cell>
          <cell r="F2896">
            <v>0</v>
          </cell>
          <cell r="G2896" t="str">
            <v>C</v>
          </cell>
          <cell r="H2896">
            <v>0</v>
          </cell>
          <cell r="I2896">
            <v>2006</v>
          </cell>
          <cell r="J2896" t="str">
            <v>014</v>
          </cell>
          <cell r="K2896" t="str">
            <v>Income Statement</v>
          </cell>
          <cell r="L2896" t="str">
            <v>Expenses</v>
          </cell>
          <cell r="M2896" t="str">
            <v>5 - Expense-01 Policyholder Benefits</v>
          </cell>
          <cell r="N2896" t="str">
            <v>O13</v>
          </cell>
          <cell r="O2896" t="str">
            <v>Policyholder Benefits</v>
          </cell>
          <cell r="P2896" t="str">
            <v>O10</v>
          </cell>
          <cell r="Q2896" t="str">
            <v>Other Professional Services</v>
          </cell>
          <cell r="R2896" t="str">
            <v>Health</v>
          </cell>
          <cell r="S2896" t="str">
            <v>First Commonwealth</v>
          </cell>
          <cell r="T2896" t="e">
            <v>#N/A</v>
          </cell>
          <cell r="U2896" t="str">
            <v>CORE</v>
          </cell>
          <cell r="V2896" t="str">
            <v>J.Vaughan</v>
          </cell>
          <cell r="W2896" t="e">
            <v>#N/A</v>
          </cell>
          <cell r="X2896" t="str">
            <v>First Commonwealth Ins. Co.</v>
          </cell>
          <cell r="Y2896" t="str">
            <v>Benefit and claims</v>
          </cell>
          <cell r="Z2896" t="str">
            <v>05-Expenses</v>
          </cell>
          <cell r="AA2896" t="str">
            <v>EX01</v>
          </cell>
        </row>
        <row r="2897">
          <cell r="A2897" t="str">
            <v>96514</v>
          </cell>
          <cell r="B2897" t="str">
            <v>4040172</v>
          </cell>
          <cell r="C2897" t="str">
            <v>Provider Reimburse-Emergency</v>
          </cell>
          <cell r="D2897" t="str">
            <v>63710</v>
          </cell>
          <cell r="F2897" t="str">
            <v>96360</v>
          </cell>
          <cell r="G2897" t="str">
            <v>C</v>
          </cell>
          <cell r="H2897">
            <v>3949.05</v>
          </cell>
          <cell r="I2897">
            <v>2006</v>
          </cell>
          <cell r="J2897" t="str">
            <v>014</v>
          </cell>
          <cell r="K2897" t="str">
            <v>Income Statement</v>
          </cell>
          <cell r="L2897" t="str">
            <v>Expenses</v>
          </cell>
          <cell r="M2897" t="str">
            <v>5 - Expense-01 Policyholder Benefits</v>
          </cell>
          <cell r="N2897" t="str">
            <v>O13</v>
          </cell>
          <cell r="O2897" t="str">
            <v>Policyholder Benefits</v>
          </cell>
          <cell r="P2897" t="str">
            <v>O10</v>
          </cell>
          <cell r="Q2897" t="str">
            <v>Other Professional Services</v>
          </cell>
          <cell r="R2897" t="str">
            <v>Health</v>
          </cell>
          <cell r="S2897" t="str">
            <v>First Commonwealth</v>
          </cell>
          <cell r="T2897" t="e">
            <v>#N/A</v>
          </cell>
          <cell r="U2897" t="str">
            <v>CORE</v>
          </cell>
          <cell r="V2897" t="str">
            <v>J.Vaughan</v>
          </cell>
          <cell r="W2897" t="str">
            <v>First Commonwealth of ILL, Inc</v>
          </cell>
          <cell r="X2897" t="str">
            <v>First Commonwealth Ins. Co.</v>
          </cell>
          <cell r="Y2897" t="str">
            <v>Benefit and claims</v>
          </cell>
          <cell r="Z2897" t="str">
            <v>05-Expenses</v>
          </cell>
          <cell r="AA2897" t="str">
            <v>EX01</v>
          </cell>
        </row>
        <row r="2898">
          <cell r="A2898" t="str">
            <v>96514</v>
          </cell>
          <cell r="B2898" t="str">
            <v>4040170</v>
          </cell>
          <cell r="C2898" t="str">
            <v>Provider Reimbursements</v>
          </cell>
          <cell r="D2898" t="str">
            <v>63710</v>
          </cell>
          <cell r="F2898">
            <v>0</v>
          </cell>
          <cell r="G2898" t="str">
            <v>C</v>
          </cell>
          <cell r="H2898">
            <v>0</v>
          </cell>
          <cell r="I2898">
            <v>2006</v>
          </cell>
          <cell r="J2898" t="str">
            <v>014</v>
          </cell>
          <cell r="K2898" t="str">
            <v>Income Statement</v>
          </cell>
          <cell r="L2898" t="str">
            <v>Expenses</v>
          </cell>
          <cell r="M2898" t="str">
            <v>5 - Expense-01 Policyholder Benefits</v>
          </cell>
          <cell r="N2898" t="str">
            <v>O13</v>
          </cell>
          <cell r="O2898" t="str">
            <v>Policyholder Benefits</v>
          </cell>
          <cell r="P2898" t="str">
            <v>O10</v>
          </cell>
          <cell r="Q2898" t="str">
            <v>Other Professional Services</v>
          </cell>
          <cell r="R2898" t="str">
            <v>Health</v>
          </cell>
          <cell r="S2898" t="str">
            <v>First Commonwealth</v>
          </cell>
          <cell r="T2898" t="e">
            <v>#N/A</v>
          </cell>
          <cell r="U2898" t="str">
            <v>CORE</v>
          </cell>
          <cell r="V2898" t="str">
            <v>M.Mitchell</v>
          </cell>
          <cell r="W2898" t="e">
            <v>#N/A</v>
          </cell>
          <cell r="X2898" t="str">
            <v>First Commonwealth Ins. Co.</v>
          </cell>
          <cell r="Y2898" t="str">
            <v>Benefit and claims</v>
          </cell>
          <cell r="Z2898" t="str">
            <v>05-Expenses</v>
          </cell>
          <cell r="AA2898" t="str">
            <v>EX01</v>
          </cell>
        </row>
        <row r="2899">
          <cell r="A2899" t="str">
            <v>96514</v>
          </cell>
          <cell r="B2899" t="str">
            <v>4040170</v>
          </cell>
          <cell r="C2899" t="str">
            <v>Provider Reimbursements</v>
          </cell>
          <cell r="D2899" t="str">
            <v>63710</v>
          </cell>
          <cell r="F2899" t="str">
            <v>96360</v>
          </cell>
          <cell r="G2899" t="str">
            <v>C</v>
          </cell>
          <cell r="H2899">
            <v>945</v>
          </cell>
          <cell r="I2899">
            <v>2006</v>
          </cell>
          <cell r="J2899" t="str">
            <v>014</v>
          </cell>
          <cell r="K2899" t="str">
            <v>Income Statement</v>
          </cell>
          <cell r="L2899" t="str">
            <v>Expenses</v>
          </cell>
          <cell r="M2899" t="str">
            <v>5 - Expense-01 Policyholder Benefits</v>
          </cell>
          <cell r="N2899" t="str">
            <v>O13</v>
          </cell>
          <cell r="O2899" t="str">
            <v>Policyholder Benefits</v>
          </cell>
          <cell r="P2899" t="str">
            <v>O10</v>
          </cell>
          <cell r="Q2899" t="str">
            <v>Other Professional Services</v>
          </cell>
          <cell r="R2899" t="str">
            <v>Health</v>
          </cell>
          <cell r="S2899" t="str">
            <v>First Commonwealth</v>
          </cell>
          <cell r="T2899" t="e">
            <v>#N/A</v>
          </cell>
          <cell r="U2899" t="str">
            <v>CORE</v>
          </cell>
          <cell r="V2899" t="str">
            <v>M.Mitchell</v>
          </cell>
          <cell r="W2899" t="str">
            <v>First Commonwealth of ILL, Inc</v>
          </cell>
          <cell r="X2899" t="str">
            <v>First Commonwealth Ins. Co.</v>
          </cell>
          <cell r="Y2899" t="str">
            <v>Benefit and claims</v>
          </cell>
          <cell r="Z2899" t="str">
            <v>05-Expenses</v>
          </cell>
          <cell r="AA2899" t="str">
            <v>EX01</v>
          </cell>
        </row>
        <row r="2900">
          <cell r="A2900" t="str">
            <v>96514</v>
          </cell>
          <cell r="B2900" t="str">
            <v>3030010</v>
          </cell>
          <cell r="C2900" t="str">
            <v>Renewal-Guarantee Refunds</v>
          </cell>
          <cell r="D2900" t="str">
            <v>63710</v>
          </cell>
          <cell r="F2900">
            <v>0</v>
          </cell>
          <cell r="G2900" t="str">
            <v>C</v>
          </cell>
          <cell r="H2900">
            <v>6250</v>
          </cell>
          <cell r="I2900">
            <v>2006</v>
          </cell>
          <cell r="J2900" t="str">
            <v>014</v>
          </cell>
          <cell r="K2900" t="str">
            <v>Income Statement</v>
          </cell>
          <cell r="L2900" t="str">
            <v>1-Revenue</v>
          </cell>
          <cell r="M2900" t="str">
            <v>4 - Revenue-01 Premiums</v>
          </cell>
          <cell r="N2900" t="str">
            <v>O01</v>
          </cell>
          <cell r="O2900" t="str">
            <v>Premiums &amp; Annuity Considerations</v>
          </cell>
          <cell r="P2900" t="str">
            <v>O02</v>
          </cell>
          <cell r="Q2900" t="str">
            <v>Net Premium Income</v>
          </cell>
          <cell r="R2900" t="str">
            <v>Health</v>
          </cell>
          <cell r="S2900" t="str">
            <v>First Commonwealth</v>
          </cell>
          <cell r="T2900" t="e">
            <v>#N/A</v>
          </cell>
          <cell r="U2900" t="str">
            <v>CORE</v>
          </cell>
          <cell r="V2900" t="str">
            <v>M.Mitchell</v>
          </cell>
          <cell r="W2900" t="e">
            <v>#N/A</v>
          </cell>
          <cell r="X2900" t="str">
            <v>First Commonwealth Ins. Co.</v>
          </cell>
          <cell r="Y2900" t="str">
            <v>Premiums</v>
          </cell>
          <cell r="Z2900" t="str">
            <v>04-Revenue</v>
          </cell>
          <cell r="AA2900" t="str">
            <v>R01</v>
          </cell>
        </row>
        <row r="2901">
          <cell r="A2901" t="str">
            <v>96514</v>
          </cell>
          <cell r="B2901" t="str">
            <v>3030010</v>
          </cell>
          <cell r="C2901" t="str">
            <v>Renewal-Guarantee Refunds</v>
          </cell>
          <cell r="D2901" t="str">
            <v>63715</v>
          </cell>
          <cell r="F2901">
            <v>0</v>
          </cell>
          <cell r="G2901" t="str">
            <v>C</v>
          </cell>
          <cell r="H2901">
            <v>1250</v>
          </cell>
          <cell r="I2901">
            <v>2006</v>
          </cell>
          <cell r="J2901" t="str">
            <v>014</v>
          </cell>
          <cell r="K2901" t="str">
            <v>Income Statement</v>
          </cell>
          <cell r="L2901" t="str">
            <v>1-Revenue</v>
          </cell>
          <cell r="M2901" t="str">
            <v>4 - Revenue-01 Premiums</v>
          </cell>
          <cell r="N2901" t="str">
            <v>O01</v>
          </cell>
          <cell r="O2901" t="str">
            <v>Premiums &amp; Annuity Considerations</v>
          </cell>
          <cell r="P2901" t="str">
            <v>O02</v>
          </cell>
          <cell r="Q2901" t="str">
            <v>Net Premium Income</v>
          </cell>
          <cell r="R2901" t="str">
            <v>Health</v>
          </cell>
          <cell r="S2901" t="str">
            <v>First Commonwealth</v>
          </cell>
          <cell r="T2901" t="e">
            <v>#N/A</v>
          </cell>
          <cell r="U2901" t="str">
            <v>CORE</v>
          </cell>
          <cell r="V2901" t="str">
            <v>M.Mitchell</v>
          </cell>
          <cell r="W2901" t="e">
            <v>#N/A</v>
          </cell>
          <cell r="X2901" t="str">
            <v>First Commonwealth Ins. Co.</v>
          </cell>
          <cell r="Y2901" t="str">
            <v>Premiums</v>
          </cell>
          <cell r="Z2901" t="str">
            <v>04-Revenue</v>
          </cell>
          <cell r="AA2901" t="str">
            <v>R01</v>
          </cell>
        </row>
        <row r="2902">
          <cell r="A2902" t="str">
            <v>96514</v>
          </cell>
          <cell r="B2902" t="str">
            <v>5004005</v>
          </cell>
          <cell r="C2902" t="str">
            <v>Retained Earnings</v>
          </cell>
          <cell r="D2902" t="str">
            <v>63200</v>
          </cell>
          <cell r="F2902">
            <v>0</v>
          </cell>
          <cell r="G2902" t="str">
            <v>C</v>
          </cell>
          <cell r="H2902">
            <v>1000010.63</v>
          </cell>
          <cell r="I2902">
            <v>2006</v>
          </cell>
          <cell r="J2902">
            <v>0</v>
          </cell>
          <cell r="K2902" t="str">
            <v>Balance Sheet</v>
          </cell>
          <cell r="L2902" t="str">
            <v>Surplus</v>
          </cell>
          <cell r="M2902" t="str">
            <v>3 - Surplus-02 Retained Earnings/Unassigned Surplus</v>
          </cell>
          <cell r="N2902" t="str">
            <v>L35</v>
          </cell>
          <cell r="O2902" t="str">
            <v>Surplus</v>
          </cell>
          <cell r="P2902" t="str">
            <v>L29</v>
          </cell>
          <cell r="Q2902" t="str">
            <v>Unassigned Funds (Surplus)</v>
          </cell>
          <cell r="R2902" t="str">
            <v>Health</v>
          </cell>
          <cell r="S2902" t="str">
            <v>First Commonwealth</v>
          </cell>
          <cell r="T2902" t="e">
            <v>#N/A</v>
          </cell>
          <cell r="U2902" t="str">
            <v>CORE</v>
          </cell>
          <cell r="V2902" t="str">
            <v>C.Orros</v>
          </cell>
          <cell r="W2902" t="e">
            <v>#N/A</v>
          </cell>
          <cell r="X2902" t="str">
            <v>First Commonwealth Ins. Co.</v>
          </cell>
          <cell r="Y2902" t="str">
            <v>Retained earnings</v>
          </cell>
          <cell r="Z2902" t="str">
            <v>03-Equity</v>
          </cell>
          <cell r="AA2902" t="str">
            <v>E04</v>
          </cell>
        </row>
        <row r="2903">
          <cell r="A2903" t="str">
            <v>96514</v>
          </cell>
          <cell r="B2903" t="str">
            <v>5004005</v>
          </cell>
          <cell r="C2903" t="str">
            <v>Retained Earnings</v>
          </cell>
          <cell r="D2903" t="str">
            <v>63200</v>
          </cell>
          <cell r="F2903" t="str">
            <v>96123</v>
          </cell>
          <cell r="G2903" t="str">
            <v>C</v>
          </cell>
          <cell r="H2903">
            <v>5460000</v>
          </cell>
          <cell r="I2903">
            <v>2006</v>
          </cell>
          <cell r="J2903">
            <v>0</v>
          </cell>
          <cell r="K2903" t="str">
            <v>Balance Sheet</v>
          </cell>
          <cell r="L2903" t="str">
            <v>Surplus</v>
          </cell>
          <cell r="M2903" t="str">
            <v>3 - Surplus-02 Retained Earnings/Unassigned Surplus</v>
          </cell>
          <cell r="N2903" t="str">
            <v>L35</v>
          </cell>
          <cell r="O2903" t="str">
            <v>Surplus</v>
          </cell>
          <cell r="P2903" t="str">
            <v>L29</v>
          </cell>
          <cell r="Q2903" t="str">
            <v>Unassigned Funds (Surplus)</v>
          </cell>
          <cell r="R2903" t="str">
            <v>Health</v>
          </cell>
          <cell r="S2903" t="str">
            <v>First Commonwealth</v>
          </cell>
          <cell r="T2903" t="e">
            <v>#N/A</v>
          </cell>
          <cell r="U2903" t="str">
            <v>CORE</v>
          </cell>
          <cell r="V2903" t="str">
            <v>C.Orros</v>
          </cell>
          <cell r="W2903" t="str">
            <v>First Commonwealth Inc.</v>
          </cell>
          <cell r="X2903" t="str">
            <v>First Commonwealth Ins. Co.</v>
          </cell>
          <cell r="Y2903" t="str">
            <v>Retained earnings</v>
          </cell>
          <cell r="Z2903" t="str">
            <v>03-Equity</v>
          </cell>
          <cell r="AA2903" t="str">
            <v>E04</v>
          </cell>
        </row>
        <row r="2904">
          <cell r="A2904" t="str">
            <v>96514</v>
          </cell>
          <cell r="B2904" t="str">
            <v>5004005</v>
          </cell>
          <cell r="C2904" t="str">
            <v>Retained Earnings</v>
          </cell>
          <cell r="D2904" t="str">
            <v>63410</v>
          </cell>
          <cell r="F2904">
            <v>0</v>
          </cell>
          <cell r="G2904" t="str">
            <v>C</v>
          </cell>
          <cell r="H2904">
            <v>-10292.780000000001</v>
          </cell>
          <cell r="I2904">
            <v>2006</v>
          </cell>
          <cell r="J2904">
            <v>0</v>
          </cell>
          <cell r="K2904" t="str">
            <v>Balance Sheet</v>
          </cell>
          <cell r="L2904" t="str">
            <v>Surplus</v>
          </cell>
          <cell r="M2904" t="str">
            <v>3 - Surplus-02 Retained Earnings/Unassigned Surplus</v>
          </cell>
          <cell r="N2904" t="str">
            <v>L35</v>
          </cell>
          <cell r="O2904" t="str">
            <v>Surplus</v>
          </cell>
          <cell r="P2904" t="str">
            <v>L29</v>
          </cell>
          <cell r="Q2904" t="str">
            <v>Unassigned Funds (Surplus)</v>
          </cell>
          <cell r="R2904" t="str">
            <v>Health</v>
          </cell>
          <cell r="S2904" t="str">
            <v>First Commonwealth</v>
          </cell>
          <cell r="T2904" t="e">
            <v>#N/A</v>
          </cell>
          <cell r="U2904" t="str">
            <v>CORE</v>
          </cell>
          <cell r="V2904" t="str">
            <v>C.Orros</v>
          </cell>
          <cell r="W2904" t="e">
            <v>#N/A</v>
          </cell>
          <cell r="X2904" t="str">
            <v>First Commonwealth Ins. Co.</v>
          </cell>
          <cell r="Y2904" t="str">
            <v>Retained earnings</v>
          </cell>
          <cell r="Z2904" t="str">
            <v>03-Equity</v>
          </cell>
          <cell r="AA2904" t="str">
            <v>E04</v>
          </cell>
        </row>
        <row r="2905">
          <cell r="A2905" t="str">
            <v>96514</v>
          </cell>
          <cell r="B2905" t="str">
            <v>5004005</v>
          </cell>
          <cell r="C2905" t="str">
            <v>Retained Earnings</v>
          </cell>
          <cell r="D2905" t="str">
            <v>63420</v>
          </cell>
          <cell r="F2905">
            <v>0</v>
          </cell>
          <cell r="G2905" t="str">
            <v>C</v>
          </cell>
          <cell r="H2905">
            <v>11000</v>
          </cell>
          <cell r="I2905">
            <v>2006</v>
          </cell>
          <cell r="J2905">
            <v>0</v>
          </cell>
          <cell r="K2905" t="str">
            <v>Balance Sheet</v>
          </cell>
          <cell r="L2905" t="str">
            <v>Surplus</v>
          </cell>
          <cell r="M2905" t="str">
            <v>3 - Surplus-02 Retained Earnings/Unassigned Surplus</v>
          </cell>
          <cell r="N2905" t="str">
            <v>L35</v>
          </cell>
          <cell r="O2905" t="str">
            <v>Surplus</v>
          </cell>
          <cell r="P2905" t="str">
            <v>L29</v>
          </cell>
          <cell r="Q2905" t="str">
            <v>Unassigned Funds (Surplus)</v>
          </cell>
          <cell r="R2905" t="str">
            <v>Health</v>
          </cell>
          <cell r="S2905" t="str">
            <v>First Commonwealth</v>
          </cell>
          <cell r="T2905" t="e">
            <v>#N/A</v>
          </cell>
          <cell r="U2905" t="str">
            <v>CORE</v>
          </cell>
          <cell r="V2905" t="str">
            <v>C.Orros</v>
          </cell>
          <cell r="W2905" t="e">
            <v>#N/A</v>
          </cell>
          <cell r="X2905" t="str">
            <v>First Commonwealth Ins. Co.</v>
          </cell>
          <cell r="Y2905" t="str">
            <v>Retained earnings</v>
          </cell>
          <cell r="Z2905" t="str">
            <v>03-Equity</v>
          </cell>
          <cell r="AA2905" t="str">
            <v>E04</v>
          </cell>
        </row>
        <row r="2906">
          <cell r="A2906" t="str">
            <v>96514</v>
          </cell>
          <cell r="B2906" t="str">
            <v>5004005</v>
          </cell>
          <cell r="C2906" t="str">
            <v>Retained Earnings</v>
          </cell>
          <cell r="D2906" t="str">
            <v>63701</v>
          </cell>
          <cell r="F2906">
            <v>0</v>
          </cell>
          <cell r="G2906" t="str">
            <v>C</v>
          </cell>
          <cell r="H2906">
            <v>-14143633</v>
          </cell>
          <cell r="I2906">
            <v>2006</v>
          </cell>
          <cell r="J2906">
            <v>0</v>
          </cell>
          <cell r="K2906" t="str">
            <v>Balance Sheet</v>
          </cell>
          <cell r="L2906" t="str">
            <v>Surplus</v>
          </cell>
          <cell r="M2906" t="str">
            <v>3 - Surplus-02 Retained Earnings/Unassigned Surplus</v>
          </cell>
          <cell r="N2906" t="str">
            <v>L35</v>
          </cell>
          <cell r="O2906" t="str">
            <v>Surplus</v>
          </cell>
          <cell r="P2906" t="str">
            <v>L29</v>
          </cell>
          <cell r="Q2906" t="str">
            <v>Unassigned Funds (Surplus)</v>
          </cell>
          <cell r="R2906" t="str">
            <v>Health</v>
          </cell>
          <cell r="S2906" t="str">
            <v>First Commonwealth</v>
          </cell>
          <cell r="T2906" t="e">
            <v>#N/A</v>
          </cell>
          <cell r="U2906" t="str">
            <v>CORE</v>
          </cell>
          <cell r="V2906" t="str">
            <v>C.Orros</v>
          </cell>
          <cell r="W2906" t="e">
            <v>#N/A</v>
          </cell>
          <cell r="X2906" t="str">
            <v>First Commonwealth Ins. Co.</v>
          </cell>
          <cell r="Y2906" t="str">
            <v>Retained earnings</v>
          </cell>
          <cell r="Z2906" t="str">
            <v>03-Equity</v>
          </cell>
          <cell r="AA2906" t="str">
            <v>E04</v>
          </cell>
        </row>
        <row r="2907">
          <cell r="A2907" t="str">
            <v>96514</v>
          </cell>
          <cell r="B2907" t="str">
            <v>5004005</v>
          </cell>
          <cell r="C2907" t="str">
            <v>Retained Earnings</v>
          </cell>
          <cell r="D2907" t="str">
            <v>63705</v>
          </cell>
          <cell r="F2907">
            <v>0</v>
          </cell>
          <cell r="G2907" t="str">
            <v>C</v>
          </cell>
          <cell r="H2907">
            <v>243878.45</v>
          </cell>
          <cell r="I2907">
            <v>2006</v>
          </cell>
          <cell r="J2907">
            <v>0</v>
          </cell>
          <cell r="K2907" t="str">
            <v>Balance Sheet</v>
          </cell>
          <cell r="L2907" t="str">
            <v>Surplus</v>
          </cell>
          <cell r="M2907" t="str">
            <v>3 - Surplus-02 Retained Earnings/Unassigned Surplus</v>
          </cell>
          <cell r="N2907" t="str">
            <v>L35</v>
          </cell>
          <cell r="O2907" t="str">
            <v>Surplus</v>
          </cell>
          <cell r="P2907" t="str">
            <v>L29</v>
          </cell>
          <cell r="Q2907" t="str">
            <v>Unassigned Funds (Surplus)</v>
          </cell>
          <cell r="R2907" t="str">
            <v>Health</v>
          </cell>
          <cell r="S2907" t="str">
            <v>First Commonwealth</v>
          </cell>
          <cell r="T2907" t="e">
            <v>#N/A</v>
          </cell>
          <cell r="U2907" t="str">
            <v>CORE</v>
          </cell>
          <cell r="V2907" t="str">
            <v>C.Orros</v>
          </cell>
          <cell r="W2907" t="e">
            <v>#N/A</v>
          </cell>
          <cell r="X2907" t="str">
            <v>First Commonwealth Ins. Co.</v>
          </cell>
          <cell r="Y2907" t="str">
            <v>Retained earnings</v>
          </cell>
          <cell r="Z2907" t="str">
            <v>03-Equity</v>
          </cell>
          <cell r="AA2907" t="str">
            <v>E04</v>
          </cell>
        </row>
        <row r="2908">
          <cell r="A2908" t="str">
            <v>96514</v>
          </cell>
          <cell r="B2908" t="str">
            <v>5004005</v>
          </cell>
          <cell r="C2908" t="str">
            <v>Retained Earnings</v>
          </cell>
          <cell r="D2908" t="str">
            <v>63705</v>
          </cell>
          <cell r="F2908">
            <v>0</v>
          </cell>
          <cell r="G2908" t="str">
            <v>G</v>
          </cell>
          <cell r="H2908">
            <v>14</v>
          </cell>
          <cell r="I2908">
            <v>2006</v>
          </cell>
          <cell r="J2908">
            <v>0</v>
          </cell>
          <cell r="K2908" t="str">
            <v>Balance Sheet</v>
          </cell>
          <cell r="L2908" t="str">
            <v>Surplus</v>
          </cell>
          <cell r="M2908" t="str">
            <v>3 - Surplus-02 Retained Earnings/Unassigned Surplus</v>
          </cell>
          <cell r="N2908" t="str">
            <v>L35</v>
          </cell>
          <cell r="O2908" t="str">
            <v>Surplus</v>
          </cell>
          <cell r="P2908" t="str">
            <v>L29</v>
          </cell>
          <cell r="Q2908" t="str">
            <v>Unassigned Funds (Surplus)</v>
          </cell>
          <cell r="R2908" t="str">
            <v>Health</v>
          </cell>
          <cell r="S2908" t="str">
            <v>First Commonwealth</v>
          </cell>
          <cell r="T2908" t="e">
            <v>#N/A</v>
          </cell>
          <cell r="U2908" t="str">
            <v>GAAP</v>
          </cell>
          <cell r="V2908" t="str">
            <v>C.Orros</v>
          </cell>
          <cell r="W2908" t="e">
            <v>#N/A</v>
          </cell>
          <cell r="X2908" t="str">
            <v>First Commonwealth Ins. Co.</v>
          </cell>
          <cell r="Y2908" t="str">
            <v>Retained earnings</v>
          </cell>
          <cell r="Z2908" t="str">
            <v>03-Equity</v>
          </cell>
          <cell r="AA2908" t="str">
            <v>E04</v>
          </cell>
        </row>
        <row r="2909">
          <cell r="A2909" t="str">
            <v>96514</v>
          </cell>
          <cell r="B2909" t="str">
            <v>5004005</v>
          </cell>
          <cell r="C2909" t="str">
            <v>Retained Earnings</v>
          </cell>
          <cell r="D2909" t="str">
            <v>63705</v>
          </cell>
          <cell r="F2909">
            <v>0</v>
          </cell>
          <cell r="G2909" t="str">
            <v>S</v>
          </cell>
          <cell r="H2909">
            <v>21</v>
          </cell>
          <cell r="I2909">
            <v>2006</v>
          </cell>
          <cell r="J2909">
            <v>0</v>
          </cell>
          <cell r="K2909" t="str">
            <v>Balance Sheet</v>
          </cell>
          <cell r="L2909" t="str">
            <v>Surplus</v>
          </cell>
          <cell r="M2909" t="str">
            <v>3 - Surplus-02 Retained Earnings/Unassigned Surplus</v>
          </cell>
          <cell r="N2909" t="str">
            <v>L35</v>
          </cell>
          <cell r="O2909" t="str">
            <v>Surplus</v>
          </cell>
          <cell r="P2909" t="str">
            <v>L29</v>
          </cell>
          <cell r="Q2909" t="str">
            <v>Unassigned Funds (Surplus)</v>
          </cell>
          <cell r="R2909" t="str">
            <v>Health</v>
          </cell>
          <cell r="S2909" t="str">
            <v>First Commonwealth</v>
          </cell>
          <cell r="T2909" t="e">
            <v>#N/A</v>
          </cell>
          <cell r="U2909" t="str">
            <v>STAT</v>
          </cell>
          <cell r="V2909" t="str">
            <v>C.Orros</v>
          </cell>
          <cell r="W2909" t="e">
            <v>#N/A</v>
          </cell>
          <cell r="X2909" t="str">
            <v>First Commonwealth Ins. Co.</v>
          </cell>
          <cell r="Y2909" t="str">
            <v>Retained earnings</v>
          </cell>
          <cell r="Z2909" t="str">
            <v>03-Equity</v>
          </cell>
          <cell r="AA2909" t="str">
            <v>E04</v>
          </cell>
        </row>
        <row r="2910">
          <cell r="A2910" t="str">
            <v>96514</v>
          </cell>
          <cell r="B2910" t="str">
            <v>5004005</v>
          </cell>
          <cell r="C2910" t="str">
            <v>Retained Earnings</v>
          </cell>
          <cell r="D2910" t="str">
            <v>63710</v>
          </cell>
          <cell r="F2910">
            <v>0</v>
          </cell>
          <cell r="G2910" t="str">
            <v>C</v>
          </cell>
          <cell r="H2910">
            <v>-10257847.4</v>
          </cell>
          <cell r="I2910">
            <v>2006</v>
          </cell>
          <cell r="J2910">
            <v>0</v>
          </cell>
          <cell r="K2910" t="str">
            <v>Balance Sheet</v>
          </cell>
          <cell r="L2910" t="str">
            <v>Surplus</v>
          </cell>
          <cell r="M2910" t="str">
            <v>3 - Surplus-02 Retained Earnings/Unassigned Surplus</v>
          </cell>
          <cell r="N2910" t="str">
            <v>L35</v>
          </cell>
          <cell r="O2910" t="str">
            <v>Surplus</v>
          </cell>
          <cell r="P2910" t="str">
            <v>L29</v>
          </cell>
          <cell r="Q2910" t="str">
            <v>Unassigned Funds (Surplus)</v>
          </cell>
          <cell r="R2910" t="str">
            <v>Health</v>
          </cell>
          <cell r="S2910" t="str">
            <v>First Commonwealth</v>
          </cell>
          <cell r="T2910" t="e">
            <v>#N/A</v>
          </cell>
          <cell r="U2910" t="str">
            <v>CORE</v>
          </cell>
          <cell r="V2910" t="str">
            <v>C.Orros</v>
          </cell>
          <cell r="W2910" t="e">
            <v>#N/A</v>
          </cell>
          <cell r="X2910" t="str">
            <v>First Commonwealth Ins. Co.</v>
          </cell>
          <cell r="Y2910" t="str">
            <v>Retained earnings</v>
          </cell>
          <cell r="Z2910" t="str">
            <v>03-Equity</v>
          </cell>
          <cell r="AA2910" t="str">
            <v>E04</v>
          </cell>
        </row>
        <row r="2911">
          <cell r="A2911" t="str">
            <v>96514</v>
          </cell>
          <cell r="B2911" t="str">
            <v>5004005</v>
          </cell>
          <cell r="C2911" t="str">
            <v>Retained Earnings</v>
          </cell>
          <cell r="D2911" t="str">
            <v>63710</v>
          </cell>
          <cell r="F2911">
            <v>0</v>
          </cell>
          <cell r="G2911" t="str">
            <v>G</v>
          </cell>
          <cell r="H2911">
            <v>3403.47</v>
          </cell>
          <cell r="I2911">
            <v>2006</v>
          </cell>
          <cell r="J2911">
            <v>0</v>
          </cell>
          <cell r="K2911" t="str">
            <v>Balance Sheet</v>
          </cell>
          <cell r="L2911" t="str">
            <v>Surplus</v>
          </cell>
          <cell r="M2911" t="str">
            <v>3 - Surplus-02 Retained Earnings/Unassigned Surplus</v>
          </cell>
          <cell r="N2911" t="str">
            <v>L35</v>
          </cell>
          <cell r="O2911" t="str">
            <v>Surplus</v>
          </cell>
          <cell r="P2911" t="str">
            <v>L29</v>
          </cell>
          <cell r="Q2911" t="str">
            <v>Unassigned Funds (Surplus)</v>
          </cell>
          <cell r="R2911" t="str">
            <v>Health</v>
          </cell>
          <cell r="S2911" t="str">
            <v>First Commonwealth</v>
          </cell>
          <cell r="T2911" t="e">
            <v>#N/A</v>
          </cell>
          <cell r="U2911" t="str">
            <v>GAAP</v>
          </cell>
          <cell r="V2911" t="str">
            <v>C.Orros</v>
          </cell>
          <cell r="W2911" t="e">
            <v>#N/A</v>
          </cell>
          <cell r="X2911" t="str">
            <v>First Commonwealth Ins. Co.</v>
          </cell>
          <cell r="Y2911" t="str">
            <v>Retained earnings</v>
          </cell>
          <cell r="Z2911" t="str">
            <v>03-Equity</v>
          </cell>
          <cell r="AA2911" t="str">
            <v>E04</v>
          </cell>
        </row>
        <row r="2912">
          <cell r="A2912" t="str">
            <v>96514</v>
          </cell>
          <cell r="B2912" t="str">
            <v>5004005</v>
          </cell>
          <cell r="C2912" t="str">
            <v>Retained Earnings</v>
          </cell>
          <cell r="D2912" t="str">
            <v>63710</v>
          </cell>
          <cell r="F2912">
            <v>0</v>
          </cell>
          <cell r="G2912" t="str">
            <v>S</v>
          </cell>
          <cell r="H2912">
            <v>5361.16</v>
          </cell>
          <cell r="I2912">
            <v>2006</v>
          </cell>
          <cell r="J2912">
            <v>0</v>
          </cell>
          <cell r="K2912" t="str">
            <v>Balance Sheet</v>
          </cell>
          <cell r="L2912" t="str">
            <v>Surplus</v>
          </cell>
          <cell r="M2912" t="str">
            <v>3 - Surplus-02 Retained Earnings/Unassigned Surplus</v>
          </cell>
          <cell r="N2912" t="str">
            <v>L35</v>
          </cell>
          <cell r="O2912" t="str">
            <v>Surplus</v>
          </cell>
          <cell r="P2912" t="str">
            <v>L29</v>
          </cell>
          <cell r="Q2912" t="str">
            <v>Unassigned Funds (Surplus)</v>
          </cell>
          <cell r="R2912" t="str">
            <v>Health</v>
          </cell>
          <cell r="S2912" t="str">
            <v>First Commonwealth</v>
          </cell>
          <cell r="T2912" t="e">
            <v>#N/A</v>
          </cell>
          <cell r="U2912" t="str">
            <v>STAT</v>
          </cell>
          <cell r="V2912" t="str">
            <v>C.Orros</v>
          </cell>
          <cell r="W2912" t="e">
            <v>#N/A</v>
          </cell>
          <cell r="X2912" t="str">
            <v>First Commonwealth Ins. Co.</v>
          </cell>
          <cell r="Y2912" t="str">
            <v>Retained earnings</v>
          </cell>
          <cell r="Z2912" t="str">
            <v>03-Equity</v>
          </cell>
          <cell r="AA2912" t="str">
            <v>E04</v>
          </cell>
        </row>
        <row r="2913">
          <cell r="A2913" t="str">
            <v>96514</v>
          </cell>
          <cell r="B2913" t="str">
            <v>5004005</v>
          </cell>
          <cell r="C2913" t="str">
            <v>Retained Earnings</v>
          </cell>
          <cell r="D2913" t="str">
            <v>63715</v>
          </cell>
          <cell r="F2913">
            <v>0</v>
          </cell>
          <cell r="G2913" t="str">
            <v>C</v>
          </cell>
          <cell r="H2913">
            <v>2759388.27</v>
          </cell>
          <cell r="I2913">
            <v>2006</v>
          </cell>
          <cell r="J2913">
            <v>0</v>
          </cell>
          <cell r="K2913" t="str">
            <v>Balance Sheet</v>
          </cell>
          <cell r="L2913" t="str">
            <v>Surplus</v>
          </cell>
          <cell r="M2913" t="str">
            <v>3 - Surplus-02 Retained Earnings/Unassigned Surplus</v>
          </cell>
          <cell r="N2913" t="str">
            <v>L35</v>
          </cell>
          <cell r="O2913" t="str">
            <v>Surplus</v>
          </cell>
          <cell r="P2913" t="str">
            <v>L29</v>
          </cell>
          <cell r="Q2913" t="str">
            <v>Unassigned Funds (Surplus)</v>
          </cell>
          <cell r="R2913" t="str">
            <v>Health</v>
          </cell>
          <cell r="S2913" t="str">
            <v>First Commonwealth</v>
          </cell>
          <cell r="T2913" t="e">
            <v>#N/A</v>
          </cell>
          <cell r="U2913" t="str">
            <v>CORE</v>
          </cell>
          <cell r="V2913" t="str">
            <v>C.Orros</v>
          </cell>
          <cell r="W2913" t="e">
            <v>#N/A</v>
          </cell>
          <cell r="X2913" t="str">
            <v>First Commonwealth Ins. Co.</v>
          </cell>
          <cell r="Y2913" t="str">
            <v>Retained earnings</v>
          </cell>
          <cell r="Z2913" t="str">
            <v>03-Equity</v>
          </cell>
          <cell r="AA2913" t="str">
            <v>E04</v>
          </cell>
        </row>
        <row r="2914">
          <cell r="A2914" t="str">
            <v>96514</v>
          </cell>
          <cell r="B2914" t="str">
            <v>5004005</v>
          </cell>
          <cell r="C2914" t="str">
            <v>Retained Earnings</v>
          </cell>
          <cell r="D2914" t="str">
            <v>63715</v>
          </cell>
          <cell r="F2914">
            <v>0</v>
          </cell>
          <cell r="G2914" t="str">
            <v>G</v>
          </cell>
          <cell r="H2914">
            <v>13381.34</v>
          </cell>
          <cell r="I2914">
            <v>2006</v>
          </cell>
          <cell r="J2914">
            <v>0</v>
          </cell>
          <cell r="K2914" t="str">
            <v>Balance Sheet</v>
          </cell>
          <cell r="L2914" t="str">
            <v>Surplus</v>
          </cell>
          <cell r="M2914" t="str">
            <v>3 - Surplus-02 Retained Earnings/Unassigned Surplus</v>
          </cell>
          <cell r="N2914" t="str">
            <v>L35</v>
          </cell>
          <cell r="O2914" t="str">
            <v>Surplus</v>
          </cell>
          <cell r="P2914" t="str">
            <v>L29</v>
          </cell>
          <cell r="Q2914" t="str">
            <v>Unassigned Funds (Surplus)</v>
          </cell>
          <cell r="R2914" t="str">
            <v>Health</v>
          </cell>
          <cell r="S2914" t="str">
            <v>First Commonwealth</v>
          </cell>
          <cell r="T2914" t="e">
            <v>#N/A</v>
          </cell>
          <cell r="U2914" t="str">
            <v>GAAP</v>
          </cell>
          <cell r="V2914" t="str">
            <v>C.Orros</v>
          </cell>
          <cell r="W2914" t="e">
            <v>#N/A</v>
          </cell>
          <cell r="X2914" t="str">
            <v>First Commonwealth Ins. Co.</v>
          </cell>
          <cell r="Y2914" t="str">
            <v>Retained earnings</v>
          </cell>
          <cell r="Z2914" t="str">
            <v>03-Equity</v>
          </cell>
          <cell r="AA2914" t="str">
            <v>E04</v>
          </cell>
        </row>
        <row r="2915">
          <cell r="A2915" t="str">
            <v>96514</v>
          </cell>
          <cell r="B2915" t="str">
            <v>5004005</v>
          </cell>
          <cell r="C2915" t="str">
            <v>Retained Earnings</v>
          </cell>
          <cell r="D2915" t="str">
            <v>63715</v>
          </cell>
          <cell r="F2915">
            <v>0</v>
          </cell>
          <cell r="G2915" t="str">
            <v>S</v>
          </cell>
          <cell r="H2915">
            <v>14853.68</v>
          </cell>
          <cell r="I2915">
            <v>2006</v>
          </cell>
          <cell r="J2915">
            <v>0</v>
          </cell>
          <cell r="K2915" t="str">
            <v>Balance Sheet</v>
          </cell>
          <cell r="L2915" t="str">
            <v>Surplus</v>
          </cell>
          <cell r="M2915" t="str">
            <v>3 - Surplus-02 Retained Earnings/Unassigned Surplus</v>
          </cell>
          <cell r="N2915" t="str">
            <v>L35</v>
          </cell>
          <cell r="O2915" t="str">
            <v>Surplus</v>
          </cell>
          <cell r="P2915" t="str">
            <v>L29</v>
          </cell>
          <cell r="Q2915" t="str">
            <v>Unassigned Funds (Surplus)</v>
          </cell>
          <cell r="R2915" t="str">
            <v>Health</v>
          </cell>
          <cell r="S2915" t="str">
            <v>First Commonwealth</v>
          </cell>
          <cell r="T2915" t="e">
            <v>#N/A</v>
          </cell>
          <cell r="U2915" t="str">
            <v>STAT</v>
          </cell>
          <cell r="V2915" t="str">
            <v>C.Orros</v>
          </cell>
          <cell r="W2915" t="e">
            <v>#N/A</v>
          </cell>
          <cell r="X2915" t="str">
            <v>First Commonwealth Ins. Co.</v>
          </cell>
          <cell r="Y2915" t="str">
            <v>Retained earnings</v>
          </cell>
          <cell r="Z2915" t="str">
            <v>03-Equity</v>
          </cell>
          <cell r="AA2915" t="str">
            <v>E04</v>
          </cell>
        </row>
        <row r="2916">
          <cell r="A2916" t="str">
            <v>96514</v>
          </cell>
          <cell r="B2916" t="str">
            <v>5004005</v>
          </cell>
          <cell r="C2916" t="str">
            <v>Retained Earnings</v>
          </cell>
          <cell r="D2916" t="str">
            <v>63720</v>
          </cell>
          <cell r="F2916">
            <v>0</v>
          </cell>
          <cell r="G2916" t="str">
            <v>C</v>
          </cell>
          <cell r="H2916">
            <v>-53.6</v>
          </cell>
          <cell r="I2916">
            <v>2006</v>
          </cell>
          <cell r="J2916">
            <v>0</v>
          </cell>
          <cell r="K2916" t="str">
            <v>Balance Sheet</v>
          </cell>
          <cell r="L2916" t="str">
            <v>Surplus</v>
          </cell>
          <cell r="M2916" t="str">
            <v>3 - Surplus-02 Retained Earnings/Unassigned Surplus</v>
          </cell>
          <cell r="N2916" t="str">
            <v>L35</v>
          </cell>
          <cell r="O2916" t="str">
            <v>Surplus</v>
          </cell>
          <cell r="P2916" t="str">
            <v>L29</v>
          </cell>
          <cell r="Q2916" t="str">
            <v>Unassigned Funds (Surplus)</v>
          </cell>
          <cell r="R2916" t="str">
            <v>Health</v>
          </cell>
          <cell r="S2916" t="str">
            <v>First Commonwealth</v>
          </cell>
          <cell r="T2916" t="e">
            <v>#N/A</v>
          </cell>
          <cell r="U2916" t="str">
            <v>CORE</v>
          </cell>
          <cell r="V2916" t="str">
            <v>C.Orros</v>
          </cell>
          <cell r="W2916" t="e">
            <v>#N/A</v>
          </cell>
          <cell r="X2916" t="str">
            <v>First Commonwealth Ins. Co.</v>
          </cell>
          <cell r="Y2916" t="str">
            <v>Retained earnings</v>
          </cell>
          <cell r="Z2916" t="str">
            <v>03-Equity</v>
          </cell>
          <cell r="AA2916" t="str">
            <v>E04</v>
          </cell>
        </row>
        <row r="2917">
          <cell r="A2917" t="str">
            <v>96514</v>
          </cell>
          <cell r="B2917" t="str">
            <v>5004005</v>
          </cell>
          <cell r="C2917" t="str">
            <v>Retained Earnings</v>
          </cell>
          <cell r="D2917" t="str">
            <v>63725</v>
          </cell>
          <cell r="F2917">
            <v>0</v>
          </cell>
          <cell r="G2917" t="str">
            <v>C</v>
          </cell>
          <cell r="H2917">
            <v>-94417.31</v>
          </cell>
          <cell r="I2917">
            <v>2006</v>
          </cell>
          <cell r="J2917">
            <v>0</v>
          </cell>
          <cell r="K2917" t="str">
            <v>Balance Sheet</v>
          </cell>
          <cell r="L2917" t="str">
            <v>Surplus</v>
          </cell>
          <cell r="M2917" t="str">
            <v>3 - Surplus-02 Retained Earnings/Unassigned Surplus</v>
          </cell>
          <cell r="N2917" t="str">
            <v>L35</v>
          </cell>
          <cell r="O2917" t="str">
            <v>Surplus</v>
          </cell>
          <cell r="P2917" t="str">
            <v>L29</v>
          </cell>
          <cell r="Q2917" t="str">
            <v>Unassigned Funds (Surplus)</v>
          </cell>
          <cell r="R2917" t="str">
            <v>Health</v>
          </cell>
          <cell r="S2917" t="str">
            <v>First Commonwealth</v>
          </cell>
          <cell r="T2917" t="e">
            <v>#N/A</v>
          </cell>
          <cell r="U2917" t="str">
            <v>CORE</v>
          </cell>
          <cell r="V2917" t="str">
            <v>C.Orros</v>
          </cell>
          <cell r="W2917" t="e">
            <v>#N/A</v>
          </cell>
          <cell r="X2917" t="str">
            <v>First Commonwealth Ins. Co.</v>
          </cell>
          <cell r="Y2917" t="str">
            <v>Retained earnings</v>
          </cell>
          <cell r="Z2917" t="str">
            <v>03-Equity</v>
          </cell>
          <cell r="AA2917" t="str">
            <v>E04</v>
          </cell>
        </row>
        <row r="2918">
          <cell r="A2918" t="str">
            <v>96514</v>
          </cell>
          <cell r="B2918" t="str">
            <v>5004005</v>
          </cell>
          <cell r="C2918" t="str">
            <v>Retained Earnings</v>
          </cell>
          <cell r="D2918" t="str">
            <v>90022</v>
          </cell>
          <cell r="F2918">
            <v>0</v>
          </cell>
          <cell r="G2918" t="str">
            <v>C</v>
          </cell>
          <cell r="H2918">
            <v>2844367</v>
          </cell>
          <cell r="I2918">
            <v>2006</v>
          </cell>
          <cell r="J2918">
            <v>0</v>
          </cell>
          <cell r="K2918" t="str">
            <v>Balance Sheet</v>
          </cell>
          <cell r="L2918" t="str">
            <v>Surplus</v>
          </cell>
          <cell r="M2918" t="str">
            <v>3 - Surplus-02 Retained Earnings/Unassigned Surplus</v>
          </cell>
          <cell r="N2918" t="str">
            <v>L35</v>
          </cell>
          <cell r="O2918" t="str">
            <v>Surplus</v>
          </cell>
          <cell r="P2918" t="str">
            <v>L29</v>
          </cell>
          <cell r="Q2918" t="str">
            <v>Unassigned Funds (Surplus)</v>
          </cell>
          <cell r="R2918" t="str">
            <v>Health</v>
          </cell>
          <cell r="S2918" t="str">
            <v>First Commonwealth</v>
          </cell>
          <cell r="T2918" t="e">
            <v>#N/A</v>
          </cell>
          <cell r="U2918" t="str">
            <v>CORE</v>
          </cell>
          <cell r="V2918" t="str">
            <v>C.Orros</v>
          </cell>
          <cell r="W2918" t="e">
            <v>#N/A</v>
          </cell>
          <cell r="X2918" t="str">
            <v>First Commonwealth Ins. Co.</v>
          </cell>
          <cell r="Y2918" t="str">
            <v>Retained earnings</v>
          </cell>
          <cell r="Z2918" t="str">
            <v>03-Equity</v>
          </cell>
          <cell r="AA2918" t="str">
            <v>E04</v>
          </cell>
        </row>
        <row r="2919">
          <cell r="A2919" t="str">
            <v>96514</v>
          </cell>
          <cell r="B2919" t="str">
            <v>5004005</v>
          </cell>
          <cell r="C2919" t="str">
            <v>Retained Earnings</v>
          </cell>
          <cell r="D2919" t="str">
            <v>90022</v>
          </cell>
          <cell r="F2919">
            <v>0</v>
          </cell>
          <cell r="G2919" t="str">
            <v>G</v>
          </cell>
          <cell r="H2919">
            <v>-96593</v>
          </cell>
          <cell r="I2919">
            <v>2006</v>
          </cell>
          <cell r="J2919">
            <v>0</v>
          </cell>
          <cell r="K2919" t="str">
            <v>Balance Sheet</v>
          </cell>
          <cell r="L2919" t="str">
            <v>Surplus</v>
          </cell>
          <cell r="M2919" t="str">
            <v>3 - Surplus-02 Retained Earnings/Unassigned Surplus</v>
          </cell>
          <cell r="N2919" t="str">
            <v>L35</v>
          </cell>
          <cell r="O2919" t="str">
            <v>Surplus</v>
          </cell>
          <cell r="P2919" t="str">
            <v>L29</v>
          </cell>
          <cell r="Q2919" t="str">
            <v>Unassigned Funds (Surplus)</v>
          </cell>
          <cell r="R2919" t="str">
            <v>Health</v>
          </cell>
          <cell r="S2919" t="str">
            <v>First Commonwealth</v>
          </cell>
          <cell r="T2919" t="e">
            <v>#N/A</v>
          </cell>
          <cell r="U2919" t="str">
            <v>GAAP</v>
          </cell>
          <cell r="V2919" t="str">
            <v>C.Orros</v>
          </cell>
          <cell r="W2919" t="e">
            <v>#N/A</v>
          </cell>
          <cell r="X2919" t="str">
            <v>First Commonwealth Ins. Co.</v>
          </cell>
          <cell r="Y2919" t="str">
            <v>Retained earnings</v>
          </cell>
          <cell r="Z2919" t="str">
            <v>03-Equity</v>
          </cell>
          <cell r="AA2919" t="str">
            <v>E04</v>
          </cell>
        </row>
        <row r="2920">
          <cell r="A2920" t="str">
            <v>96514</v>
          </cell>
          <cell r="B2920" t="str">
            <v>1550000</v>
          </cell>
          <cell r="C2920" t="str">
            <v>Short Term Investment</v>
          </cell>
          <cell r="D2920" t="str">
            <v>63701</v>
          </cell>
          <cell r="F2920">
            <v>0</v>
          </cell>
          <cell r="G2920" t="str">
            <v>C</v>
          </cell>
          <cell r="H2920">
            <v>0</v>
          </cell>
          <cell r="I2920">
            <v>2006</v>
          </cell>
          <cell r="J2920">
            <v>0</v>
          </cell>
          <cell r="K2920" t="str">
            <v>Balance Sheet</v>
          </cell>
          <cell r="L2920" t="str">
            <v>Assets</v>
          </cell>
          <cell r="M2920" t="str">
            <v>1 - Assets-08 Cash and Short Term Investments</v>
          </cell>
          <cell r="N2920" t="str">
            <v>A5</v>
          </cell>
          <cell r="O2920" t="str">
            <v>Cash and short term investments</v>
          </cell>
          <cell r="P2920" t="str">
            <v>A05</v>
          </cell>
          <cell r="Q2920" t="str">
            <v>Cash and short term investments</v>
          </cell>
          <cell r="R2920" t="str">
            <v>Health</v>
          </cell>
          <cell r="S2920" t="str">
            <v>First Commonwealth</v>
          </cell>
          <cell r="T2920" t="e">
            <v>#N/A</v>
          </cell>
          <cell r="U2920" t="str">
            <v>CORE</v>
          </cell>
          <cell r="V2920" t="str">
            <v>A. Li</v>
          </cell>
          <cell r="W2920" t="e">
            <v>#N/A</v>
          </cell>
          <cell r="X2920" t="str">
            <v>First Commonwealth Ins. Co.</v>
          </cell>
          <cell r="Y2920" t="str">
            <v>Restricted Cash</v>
          </cell>
          <cell r="Z2920" t="str">
            <v>01-Assets</v>
          </cell>
          <cell r="AA2920" t="str">
            <v>A02</v>
          </cell>
        </row>
        <row r="2921">
          <cell r="A2921" t="str">
            <v>96514</v>
          </cell>
          <cell r="B2921" t="str">
            <v>1550000</v>
          </cell>
          <cell r="C2921" t="str">
            <v>Short Term Investment</v>
          </cell>
          <cell r="D2921" t="str">
            <v>63710</v>
          </cell>
          <cell r="F2921">
            <v>0</v>
          </cell>
          <cell r="G2921" t="str">
            <v>C</v>
          </cell>
          <cell r="H2921">
            <v>0</v>
          </cell>
          <cell r="I2921">
            <v>2006</v>
          </cell>
          <cell r="J2921">
            <v>0</v>
          </cell>
          <cell r="K2921" t="str">
            <v>Balance Sheet</v>
          </cell>
          <cell r="L2921" t="str">
            <v>Assets</v>
          </cell>
          <cell r="M2921" t="str">
            <v>1 - Assets-08 Cash and Short Term Investments</v>
          </cell>
          <cell r="N2921" t="str">
            <v>A5</v>
          </cell>
          <cell r="O2921" t="str">
            <v>Cash and short term investments</v>
          </cell>
          <cell r="P2921" t="str">
            <v>A05</v>
          </cell>
          <cell r="Q2921" t="str">
            <v>Cash and short term investments</v>
          </cell>
          <cell r="R2921" t="str">
            <v>Health</v>
          </cell>
          <cell r="S2921" t="str">
            <v>First Commonwealth</v>
          </cell>
          <cell r="T2921" t="e">
            <v>#N/A</v>
          </cell>
          <cell r="U2921" t="str">
            <v>CORE</v>
          </cell>
          <cell r="V2921" t="str">
            <v>A. Li</v>
          </cell>
          <cell r="W2921" t="e">
            <v>#N/A</v>
          </cell>
          <cell r="X2921" t="str">
            <v>First Commonwealth Ins. Co.</v>
          </cell>
          <cell r="Y2921" t="str">
            <v>Restricted Cash</v>
          </cell>
          <cell r="Z2921" t="str">
            <v>01-Assets</v>
          </cell>
          <cell r="AA2921" t="str">
            <v>A02</v>
          </cell>
        </row>
        <row r="2922">
          <cell r="A2922" t="str">
            <v>96514</v>
          </cell>
          <cell r="B2922" t="str">
            <v>3400025</v>
          </cell>
          <cell r="C2922" t="str">
            <v>Small Group Administrative Fee</v>
          </cell>
          <cell r="D2922" t="str">
            <v>63725</v>
          </cell>
          <cell r="F2922">
            <v>0</v>
          </cell>
          <cell r="G2922" t="str">
            <v>C</v>
          </cell>
          <cell r="H2922">
            <v>0</v>
          </cell>
          <cell r="I2922">
            <v>2006</v>
          </cell>
          <cell r="J2922" t="str">
            <v>014</v>
          </cell>
          <cell r="K2922" t="str">
            <v>Income Statement</v>
          </cell>
          <cell r="L2922" t="str">
            <v>1-Revenue</v>
          </cell>
          <cell r="M2922" t="str">
            <v>4 - Revenue-06 Other Income</v>
          </cell>
          <cell r="N2922" t="str">
            <v>O08.3</v>
          </cell>
          <cell r="O2922" t="str">
            <v>Other Income</v>
          </cell>
          <cell r="P2922" t="str">
            <v>O07</v>
          </cell>
          <cell r="Q2922" t="str">
            <v>Other Income</v>
          </cell>
          <cell r="R2922" t="str">
            <v>Health</v>
          </cell>
          <cell r="S2922" t="str">
            <v>First Commonwealth</v>
          </cell>
          <cell r="T2922" t="e">
            <v>#N/A</v>
          </cell>
          <cell r="U2922" t="str">
            <v>CORE</v>
          </cell>
          <cell r="V2922" t="str">
            <v>A. Li</v>
          </cell>
          <cell r="W2922" t="e">
            <v>#N/A</v>
          </cell>
          <cell r="X2922" t="str">
            <v>First Commonwealth Ins. Co.</v>
          </cell>
          <cell r="Y2922" t="str">
            <v>Other Income</v>
          </cell>
          <cell r="Z2922" t="str">
            <v>04-Revenue</v>
          </cell>
          <cell r="AA2922" t="str">
            <v>R03</v>
          </cell>
        </row>
        <row r="2923">
          <cell r="A2923" t="str">
            <v>96514</v>
          </cell>
          <cell r="B2923" t="str">
            <v>3400025</v>
          </cell>
          <cell r="C2923" t="str">
            <v>Small Group Administrative Fee</v>
          </cell>
          <cell r="D2923" t="str">
            <v>63725</v>
          </cell>
          <cell r="F2923" t="str">
            <v>00077</v>
          </cell>
          <cell r="G2923" t="str">
            <v>C</v>
          </cell>
          <cell r="H2923">
            <v>-310</v>
          </cell>
          <cell r="I2923">
            <v>2006</v>
          </cell>
          <cell r="J2923" t="str">
            <v>005</v>
          </cell>
          <cell r="K2923" t="str">
            <v>Income Statement</v>
          </cell>
          <cell r="L2923" t="str">
            <v>1-Revenue</v>
          </cell>
          <cell r="M2923" t="str">
            <v>4 - Revenue-06 Other Income</v>
          </cell>
          <cell r="N2923" t="str">
            <v>O08.3</v>
          </cell>
          <cell r="O2923" t="str">
            <v>Other Income</v>
          </cell>
          <cell r="P2923" t="str">
            <v>O07</v>
          </cell>
          <cell r="Q2923" t="str">
            <v>Other Income</v>
          </cell>
          <cell r="R2923" t="str">
            <v>Health</v>
          </cell>
          <cell r="S2923" t="str">
            <v>First Commonwealth</v>
          </cell>
          <cell r="T2923" t="e">
            <v>#N/A</v>
          </cell>
          <cell r="U2923" t="str">
            <v>CORE</v>
          </cell>
          <cell r="V2923" t="str">
            <v>A. Li</v>
          </cell>
          <cell r="W2923" t="str">
            <v>Guardian Life Insurance Co.</v>
          </cell>
          <cell r="X2923" t="str">
            <v>First Commonwealth Ins. Co.</v>
          </cell>
          <cell r="Y2923" t="str">
            <v>Other Income</v>
          </cell>
          <cell r="Z2923" t="str">
            <v>04-Revenue</v>
          </cell>
          <cell r="AA2923" t="str">
            <v>R03</v>
          </cell>
        </row>
        <row r="2924">
          <cell r="A2924" t="str">
            <v>96514</v>
          </cell>
          <cell r="B2924" t="str">
            <v>3400025</v>
          </cell>
          <cell r="C2924" t="str">
            <v>Small Group Administrative Fee</v>
          </cell>
          <cell r="D2924" t="str">
            <v>63725</v>
          </cell>
          <cell r="F2924" t="str">
            <v>00077</v>
          </cell>
          <cell r="G2924" t="str">
            <v>C</v>
          </cell>
          <cell r="H2924">
            <v>-84</v>
          </cell>
          <cell r="I2924">
            <v>2006</v>
          </cell>
          <cell r="J2924" t="str">
            <v>006</v>
          </cell>
          <cell r="K2924" t="str">
            <v>Income Statement</v>
          </cell>
          <cell r="L2924" t="str">
            <v>1-Revenue</v>
          </cell>
          <cell r="M2924" t="str">
            <v>4 - Revenue-06 Other Income</v>
          </cell>
          <cell r="N2924" t="str">
            <v>O08.3</v>
          </cell>
          <cell r="O2924" t="str">
            <v>Other Income</v>
          </cell>
          <cell r="P2924" t="str">
            <v>O07</v>
          </cell>
          <cell r="Q2924" t="str">
            <v>Other Income</v>
          </cell>
          <cell r="R2924" t="str">
            <v>Health</v>
          </cell>
          <cell r="S2924" t="str">
            <v>First Commonwealth</v>
          </cell>
          <cell r="T2924" t="e">
            <v>#N/A</v>
          </cell>
          <cell r="U2924" t="str">
            <v>CORE</v>
          </cell>
          <cell r="V2924" t="str">
            <v>A. Li</v>
          </cell>
          <cell r="W2924" t="str">
            <v>Guardian Life Insurance Co.</v>
          </cell>
          <cell r="X2924" t="str">
            <v>First Commonwealth Ins. Co.</v>
          </cell>
          <cell r="Y2924" t="str">
            <v>Other Income</v>
          </cell>
          <cell r="Z2924" t="str">
            <v>04-Revenue</v>
          </cell>
          <cell r="AA2924" t="str">
            <v>R03</v>
          </cell>
        </row>
        <row r="2925">
          <cell r="A2925" t="str">
            <v>96514</v>
          </cell>
          <cell r="B2925" t="str">
            <v>3400025</v>
          </cell>
          <cell r="C2925" t="str">
            <v>Small Group Administrative Fee</v>
          </cell>
          <cell r="D2925" t="str">
            <v>63725</v>
          </cell>
          <cell r="F2925" t="str">
            <v>00077</v>
          </cell>
          <cell r="G2925" t="str">
            <v>C</v>
          </cell>
          <cell r="H2925">
            <v>-84.59</v>
          </cell>
          <cell r="I2925">
            <v>2006</v>
          </cell>
          <cell r="J2925" t="str">
            <v>010</v>
          </cell>
          <cell r="K2925" t="str">
            <v>Income Statement</v>
          </cell>
          <cell r="L2925" t="str">
            <v>1-Revenue</v>
          </cell>
          <cell r="M2925" t="str">
            <v>4 - Revenue-06 Other Income</v>
          </cell>
          <cell r="N2925" t="str">
            <v>O08.3</v>
          </cell>
          <cell r="O2925" t="str">
            <v>Other Income</v>
          </cell>
          <cell r="P2925" t="str">
            <v>O07</v>
          </cell>
          <cell r="Q2925" t="str">
            <v>Other Income</v>
          </cell>
          <cell r="R2925" t="str">
            <v>Health</v>
          </cell>
          <cell r="S2925" t="str">
            <v>First Commonwealth</v>
          </cell>
          <cell r="T2925" t="e">
            <v>#N/A</v>
          </cell>
          <cell r="U2925" t="str">
            <v>CORE</v>
          </cell>
          <cell r="V2925" t="str">
            <v>A. Li</v>
          </cell>
          <cell r="W2925" t="str">
            <v>Guardian Life Insurance Co.</v>
          </cell>
          <cell r="X2925" t="str">
            <v>First Commonwealth Ins. Co.</v>
          </cell>
          <cell r="Y2925" t="str">
            <v>Other Income</v>
          </cell>
          <cell r="Z2925" t="str">
            <v>04-Revenue</v>
          </cell>
          <cell r="AA2925" t="str">
            <v>R03</v>
          </cell>
        </row>
        <row r="2926">
          <cell r="A2926" t="str">
            <v>96514</v>
          </cell>
          <cell r="B2926" t="str">
            <v>3400025</v>
          </cell>
          <cell r="C2926" t="str">
            <v>Small Group Administrative Fee</v>
          </cell>
          <cell r="D2926" t="str">
            <v>63725</v>
          </cell>
          <cell r="F2926" t="str">
            <v>00077</v>
          </cell>
          <cell r="G2926" t="str">
            <v>C</v>
          </cell>
          <cell r="H2926">
            <v>-87345.79</v>
          </cell>
          <cell r="I2926">
            <v>2006</v>
          </cell>
          <cell r="J2926" t="str">
            <v>014</v>
          </cell>
          <cell r="K2926" t="str">
            <v>Income Statement</v>
          </cell>
          <cell r="L2926" t="str">
            <v>1-Revenue</v>
          </cell>
          <cell r="M2926" t="str">
            <v>4 - Revenue-06 Other Income</v>
          </cell>
          <cell r="N2926" t="str">
            <v>O08.3</v>
          </cell>
          <cell r="O2926" t="str">
            <v>Other Income</v>
          </cell>
          <cell r="P2926" t="str">
            <v>O07</v>
          </cell>
          <cell r="Q2926" t="str">
            <v>Other Income</v>
          </cell>
          <cell r="R2926" t="str">
            <v>Health</v>
          </cell>
          <cell r="S2926" t="str">
            <v>First Commonwealth</v>
          </cell>
          <cell r="T2926" t="e">
            <v>#N/A</v>
          </cell>
          <cell r="U2926" t="str">
            <v>CORE</v>
          </cell>
          <cell r="V2926" t="str">
            <v>A. Li</v>
          </cell>
          <cell r="W2926" t="str">
            <v>Guardian Life Insurance Co.</v>
          </cell>
          <cell r="X2926" t="str">
            <v>First Commonwealth Ins. Co.</v>
          </cell>
          <cell r="Y2926" t="str">
            <v>Other Income</v>
          </cell>
          <cell r="Z2926" t="str">
            <v>04-Revenue</v>
          </cell>
          <cell r="AA2926" t="str">
            <v>R03</v>
          </cell>
        </row>
        <row r="2927">
          <cell r="A2927" t="str">
            <v>96514</v>
          </cell>
          <cell r="B2927" t="str">
            <v>3400025</v>
          </cell>
          <cell r="C2927" t="str">
            <v>Small Group Administrative Fee</v>
          </cell>
          <cell r="D2927" t="str">
            <v>63725</v>
          </cell>
          <cell r="F2927" t="str">
            <v>00077</v>
          </cell>
          <cell r="G2927" t="str">
            <v>C</v>
          </cell>
          <cell r="H2927">
            <v>-511</v>
          </cell>
          <cell r="I2927">
            <v>2006</v>
          </cell>
          <cell r="J2927" t="str">
            <v>015</v>
          </cell>
          <cell r="K2927" t="str">
            <v>Income Statement</v>
          </cell>
          <cell r="L2927" t="str">
            <v>1-Revenue</v>
          </cell>
          <cell r="M2927" t="str">
            <v>4 - Revenue-06 Other Income</v>
          </cell>
          <cell r="N2927" t="str">
            <v>O08.3</v>
          </cell>
          <cell r="O2927" t="str">
            <v>Other Income</v>
          </cell>
          <cell r="P2927" t="str">
            <v>O07</v>
          </cell>
          <cell r="Q2927" t="str">
            <v>Other Income</v>
          </cell>
          <cell r="R2927" t="str">
            <v>Health</v>
          </cell>
          <cell r="S2927" t="str">
            <v>First Commonwealth</v>
          </cell>
          <cell r="T2927" t="e">
            <v>#N/A</v>
          </cell>
          <cell r="U2927" t="str">
            <v>CORE</v>
          </cell>
          <cell r="V2927" t="str">
            <v>A. Li</v>
          </cell>
          <cell r="W2927" t="str">
            <v>Guardian Life Insurance Co.</v>
          </cell>
          <cell r="X2927" t="str">
            <v>First Commonwealth Ins. Co.</v>
          </cell>
          <cell r="Y2927" t="str">
            <v>Other Income</v>
          </cell>
          <cell r="Z2927" t="str">
            <v>04-Revenue</v>
          </cell>
          <cell r="AA2927" t="str">
            <v>R03</v>
          </cell>
        </row>
        <row r="2928">
          <cell r="A2928" t="str">
            <v>96514</v>
          </cell>
          <cell r="B2928" t="str">
            <v>3400025</v>
          </cell>
          <cell r="C2928" t="str">
            <v>Small Group Administrative Fee</v>
          </cell>
          <cell r="D2928" t="str">
            <v>63725</v>
          </cell>
          <cell r="F2928" t="str">
            <v>00077</v>
          </cell>
          <cell r="G2928" t="str">
            <v>C</v>
          </cell>
          <cell r="H2928">
            <v>-84</v>
          </cell>
          <cell r="I2928">
            <v>2006</v>
          </cell>
          <cell r="J2928" t="str">
            <v>021</v>
          </cell>
          <cell r="K2928" t="str">
            <v>Income Statement</v>
          </cell>
          <cell r="L2928" t="str">
            <v>1-Revenue</v>
          </cell>
          <cell r="M2928" t="str">
            <v>4 - Revenue-06 Other Income</v>
          </cell>
          <cell r="N2928" t="str">
            <v>O08.3</v>
          </cell>
          <cell r="O2928" t="str">
            <v>Other Income</v>
          </cell>
          <cell r="P2928" t="str">
            <v>O07</v>
          </cell>
          <cell r="Q2928" t="str">
            <v>Other Income</v>
          </cell>
          <cell r="R2928" t="str">
            <v>Health</v>
          </cell>
          <cell r="S2928" t="str">
            <v>First Commonwealth</v>
          </cell>
          <cell r="T2928" t="e">
            <v>#N/A</v>
          </cell>
          <cell r="U2928" t="str">
            <v>CORE</v>
          </cell>
          <cell r="V2928" t="str">
            <v>A. Li</v>
          </cell>
          <cell r="W2928" t="str">
            <v>Guardian Life Insurance Co.</v>
          </cell>
          <cell r="X2928" t="str">
            <v>First Commonwealth Ins. Co.</v>
          </cell>
          <cell r="Y2928" t="str">
            <v>Other Income</v>
          </cell>
          <cell r="Z2928" t="str">
            <v>04-Revenue</v>
          </cell>
          <cell r="AA2928" t="str">
            <v>R03</v>
          </cell>
        </row>
        <row r="2929">
          <cell r="A2929" t="str">
            <v>96514</v>
          </cell>
          <cell r="B2929" t="str">
            <v>3400025</v>
          </cell>
          <cell r="C2929" t="str">
            <v>Small Group Administrative Fee</v>
          </cell>
          <cell r="D2929" t="str">
            <v>63725</v>
          </cell>
          <cell r="F2929" t="str">
            <v>00077</v>
          </cell>
          <cell r="G2929" t="str">
            <v>C</v>
          </cell>
          <cell r="H2929">
            <v>-594.67999999999995</v>
          </cell>
          <cell r="I2929">
            <v>2006</v>
          </cell>
          <cell r="J2929" t="str">
            <v>023</v>
          </cell>
          <cell r="K2929" t="str">
            <v>Income Statement</v>
          </cell>
          <cell r="L2929" t="str">
            <v>1-Revenue</v>
          </cell>
          <cell r="M2929" t="str">
            <v>4 - Revenue-06 Other Income</v>
          </cell>
          <cell r="N2929" t="str">
            <v>O08.3</v>
          </cell>
          <cell r="O2929" t="str">
            <v>Other Income</v>
          </cell>
          <cell r="P2929" t="str">
            <v>O07</v>
          </cell>
          <cell r="Q2929" t="str">
            <v>Other Income</v>
          </cell>
          <cell r="R2929" t="str">
            <v>Health</v>
          </cell>
          <cell r="S2929" t="str">
            <v>First Commonwealth</v>
          </cell>
          <cell r="T2929" t="e">
            <v>#N/A</v>
          </cell>
          <cell r="U2929" t="str">
            <v>CORE</v>
          </cell>
          <cell r="V2929" t="str">
            <v>A. Li</v>
          </cell>
          <cell r="W2929" t="str">
            <v>Guardian Life Insurance Co.</v>
          </cell>
          <cell r="X2929" t="str">
            <v>First Commonwealth Ins. Co.</v>
          </cell>
          <cell r="Y2929" t="str">
            <v>Other Income</v>
          </cell>
          <cell r="Z2929" t="str">
            <v>04-Revenue</v>
          </cell>
          <cell r="AA2929" t="str">
            <v>R03</v>
          </cell>
        </row>
        <row r="2930">
          <cell r="A2930" t="str">
            <v>96514</v>
          </cell>
          <cell r="B2930" t="str">
            <v>3400025</v>
          </cell>
          <cell r="C2930" t="str">
            <v>Small Group Administrative Fee</v>
          </cell>
          <cell r="D2930" t="str">
            <v>63725</v>
          </cell>
          <cell r="F2930" t="str">
            <v>00077</v>
          </cell>
          <cell r="G2930" t="str">
            <v>C</v>
          </cell>
          <cell r="H2930">
            <v>-146.35</v>
          </cell>
          <cell r="I2930">
            <v>2006</v>
          </cell>
          <cell r="J2930" t="str">
            <v>026</v>
          </cell>
          <cell r="K2930" t="str">
            <v>Income Statement</v>
          </cell>
          <cell r="L2930" t="str">
            <v>1-Revenue</v>
          </cell>
          <cell r="M2930" t="str">
            <v>4 - Revenue-06 Other Income</v>
          </cell>
          <cell r="N2930" t="str">
            <v>O08.3</v>
          </cell>
          <cell r="O2930" t="str">
            <v>Other Income</v>
          </cell>
          <cell r="P2930" t="str">
            <v>O07</v>
          </cell>
          <cell r="Q2930" t="str">
            <v>Other Income</v>
          </cell>
          <cell r="R2930" t="str">
            <v>Health</v>
          </cell>
          <cell r="S2930" t="str">
            <v>First Commonwealth</v>
          </cell>
          <cell r="T2930" t="e">
            <v>#N/A</v>
          </cell>
          <cell r="U2930" t="str">
            <v>CORE</v>
          </cell>
          <cell r="V2930" t="str">
            <v>A. Li</v>
          </cell>
          <cell r="W2930" t="str">
            <v>Guardian Life Insurance Co.</v>
          </cell>
          <cell r="X2930" t="str">
            <v>First Commonwealth Ins. Co.</v>
          </cell>
          <cell r="Y2930" t="str">
            <v>Other Income</v>
          </cell>
          <cell r="Z2930" t="str">
            <v>04-Revenue</v>
          </cell>
          <cell r="AA2930" t="str">
            <v>R03</v>
          </cell>
        </row>
        <row r="2931">
          <cell r="A2931" t="str">
            <v>96514</v>
          </cell>
          <cell r="B2931" t="str">
            <v>3400025</v>
          </cell>
          <cell r="C2931" t="str">
            <v>Small Group Administrative Fee</v>
          </cell>
          <cell r="D2931" t="str">
            <v>63725</v>
          </cell>
          <cell r="F2931" t="str">
            <v>00077</v>
          </cell>
          <cell r="G2931" t="str">
            <v>C</v>
          </cell>
          <cell r="H2931">
            <v>-84</v>
          </cell>
          <cell r="I2931">
            <v>2006</v>
          </cell>
          <cell r="J2931" t="str">
            <v>033</v>
          </cell>
          <cell r="K2931" t="str">
            <v>Income Statement</v>
          </cell>
          <cell r="L2931" t="str">
            <v>1-Revenue</v>
          </cell>
          <cell r="M2931" t="str">
            <v>4 - Revenue-06 Other Income</v>
          </cell>
          <cell r="N2931" t="str">
            <v>O08.3</v>
          </cell>
          <cell r="O2931" t="str">
            <v>Other Income</v>
          </cell>
          <cell r="P2931" t="str">
            <v>O07</v>
          </cell>
          <cell r="Q2931" t="str">
            <v>Other Income</v>
          </cell>
          <cell r="R2931" t="str">
            <v>Health</v>
          </cell>
          <cell r="S2931" t="str">
            <v>First Commonwealth</v>
          </cell>
          <cell r="T2931" t="e">
            <v>#N/A</v>
          </cell>
          <cell r="U2931" t="str">
            <v>CORE</v>
          </cell>
          <cell r="V2931" t="str">
            <v>A. Li</v>
          </cell>
          <cell r="W2931" t="str">
            <v>Guardian Life Insurance Co.</v>
          </cell>
          <cell r="X2931" t="str">
            <v>First Commonwealth Ins. Co.</v>
          </cell>
          <cell r="Y2931" t="str">
            <v>Other Income</v>
          </cell>
          <cell r="Z2931" t="str">
            <v>04-Revenue</v>
          </cell>
          <cell r="AA2931" t="str">
            <v>R03</v>
          </cell>
        </row>
        <row r="2932">
          <cell r="A2932" t="str">
            <v>96514</v>
          </cell>
          <cell r="B2932" t="str">
            <v>3400025</v>
          </cell>
          <cell r="C2932" t="str">
            <v>Small Group Administrative Fee</v>
          </cell>
          <cell r="D2932" t="str">
            <v>63725</v>
          </cell>
          <cell r="F2932" t="str">
            <v>00077</v>
          </cell>
          <cell r="G2932" t="str">
            <v>C</v>
          </cell>
          <cell r="H2932">
            <v>-314.82</v>
          </cell>
          <cell r="I2932">
            <v>2006</v>
          </cell>
          <cell r="J2932" t="str">
            <v>050</v>
          </cell>
          <cell r="K2932" t="str">
            <v>Income Statement</v>
          </cell>
          <cell r="L2932" t="str">
            <v>1-Revenue</v>
          </cell>
          <cell r="M2932" t="str">
            <v>4 - Revenue-06 Other Income</v>
          </cell>
          <cell r="N2932" t="str">
            <v>O08.3</v>
          </cell>
          <cell r="O2932" t="str">
            <v>Other Income</v>
          </cell>
          <cell r="P2932" t="str">
            <v>O07</v>
          </cell>
          <cell r="Q2932" t="str">
            <v>Other Income</v>
          </cell>
          <cell r="R2932" t="str">
            <v>Health</v>
          </cell>
          <cell r="S2932" t="str">
            <v>First Commonwealth</v>
          </cell>
          <cell r="T2932" t="e">
            <v>#N/A</v>
          </cell>
          <cell r="U2932" t="str">
            <v>CORE</v>
          </cell>
          <cell r="V2932" t="str">
            <v>A. Li</v>
          </cell>
          <cell r="W2932" t="str">
            <v>Guardian Life Insurance Co.</v>
          </cell>
          <cell r="X2932" t="str">
            <v>First Commonwealth Ins. Co.</v>
          </cell>
          <cell r="Y2932" t="str">
            <v>Other Income</v>
          </cell>
          <cell r="Z2932" t="str">
            <v>04-Revenue</v>
          </cell>
          <cell r="AA2932" t="str">
            <v>R03</v>
          </cell>
        </row>
        <row r="2933">
          <cell r="A2933" t="str">
            <v>96514</v>
          </cell>
          <cell r="B2933" t="str">
            <v>4130625</v>
          </cell>
          <cell r="C2933" t="str">
            <v>Special Producer Commissions</v>
          </cell>
          <cell r="D2933" t="str">
            <v>63705</v>
          </cell>
          <cell r="F2933">
            <v>0</v>
          </cell>
          <cell r="G2933" t="str">
            <v>C</v>
          </cell>
          <cell r="H2933">
            <v>-429.74</v>
          </cell>
          <cell r="I2933">
            <v>2006</v>
          </cell>
          <cell r="J2933" t="str">
            <v>014</v>
          </cell>
          <cell r="K2933" t="str">
            <v>Income Statement</v>
          </cell>
          <cell r="L2933" t="str">
            <v>Expenses</v>
          </cell>
          <cell r="M2933" t="str">
            <v>5 - Expense-04 Field &amp; Commission Expenses</v>
          </cell>
          <cell r="N2933" t="str">
            <v>O21</v>
          </cell>
          <cell r="O2933" t="str">
            <v>Commissions</v>
          </cell>
          <cell r="P2933" t="str">
            <v>O21</v>
          </cell>
          <cell r="Q2933" t="str">
            <v>General Administrative Expenses</v>
          </cell>
          <cell r="R2933" t="str">
            <v>Health</v>
          </cell>
          <cell r="S2933" t="str">
            <v>First Commonwealth</v>
          </cell>
          <cell r="T2933" t="e">
            <v>#N/A</v>
          </cell>
          <cell r="U2933" t="str">
            <v>CORE</v>
          </cell>
          <cell r="V2933" t="str">
            <v>D.Davis,CO</v>
          </cell>
          <cell r="W2933" t="e">
            <v>#N/A</v>
          </cell>
          <cell r="X2933" t="str">
            <v>First Commonwealth Ins. Co.</v>
          </cell>
          <cell r="Y2933" t="str">
            <v>Other operating costs and expenses</v>
          </cell>
          <cell r="Z2933" t="str">
            <v>05-Expenses</v>
          </cell>
          <cell r="AA2933" t="str">
            <v>EX02</v>
          </cell>
        </row>
        <row r="2934">
          <cell r="A2934" t="str">
            <v>96514</v>
          </cell>
          <cell r="B2934" t="str">
            <v>4130625</v>
          </cell>
          <cell r="C2934" t="str">
            <v>Special Producer Commissions</v>
          </cell>
          <cell r="D2934" t="str">
            <v>63710</v>
          </cell>
          <cell r="F2934">
            <v>0</v>
          </cell>
          <cell r="G2934" t="str">
            <v>C</v>
          </cell>
          <cell r="H2934">
            <v>-4290.49</v>
          </cell>
          <cell r="I2934">
            <v>2006</v>
          </cell>
          <cell r="J2934" t="str">
            <v>014</v>
          </cell>
          <cell r="K2934" t="str">
            <v>Income Statement</v>
          </cell>
          <cell r="L2934" t="str">
            <v>Expenses</v>
          </cell>
          <cell r="M2934" t="str">
            <v>5 - Expense-04 Field &amp; Commission Expenses</v>
          </cell>
          <cell r="N2934" t="str">
            <v>O21</v>
          </cell>
          <cell r="O2934" t="str">
            <v>Commissions</v>
          </cell>
          <cell r="P2934" t="str">
            <v>O21</v>
          </cell>
          <cell r="Q2934" t="str">
            <v>General Administrative Expenses</v>
          </cell>
          <cell r="R2934" t="str">
            <v>Health</v>
          </cell>
          <cell r="S2934" t="str">
            <v>First Commonwealth</v>
          </cell>
          <cell r="T2934" t="e">
            <v>#N/A</v>
          </cell>
          <cell r="U2934" t="str">
            <v>CORE</v>
          </cell>
          <cell r="V2934" t="str">
            <v>D.Davis,CO</v>
          </cell>
          <cell r="W2934" t="e">
            <v>#N/A</v>
          </cell>
          <cell r="X2934" t="str">
            <v>First Commonwealth Ins. Co.</v>
          </cell>
          <cell r="Y2934" t="str">
            <v>Other operating costs and expenses</v>
          </cell>
          <cell r="Z2934" t="str">
            <v>05-Expenses</v>
          </cell>
          <cell r="AA2934" t="str">
            <v>EX02</v>
          </cell>
        </row>
        <row r="2935">
          <cell r="A2935" t="str">
            <v>96514</v>
          </cell>
          <cell r="B2935" t="str">
            <v>4130625</v>
          </cell>
          <cell r="C2935" t="str">
            <v>Special Producer Commissions</v>
          </cell>
          <cell r="D2935" t="str">
            <v>63715</v>
          </cell>
          <cell r="F2935">
            <v>0</v>
          </cell>
          <cell r="G2935" t="str">
            <v>C</v>
          </cell>
          <cell r="H2935">
            <v>0</v>
          </cell>
          <cell r="I2935">
            <v>2006</v>
          </cell>
          <cell r="J2935" t="str">
            <v>014</v>
          </cell>
          <cell r="K2935" t="str">
            <v>Income Statement</v>
          </cell>
          <cell r="L2935" t="str">
            <v>Expenses</v>
          </cell>
          <cell r="M2935" t="str">
            <v>5 - Expense-04 Field &amp; Commission Expenses</v>
          </cell>
          <cell r="N2935" t="str">
            <v>O21</v>
          </cell>
          <cell r="O2935" t="str">
            <v>Commissions</v>
          </cell>
          <cell r="P2935" t="str">
            <v>O21</v>
          </cell>
          <cell r="Q2935" t="str">
            <v>General Administrative Expenses</v>
          </cell>
          <cell r="R2935" t="str">
            <v>Health</v>
          </cell>
          <cell r="S2935" t="str">
            <v>First Commonwealth</v>
          </cell>
          <cell r="T2935" t="e">
            <v>#N/A</v>
          </cell>
          <cell r="U2935" t="str">
            <v>CORE</v>
          </cell>
          <cell r="V2935" t="str">
            <v>D.Davis,CO</v>
          </cell>
          <cell r="W2935" t="e">
            <v>#N/A</v>
          </cell>
          <cell r="X2935" t="str">
            <v>First Commonwealth Ins. Co.</v>
          </cell>
          <cell r="Y2935" t="str">
            <v>Other operating costs and expenses</v>
          </cell>
          <cell r="Z2935" t="str">
            <v>05-Expenses</v>
          </cell>
          <cell r="AA2935" t="str">
            <v>EX02</v>
          </cell>
        </row>
        <row r="2936">
          <cell r="A2936" t="str">
            <v>96514</v>
          </cell>
          <cell r="B2936" t="str">
            <v>4130625</v>
          </cell>
          <cell r="C2936" t="str">
            <v>Special Producer Commissions</v>
          </cell>
          <cell r="D2936" t="str">
            <v>63720</v>
          </cell>
          <cell r="F2936">
            <v>0</v>
          </cell>
          <cell r="G2936" t="str">
            <v>C</v>
          </cell>
          <cell r="H2936">
            <v>-4752.01</v>
          </cell>
          <cell r="I2936">
            <v>2006</v>
          </cell>
          <cell r="J2936" t="str">
            <v>014</v>
          </cell>
          <cell r="K2936" t="str">
            <v>Income Statement</v>
          </cell>
          <cell r="L2936" t="str">
            <v>Expenses</v>
          </cell>
          <cell r="M2936" t="str">
            <v>5 - Expense-04 Field &amp; Commission Expenses</v>
          </cell>
          <cell r="N2936" t="str">
            <v>O21</v>
          </cell>
          <cell r="O2936" t="str">
            <v>Commissions</v>
          </cell>
          <cell r="P2936" t="str">
            <v>O21</v>
          </cell>
          <cell r="Q2936" t="str">
            <v>General Administrative Expenses</v>
          </cell>
          <cell r="R2936" t="str">
            <v>Health</v>
          </cell>
          <cell r="S2936" t="str">
            <v>First Commonwealth</v>
          </cell>
          <cell r="T2936" t="e">
            <v>#N/A</v>
          </cell>
          <cell r="U2936" t="str">
            <v>CORE</v>
          </cell>
          <cell r="V2936" t="str">
            <v>D.Davis,CO</v>
          </cell>
          <cell r="W2936" t="e">
            <v>#N/A</v>
          </cell>
          <cell r="X2936" t="str">
            <v>First Commonwealth Ins. Co.</v>
          </cell>
          <cell r="Y2936" t="str">
            <v>Other operating costs and expenses</v>
          </cell>
          <cell r="Z2936" t="str">
            <v>05-Expenses</v>
          </cell>
          <cell r="AA2936" t="str">
            <v>EX02</v>
          </cell>
        </row>
        <row r="2937">
          <cell r="A2937" t="str">
            <v>96514</v>
          </cell>
          <cell r="B2937" t="str">
            <v>4040900</v>
          </cell>
          <cell r="C2937" t="str">
            <v>Specialist Care-Endo</v>
          </cell>
          <cell r="D2937" t="str">
            <v>63710</v>
          </cell>
          <cell r="F2937">
            <v>0</v>
          </cell>
          <cell r="G2937" t="str">
            <v>C</v>
          </cell>
          <cell r="H2937">
            <v>0</v>
          </cell>
          <cell r="I2937">
            <v>2006</v>
          </cell>
          <cell r="J2937" t="str">
            <v>014</v>
          </cell>
          <cell r="K2937" t="str">
            <v>Income Statement</v>
          </cell>
          <cell r="L2937" t="str">
            <v>Expenses</v>
          </cell>
          <cell r="M2937" t="str">
            <v>5 - Expense-01 Policyholder Benefits</v>
          </cell>
          <cell r="N2937" t="str">
            <v>O13</v>
          </cell>
          <cell r="O2937" t="str">
            <v>Policyholder Benefits</v>
          </cell>
          <cell r="P2937" t="str">
            <v>O10</v>
          </cell>
          <cell r="Q2937" t="str">
            <v>Other Professional Services</v>
          </cell>
          <cell r="R2937" t="str">
            <v>Health</v>
          </cell>
          <cell r="S2937" t="str">
            <v>First Commonwealth</v>
          </cell>
          <cell r="T2937" t="e">
            <v>#N/A</v>
          </cell>
          <cell r="U2937" t="str">
            <v>CORE</v>
          </cell>
          <cell r="V2937" t="str">
            <v>M.Mitchell</v>
          </cell>
          <cell r="W2937" t="e">
            <v>#N/A</v>
          </cell>
          <cell r="X2937" t="str">
            <v>First Commonwealth Ins. Co.</v>
          </cell>
          <cell r="Y2937" t="str">
            <v>Benefit and claims</v>
          </cell>
          <cell r="Z2937" t="str">
            <v>05-Expenses</v>
          </cell>
          <cell r="AA2937" t="str">
            <v>EX01</v>
          </cell>
        </row>
        <row r="2938">
          <cell r="A2938" t="str">
            <v>96514</v>
          </cell>
          <cell r="B2938" t="str">
            <v>4040900</v>
          </cell>
          <cell r="C2938" t="str">
            <v>Specialist Care-Endo</v>
          </cell>
          <cell r="D2938" t="str">
            <v>63710</v>
          </cell>
          <cell r="F2938" t="str">
            <v>96360</v>
          </cell>
          <cell r="G2938" t="str">
            <v>C</v>
          </cell>
          <cell r="H2938">
            <v>2273804.5299999998</v>
          </cell>
          <cell r="I2938">
            <v>2006</v>
          </cell>
          <cell r="J2938" t="str">
            <v>014</v>
          </cell>
          <cell r="K2938" t="str">
            <v>Income Statement</v>
          </cell>
          <cell r="L2938" t="str">
            <v>Expenses</v>
          </cell>
          <cell r="M2938" t="str">
            <v>5 - Expense-01 Policyholder Benefits</v>
          </cell>
          <cell r="N2938" t="str">
            <v>O13</v>
          </cell>
          <cell r="O2938" t="str">
            <v>Policyholder Benefits</v>
          </cell>
          <cell r="P2938" t="str">
            <v>O10</v>
          </cell>
          <cell r="Q2938" t="str">
            <v>Other Professional Services</v>
          </cell>
          <cell r="R2938" t="str">
            <v>Health</v>
          </cell>
          <cell r="S2938" t="str">
            <v>First Commonwealth</v>
          </cell>
          <cell r="T2938" t="e">
            <v>#N/A</v>
          </cell>
          <cell r="U2938" t="str">
            <v>CORE</v>
          </cell>
          <cell r="V2938" t="str">
            <v>M.Mitchell</v>
          </cell>
          <cell r="W2938" t="str">
            <v>First Commonwealth of ILL, Inc</v>
          </cell>
          <cell r="X2938" t="str">
            <v>First Commonwealth Ins. Co.</v>
          </cell>
          <cell r="Y2938" t="str">
            <v>Benefit and claims</v>
          </cell>
          <cell r="Z2938" t="str">
            <v>05-Expenses</v>
          </cell>
          <cell r="AA2938" t="str">
            <v>EX01</v>
          </cell>
        </row>
        <row r="2939">
          <cell r="A2939" t="str">
            <v>96514</v>
          </cell>
          <cell r="B2939" t="str">
            <v>4040905</v>
          </cell>
          <cell r="C2939" t="str">
            <v>Specialist Care-Oral Surgery</v>
          </cell>
          <cell r="D2939" t="str">
            <v>63710</v>
          </cell>
          <cell r="F2939">
            <v>0</v>
          </cell>
          <cell r="G2939" t="str">
            <v>C</v>
          </cell>
          <cell r="H2939">
            <v>0</v>
          </cell>
          <cell r="I2939">
            <v>2006</v>
          </cell>
          <cell r="J2939" t="str">
            <v>014</v>
          </cell>
          <cell r="K2939" t="str">
            <v>Income Statement</v>
          </cell>
          <cell r="L2939" t="str">
            <v>Expenses</v>
          </cell>
          <cell r="M2939" t="str">
            <v>5 - Expense-01 Policyholder Benefits</v>
          </cell>
          <cell r="N2939" t="str">
            <v>O13</v>
          </cell>
          <cell r="O2939" t="str">
            <v>Policyholder Benefits</v>
          </cell>
          <cell r="P2939" t="str">
            <v>O10</v>
          </cell>
          <cell r="Q2939" t="str">
            <v>Other Professional Services</v>
          </cell>
          <cell r="R2939" t="str">
            <v>Health</v>
          </cell>
          <cell r="S2939" t="str">
            <v>First Commonwealth</v>
          </cell>
          <cell r="T2939" t="e">
            <v>#N/A</v>
          </cell>
          <cell r="U2939" t="str">
            <v>CORE</v>
          </cell>
          <cell r="V2939" t="str">
            <v>M.Mitchell</v>
          </cell>
          <cell r="W2939" t="e">
            <v>#N/A</v>
          </cell>
          <cell r="X2939" t="str">
            <v>First Commonwealth Ins. Co.</v>
          </cell>
          <cell r="Y2939" t="str">
            <v>Benefit and claims</v>
          </cell>
          <cell r="Z2939" t="str">
            <v>05-Expenses</v>
          </cell>
          <cell r="AA2939" t="str">
            <v>EX01</v>
          </cell>
        </row>
        <row r="2940">
          <cell r="A2940" t="str">
            <v>96514</v>
          </cell>
          <cell r="B2940" t="str">
            <v>4040905</v>
          </cell>
          <cell r="C2940" t="str">
            <v>Specialist Care-Oral Surgery</v>
          </cell>
          <cell r="D2940" t="str">
            <v>63710</v>
          </cell>
          <cell r="F2940" t="str">
            <v>96360</v>
          </cell>
          <cell r="G2940" t="str">
            <v>C</v>
          </cell>
          <cell r="H2940">
            <v>772622.83</v>
          </cell>
          <cell r="I2940">
            <v>2006</v>
          </cell>
          <cell r="J2940" t="str">
            <v>014</v>
          </cell>
          <cell r="K2940" t="str">
            <v>Income Statement</v>
          </cell>
          <cell r="L2940" t="str">
            <v>Expenses</v>
          </cell>
          <cell r="M2940" t="str">
            <v>5 - Expense-01 Policyholder Benefits</v>
          </cell>
          <cell r="N2940" t="str">
            <v>O13</v>
          </cell>
          <cell r="O2940" t="str">
            <v>Policyholder Benefits</v>
          </cell>
          <cell r="P2940" t="str">
            <v>O10</v>
          </cell>
          <cell r="Q2940" t="str">
            <v>Other Professional Services</v>
          </cell>
          <cell r="R2940" t="str">
            <v>Health</v>
          </cell>
          <cell r="S2940" t="str">
            <v>First Commonwealth</v>
          </cell>
          <cell r="T2940" t="e">
            <v>#N/A</v>
          </cell>
          <cell r="U2940" t="str">
            <v>CORE</v>
          </cell>
          <cell r="V2940" t="str">
            <v>M.Mitchell</v>
          </cell>
          <cell r="W2940" t="str">
            <v>First Commonwealth of ILL, Inc</v>
          </cell>
          <cell r="X2940" t="str">
            <v>First Commonwealth Ins. Co.</v>
          </cell>
          <cell r="Y2940" t="str">
            <v>Benefit and claims</v>
          </cell>
          <cell r="Z2940" t="str">
            <v>05-Expenses</v>
          </cell>
          <cell r="AA2940" t="str">
            <v>EX01</v>
          </cell>
        </row>
        <row r="2941">
          <cell r="A2941" t="str">
            <v>96514</v>
          </cell>
          <cell r="B2941" t="str">
            <v>4040912</v>
          </cell>
          <cell r="C2941" t="str">
            <v>Specialist Care-Orthodontic</v>
          </cell>
          <cell r="D2941" t="str">
            <v>63710</v>
          </cell>
          <cell r="F2941">
            <v>0</v>
          </cell>
          <cell r="G2941" t="str">
            <v>C</v>
          </cell>
          <cell r="H2941">
            <v>0</v>
          </cell>
          <cell r="I2941">
            <v>2006</v>
          </cell>
          <cell r="J2941" t="str">
            <v>014</v>
          </cell>
          <cell r="K2941" t="str">
            <v>Income Statement</v>
          </cell>
          <cell r="L2941" t="str">
            <v>Expenses</v>
          </cell>
          <cell r="M2941" t="str">
            <v>5 - Expense-01 Policyholder Benefits</v>
          </cell>
          <cell r="N2941" t="str">
            <v>O13</v>
          </cell>
          <cell r="O2941" t="str">
            <v>Policyholder Benefits</v>
          </cell>
          <cell r="P2941" t="str">
            <v>O10</v>
          </cell>
          <cell r="Q2941" t="str">
            <v>Other Professional Services</v>
          </cell>
          <cell r="R2941" t="str">
            <v>Health</v>
          </cell>
          <cell r="S2941" t="str">
            <v>First Commonwealth</v>
          </cell>
          <cell r="T2941" t="e">
            <v>#N/A</v>
          </cell>
          <cell r="U2941" t="str">
            <v>CORE</v>
          </cell>
          <cell r="V2941" t="str">
            <v>M.Mitchell</v>
          </cell>
          <cell r="W2941" t="e">
            <v>#N/A</v>
          </cell>
          <cell r="X2941" t="str">
            <v>First Commonwealth Ins. Co.</v>
          </cell>
          <cell r="Y2941" t="str">
            <v>Benefit and claims</v>
          </cell>
          <cell r="Z2941" t="str">
            <v>05-Expenses</v>
          </cell>
          <cell r="AA2941" t="str">
            <v>EX01</v>
          </cell>
        </row>
        <row r="2942">
          <cell r="A2942" t="str">
            <v>96514</v>
          </cell>
          <cell r="B2942" t="str">
            <v>4040912</v>
          </cell>
          <cell r="C2942" t="str">
            <v>Specialist Care-Orthodontic</v>
          </cell>
          <cell r="D2942" t="str">
            <v>63710</v>
          </cell>
          <cell r="F2942" t="str">
            <v>96360</v>
          </cell>
          <cell r="G2942" t="str">
            <v>C</v>
          </cell>
          <cell r="H2942">
            <v>1144.6300000000001</v>
          </cell>
          <cell r="I2942">
            <v>2006</v>
          </cell>
          <cell r="J2942" t="str">
            <v>014</v>
          </cell>
          <cell r="K2942" t="str">
            <v>Income Statement</v>
          </cell>
          <cell r="L2942" t="str">
            <v>Expenses</v>
          </cell>
          <cell r="M2942" t="str">
            <v>5 - Expense-01 Policyholder Benefits</v>
          </cell>
          <cell r="N2942" t="str">
            <v>O13</v>
          </cell>
          <cell r="O2942" t="str">
            <v>Policyholder Benefits</v>
          </cell>
          <cell r="P2942" t="str">
            <v>O10</v>
          </cell>
          <cell r="Q2942" t="str">
            <v>Other Professional Services</v>
          </cell>
          <cell r="R2942" t="str">
            <v>Health</v>
          </cell>
          <cell r="S2942" t="str">
            <v>First Commonwealth</v>
          </cell>
          <cell r="T2942" t="e">
            <v>#N/A</v>
          </cell>
          <cell r="U2942" t="str">
            <v>CORE</v>
          </cell>
          <cell r="V2942" t="str">
            <v>M.Mitchell</v>
          </cell>
          <cell r="W2942" t="str">
            <v>First Commonwealth of ILL, Inc</v>
          </cell>
          <cell r="X2942" t="str">
            <v>First Commonwealth Ins. Co.</v>
          </cell>
          <cell r="Y2942" t="str">
            <v>Benefit and claims</v>
          </cell>
          <cell r="Z2942" t="str">
            <v>05-Expenses</v>
          </cell>
          <cell r="AA2942" t="str">
            <v>EX01</v>
          </cell>
        </row>
        <row r="2943">
          <cell r="A2943" t="str">
            <v>96514</v>
          </cell>
          <cell r="B2943" t="str">
            <v>4040914</v>
          </cell>
          <cell r="C2943" t="str">
            <v>Specialist Care-Pedodontic</v>
          </cell>
          <cell r="D2943" t="str">
            <v>63710</v>
          </cell>
          <cell r="F2943">
            <v>0</v>
          </cell>
          <cell r="G2943" t="str">
            <v>C</v>
          </cell>
          <cell r="H2943">
            <v>0</v>
          </cell>
          <cell r="I2943">
            <v>2006</v>
          </cell>
          <cell r="J2943" t="str">
            <v>014</v>
          </cell>
          <cell r="K2943" t="str">
            <v>Income Statement</v>
          </cell>
          <cell r="L2943" t="str">
            <v>Expenses</v>
          </cell>
          <cell r="M2943" t="str">
            <v>5 - Expense-01 Policyholder Benefits</v>
          </cell>
          <cell r="N2943" t="str">
            <v>O13</v>
          </cell>
          <cell r="O2943" t="str">
            <v>Policyholder Benefits</v>
          </cell>
          <cell r="P2943" t="str">
            <v>O10</v>
          </cell>
          <cell r="Q2943" t="str">
            <v>Other Professional Services</v>
          </cell>
          <cell r="R2943" t="str">
            <v>Health</v>
          </cell>
          <cell r="S2943" t="str">
            <v>First Commonwealth</v>
          </cell>
          <cell r="T2943" t="e">
            <v>#N/A</v>
          </cell>
          <cell r="U2943" t="str">
            <v>CORE</v>
          </cell>
          <cell r="V2943" t="str">
            <v>M.Mitchell</v>
          </cell>
          <cell r="W2943" t="e">
            <v>#N/A</v>
          </cell>
          <cell r="X2943" t="str">
            <v>First Commonwealth Ins. Co.</v>
          </cell>
          <cell r="Y2943" t="str">
            <v>Benefit and claims</v>
          </cell>
          <cell r="Z2943" t="str">
            <v>05-Expenses</v>
          </cell>
          <cell r="AA2943" t="str">
            <v>EX01</v>
          </cell>
        </row>
        <row r="2944">
          <cell r="A2944" t="str">
            <v>96514</v>
          </cell>
          <cell r="B2944" t="str">
            <v>4040914</v>
          </cell>
          <cell r="C2944" t="str">
            <v>Specialist Care-Pedodontic</v>
          </cell>
          <cell r="D2944" t="str">
            <v>63710</v>
          </cell>
          <cell r="F2944" t="str">
            <v>96360</v>
          </cell>
          <cell r="G2944" t="str">
            <v>C</v>
          </cell>
          <cell r="H2944">
            <v>224629.72</v>
          </cell>
          <cell r="I2944">
            <v>2006</v>
          </cell>
          <cell r="J2944" t="str">
            <v>014</v>
          </cell>
          <cell r="K2944" t="str">
            <v>Income Statement</v>
          </cell>
          <cell r="L2944" t="str">
            <v>Expenses</v>
          </cell>
          <cell r="M2944" t="str">
            <v>5 - Expense-01 Policyholder Benefits</v>
          </cell>
          <cell r="N2944" t="str">
            <v>O13</v>
          </cell>
          <cell r="O2944" t="str">
            <v>Policyholder Benefits</v>
          </cell>
          <cell r="P2944" t="str">
            <v>O10</v>
          </cell>
          <cell r="Q2944" t="str">
            <v>Other Professional Services</v>
          </cell>
          <cell r="R2944" t="str">
            <v>Health</v>
          </cell>
          <cell r="S2944" t="str">
            <v>First Commonwealth</v>
          </cell>
          <cell r="T2944" t="e">
            <v>#N/A</v>
          </cell>
          <cell r="U2944" t="str">
            <v>CORE</v>
          </cell>
          <cell r="V2944" t="str">
            <v>M.Mitchell</v>
          </cell>
          <cell r="W2944" t="str">
            <v>First Commonwealth of ILL, Inc</v>
          </cell>
          <cell r="X2944" t="str">
            <v>First Commonwealth Ins. Co.</v>
          </cell>
          <cell r="Y2944" t="str">
            <v>Benefit and claims</v>
          </cell>
          <cell r="Z2944" t="str">
            <v>05-Expenses</v>
          </cell>
          <cell r="AA2944" t="str">
            <v>EX01</v>
          </cell>
        </row>
        <row r="2945">
          <cell r="A2945" t="str">
            <v>96514</v>
          </cell>
          <cell r="B2945" t="str">
            <v>4040910</v>
          </cell>
          <cell r="C2945" t="str">
            <v>Specialist Care-Periodontal</v>
          </cell>
          <cell r="D2945" t="str">
            <v>63710</v>
          </cell>
          <cell r="F2945">
            <v>0</v>
          </cell>
          <cell r="G2945" t="str">
            <v>C</v>
          </cell>
          <cell r="H2945">
            <v>0</v>
          </cell>
          <cell r="I2945">
            <v>2006</v>
          </cell>
          <cell r="J2945" t="str">
            <v>014</v>
          </cell>
          <cell r="K2945" t="str">
            <v>Income Statement</v>
          </cell>
          <cell r="L2945" t="str">
            <v>Expenses</v>
          </cell>
          <cell r="M2945" t="str">
            <v>5 - Expense-01 Policyholder Benefits</v>
          </cell>
          <cell r="N2945" t="str">
            <v>O13</v>
          </cell>
          <cell r="O2945" t="str">
            <v>Policyholder Benefits</v>
          </cell>
          <cell r="P2945" t="str">
            <v>O10</v>
          </cell>
          <cell r="Q2945" t="str">
            <v>Other Professional Services</v>
          </cell>
          <cell r="R2945" t="str">
            <v>Health</v>
          </cell>
          <cell r="S2945" t="str">
            <v>First Commonwealth</v>
          </cell>
          <cell r="T2945" t="e">
            <v>#N/A</v>
          </cell>
          <cell r="U2945" t="str">
            <v>CORE</v>
          </cell>
          <cell r="V2945" t="str">
            <v>M.Mitchell</v>
          </cell>
          <cell r="W2945" t="e">
            <v>#N/A</v>
          </cell>
          <cell r="X2945" t="str">
            <v>First Commonwealth Ins. Co.</v>
          </cell>
          <cell r="Y2945" t="str">
            <v>Benefit and claims</v>
          </cell>
          <cell r="Z2945" t="str">
            <v>05-Expenses</v>
          </cell>
          <cell r="AA2945" t="str">
            <v>EX01</v>
          </cell>
        </row>
        <row r="2946">
          <cell r="A2946" t="str">
            <v>96514</v>
          </cell>
          <cell r="B2946" t="str">
            <v>4040910</v>
          </cell>
          <cell r="C2946" t="str">
            <v>Specialist Care-Periodontal</v>
          </cell>
          <cell r="D2946" t="str">
            <v>63710</v>
          </cell>
          <cell r="F2946" t="str">
            <v>96360</v>
          </cell>
          <cell r="G2946" t="str">
            <v>C</v>
          </cell>
          <cell r="H2946">
            <v>388281.59999999998</v>
          </cell>
          <cell r="I2946">
            <v>2006</v>
          </cell>
          <cell r="J2946" t="str">
            <v>014</v>
          </cell>
          <cell r="K2946" t="str">
            <v>Income Statement</v>
          </cell>
          <cell r="L2946" t="str">
            <v>Expenses</v>
          </cell>
          <cell r="M2946" t="str">
            <v>5 - Expense-01 Policyholder Benefits</v>
          </cell>
          <cell r="N2946" t="str">
            <v>O13</v>
          </cell>
          <cell r="O2946" t="str">
            <v>Policyholder Benefits</v>
          </cell>
          <cell r="P2946" t="str">
            <v>O10</v>
          </cell>
          <cell r="Q2946" t="str">
            <v>Other Professional Services</v>
          </cell>
          <cell r="R2946" t="str">
            <v>Health</v>
          </cell>
          <cell r="S2946" t="str">
            <v>First Commonwealth</v>
          </cell>
          <cell r="T2946" t="e">
            <v>#N/A</v>
          </cell>
          <cell r="U2946" t="str">
            <v>CORE</v>
          </cell>
          <cell r="V2946" t="str">
            <v>M.Mitchell</v>
          </cell>
          <cell r="W2946" t="str">
            <v>First Commonwealth of ILL, Inc</v>
          </cell>
          <cell r="X2946" t="str">
            <v>First Commonwealth Ins. Co.</v>
          </cell>
          <cell r="Y2946" t="str">
            <v>Benefit and claims</v>
          </cell>
          <cell r="Z2946" t="str">
            <v>05-Expenses</v>
          </cell>
          <cell r="AA2946" t="str">
            <v>EX01</v>
          </cell>
        </row>
        <row r="2947">
          <cell r="A2947" t="str">
            <v>96514</v>
          </cell>
          <cell r="B2947" t="str">
            <v>4040952</v>
          </cell>
          <cell r="C2947" t="str">
            <v>Specialist Incent-FFS Agreemnt</v>
          </cell>
          <cell r="D2947" t="str">
            <v>63710</v>
          </cell>
          <cell r="F2947">
            <v>0</v>
          </cell>
          <cell r="G2947" t="str">
            <v>C</v>
          </cell>
          <cell r="H2947">
            <v>0</v>
          </cell>
          <cell r="I2947">
            <v>2006</v>
          </cell>
          <cell r="J2947" t="str">
            <v>014</v>
          </cell>
          <cell r="K2947" t="str">
            <v>Income Statement</v>
          </cell>
          <cell r="L2947" t="str">
            <v>Expenses</v>
          </cell>
          <cell r="M2947" t="str">
            <v>5 - Expense-01 Policyholder Benefits</v>
          </cell>
          <cell r="N2947" t="str">
            <v>O13</v>
          </cell>
          <cell r="O2947" t="str">
            <v>Policyholder Benefits</v>
          </cell>
          <cell r="P2947" t="str">
            <v>O10</v>
          </cell>
          <cell r="Q2947" t="str">
            <v>Other Professional Services</v>
          </cell>
          <cell r="R2947" t="str">
            <v>Health</v>
          </cell>
          <cell r="S2947" t="str">
            <v>First Commonwealth</v>
          </cell>
          <cell r="T2947" t="e">
            <v>#N/A</v>
          </cell>
          <cell r="U2947" t="str">
            <v>CORE</v>
          </cell>
          <cell r="V2947" t="str">
            <v>M.Mitchell</v>
          </cell>
          <cell r="W2947" t="e">
            <v>#N/A</v>
          </cell>
          <cell r="X2947" t="str">
            <v>First Commonwealth Ins. Co.</v>
          </cell>
          <cell r="Y2947" t="str">
            <v>Benefit and claims</v>
          </cell>
          <cell r="Z2947" t="str">
            <v>05-Expenses</v>
          </cell>
          <cell r="AA2947" t="str">
            <v>EX01</v>
          </cell>
        </row>
        <row r="2948">
          <cell r="A2948" t="str">
            <v>96514</v>
          </cell>
          <cell r="B2948" t="str">
            <v>4040952</v>
          </cell>
          <cell r="C2948" t="str">
            <v>Specialist Incent-FFS Agreemnt</v>
          </cell>
          <cell r="D2948" t="str">
            <v>63710</v>
          </cell>
          <cell r="F2948" t="str">
            <v>96360</v>
          </cell>
          <cell r="G2948" t="str">
            <v>C</v>
          </cell>
          <cell r="H2948">
            <v>41230.160000000003</v>
          </cell>
          <cell r="I2948">
            <v>2006</v>
          </cell>
          <cell r="J2948" t="str">
            <v>014</v>
          </cell>
          <cell r="K2948" t="str">
            <v>Income Statement</v>
          </cell>
          <cell r="L2948" t="str">
            <v>Expenses</v>
          </cell>
          <cell r="M2948" t="str">
            <v>5 - Expense-01 Policyholder Benefits</v>
          </cell>
          <cell r="N2948" t="str">
            <v>O13</v>
          </cell>
          <cell r="O2948" t="str">
            <v>Policyholder Benefits</v>
          </cell>
          <cell r="P2948" t="str">
            <v>O10</v>
          </cell>
          <cell r="Q2948" t="str">
            <v>Other Professional Services</v>
          </cell>
          <cell r="R2948" t="str">
            <v>Health</v>
          </cell>
          <cell r="S2948" t="str">
            <v>First Commonwealth</v>
          </cell>
          <cell r="T2948" t="e">
            <v>#N/A</v>
          </cell>
          <cell r="U2948" t="str">
            <v>CORE</v>
          </cell>
          <cell r="V2948" t="str">
            <v>M.Mitchell</v>
          </cell>
          <cell r="W2948" t="str">
            <v>First Commonwealth of ILL, Inc</v>
          </cell>
          <cell r="X2948" t="str">
            <v>First Commonwealth Ins. Co.</v>
          </cell>
          <cell r="Y2948" t="str">
            <v>Benefit and claims</v>
          </cell>
          <cell r="Z2948" t="str">
            <v>05-Expenses</v>
          </cell>
          <cell r="AA2948" t="str">
            <v>EX01</v>
          </cell>
        </row>
        <row r="2949">
          <cell r="A2949" t="str">
            <v>96514</v>
          </cell>
          <cell r="B2949" t="str">
            <v>4505800</v>
          </cell>
          <cell r="C2949" t="str">
            <v>State Licenses &amp; Fees-Cur Year</v>
          </cell>
          <cell r="D2949" t="str">
            <v>63200</v>
          </cell>
          <cell r="F2949">
            <v>0</v>
          </cell>
          <cell r="G2949" t="str">
            <v>C</v>
          </cell>
          <cell r="H2949">
            <v>30150</v>
          </cell>
          <cell r="I2949">
            <v>2006</v>
          </cell>
          <cell r="J2949" t="str">
            <v>014</v>
          </cell>
          <cell r="K2949" t="str">
            <v>Income Statement</v>
          </cell>
          <cell r="L2949" t="str">
            <v>Expenses</v>
          </cell>
          <cell r="M2949" t="str">
            <v>5 - Expense-06 Taxes Other than FIT</v>
          </cell>
          <cell r="N2949" t="e">
            <v>#N/A</v>
          </cell>
          <cell r="O2949" t="e">
            <v>#N/A</v>
          </cell>
          <cell r="P2949" t="str">
            <v>O21</v>
          </cell>
          <cell r="Q2949" t="str">
            <v>General Administrative Expenses</v>
          </cell>
          <cell r="R2949" t="str">
            <v>Health</v>
          </cell>
          <cell r="S2949" t="str">
            <v>First Commonwealth</v>
          </cell>
          <cell r="T2949" t="e">
            <v>#N/A</v>
          </cell>
          <cell r="U2949" t="str">
            <v>CORE</v>
          </cell>
          <cell r="V2949" t="str">
            <v>J. Recanatini</v>
          </cell>
          <cell r="W2949" t="e">
            <v>#N/A</v>
          </cell>
          <cell r="X2949" t="str">
            <v>First Commonwealth Ins. Co.</v>
          </cell>
          <cell r="Y2949" t="str">
            <v>Other operating costs and expenses</v>
          </cell>
          <cell r="Z2949" t="str">
            <v>05-Expenses</v>
          </cell>
          <cell r="AA2949" t="str">
            <v>EX02</v>
          </cell>
        </row>
        <row r="2950">
          <cell r="A2950" t="str">
            <v>96514</v>
          </cell>
          <cell r="B2950" t="str">
            <v>4505800</v>
          </cell>
          <cell r="C2950" t="str">
            <v>State Licenses &amp; Fees-Cur Year</v>
          </cell>
          <cell r="D2950" t="str">
            <v>63710</v>
          </cell>
          <cell r="F2950">
            <v>0</v>
          </cell>
          <cell r="G2950" t="str">
            <v>C</v>
          </cell>
          <cell r="H2950">
            <v>-30000</v>
          </cell>
          <cell r="I2950">
            <v>2006</v>
          </cell>
          <cell r="J2950" t="str">
            <v>014</v>
          </cell>
          <cell r="K2950" t="str">
            <v>Income Statement</v>
          </cell>
          <cell r="L2950" t="str">
            <v>Expenses</v>
          </cell>
          <cell r="M2950" t="str">
            <v>5 - Expense-06 Taxes Other than FIT</v>
          </cell>
          <cell r="N2950" t="e">
            <v>#N/A</v>
          </cell>
          <cell r="O2950" t="e">
            <v>#N/A</v>
          </cell>
          <cell r="P2950" t="str">
            <v>O21</v>
          </cell>
          <cell r="Q2950" t="str">
            <v>General Administrative Expenses</v>
          </cell>
          <cell r="R2950" t="str">
            <v>Health</v>
          </cell>
          <cell r="S2950" t="str">
            <v>First Commonwealth</v>
          </cell>
          <cell r="T2950" t="e">
            <v>#N/A</v>
          </cell>
          <cell r="U2950" t="str">
            <v>CORE</v>
          </cell>
          <cell r="V2950" t="str">
            <v>J. Recanatini</v>
          </cell>
          <cell r="W2950" t="e">
            <v>#N/A</v>
          </cell>
          <cell r="X2950" t="str">
            <v>First Commonwealth Ins. Co.</v>
          </cell>
          <cell r="Y2950" t="str">
            <v>Other operating costs and expenses</v>
          </cell>
          <cell r="Z2950" t="str">
            <v>05-Expenses</v>
          </cell>
          <cell r="AA2950" t="str">
            <v>EX02</v>
          </cell>
        </row>
        <row r="2951">
          <cell r="A2951" t="str">
            <v>96514</v>
          </cell>
          <cell r="B2951" t="str">
            <v>4505800</v>
          </cell>
          <cell r="C2951" t="str">
            <v>State Licenses &amp; Fees-Cur Year</v>
          </cell>
          <cell r="D2951" t="str">
            <v>63715</v>
          </cell>
          <cell r="F2951">
            <v>0</v>
          </cell>
          <cell r="G2951" t="str">
            <v>C</v>
          </cell>
          <cell r="H2951">
            <v>3600</v>
          </cell>
          <cell r="I2951">
            <v>2006</v>
          </cell>
          <cell r="J2951" t="str">
            <v>014</v>
          </cell>
          <cell r="K2951" t="str">
            <v>Income Statement</v>
          </cell>
          <cell r="L2951" t="str">
            <v>Expenses</v>
          </cell>
          <cell r="M2951" t="str">
            <v>5 - Expense-06 Taxes Other than FIT</v>
          </cell>
          <cell r="N2951" t="e">
            <v>#N/A</v>
          </cell>
          <cell r="O2951" t="e">
            <v>#N/A</v>
          </cell>
          <cell r="P2951" t="str">
            <v>O21</v>
          </cell>
          <cell r="Q2951" t="str">
            <v>General Administrative Expenses</v>
          </cell>
          <cell r="R2951" t="str">
            <v>Health</v>
          </cell>
          <cell r="S2951" t="str">
            <v>First Commonwealth</v>
          </cell>
          <cell r="T2951" t="e">
            <v>#N/A</v>
          </cell>
          <cell r="U2951" t="str">
            <v>CORE</v>
          </cell>
          <cell r="V2951" t="str">
            <v>J. Recanatini</v>
          </cell>
          <cell r="W2951" t="e">
            <v>#N/A</v>
          </cell>
          <cell r="X2951" t="str">
            <v>First Commonwealth Ins. Co.</v>
          </cell>
          <cell r="Y2951" t="str">
            <v>Other operating costs and expenses</v>
          </cell>
          <cell r="Z2951" t="str">
            <v>05-Expenses</v>
          </cell>
          <cell r="AA2951" t="str">
            <v>EX02</v>
          </cell>
        </row>
        <row r="2952">
          <cell r="A2952" t="str">
            <v>96514</v>
          </cell>
          <cell r="B2952" t="str">
            <v>4505805</v>
          </cell>
          <cell r="C2952" t="str">
            <v>State Licenses &amp; Fees-Pr Year</v>
          </cell>
          <cell r="D2952" t="str">
            <v>63200</v>
          </cell>
          <cell r="F2952">
            <v>0</v>
          </cell>
          <cell r="G2952" t="str">
            <v>C</v>
          </cell>
          <cell r="H2952">
            <v>1287</v>
          </cell>
          <cell r="I2952">
            <v>2006</v>
          </cell>
          <cell r="J2952" t="str">
            <v>014</v>
          </cell>
          <cell r="K2952" t="str">
            <v>Income Statement</v>
          </cell>
          <cell r="L2952" t="str">
            <v>Expenses</v>
          </cell>
          <cell r="M2952" t="str">
            <v>5 - Expense-06 Taxes Other than FIT</v>
          </cell>
          <cell r="N2952" t="e">
            <v>#N/A</v>
          </cell>
          <cell r="O2952" t="e">
            <v>#N/A</v>
          </cell>
          <cell r="P2952" t="str">
            <v>O21</v>
          </cell>
          <cell r="Q2952" t="str">
            <v>General Administrative Expenses</v>
          </cell>
          <cell r="R2952" t="str">
            <v>Health</v>
          </cell>
          <cell r="S2952" t="str">
            <v>First Commonwealth</v>
          </cell>
          <cell r="T2952" t="e">
            <v>#N/A</v>
          </cell>
          <cell r="U2952" t="str">
            <v>CORE</v>
          </cell>
          <cell r="V2952" t="str">
            <v>J. Recanatini</v>
          </cell>
          <cell r="W2952" t="e">
            <v>#N/A</v>
          </cell>
          <cell r="X2952" t="str">
            <v>First Commonwealth Ins. Co.</v>
          </cell>
          <cell r="Y2952" t="str">
            <v>Other operating costs and expenses</v>
          </cell>
          <cell r="Z2952" t="str">
            <v>05-Expenses</v>
          </cell>
          <cell r="AA2952" t="str">
            <v>EX02</v>
          </cell>
        </row>
        <row r="2953">
          <cell r="A2953" t="str">
            <v>96514</v>
          </cell>
          <cell r="B2953" t="str">
            <v>4505805</v>
          </cell>
          <cell r="C2953" t="str">
            <v>State Licenses &amp; Fees-Pr Year</v>
          </cell>
          <cell r="D2953" t="str">
            <v>63710</v>
          </cell>
          <cell r="F2953">
            <v>0</v>
          </cell>
          <cell r="G2953" t="str">
            <v>C</v>
          </cell>
          <cell r="H2953">
            <v>-0.06</v>
          </cell>
          <cell r="I2953">
            <v>2006</v>
          </cell>
          <cell r="J2953">
            <v>0</v>
          </cell>
          <cell r="K2953" t="str">
            <v>Income Statement</v>
          </cell>
          <cell r="L2953" t="str">
            <v>Expenses</v>
          </cell>
          <cell r="M2953" t="str">
            <v>5 - Expense-06 Taxes Other than FIT</v>
          </cell>
          <cell r="N2953" t="e">
            <v>#N/A</v>
          </cell>
          <cell r="O2953" t="e">
            <v>#N/A</v>
          </cell>
          <cell r="P2953" t="str">
            <v>O21</v>
          </cell>
          <cell r="Q2953" t="str">
            <v>General Administrative Expenses</v>
          </cell>
          <cell r="R2953" t="str">
            <v>Health</v>
          </cell>
          <cell r="S2953" t="str">
            <v>First Commonwealth</v>
          </cell>
          <cell r="T2953" t="e">
            <v>#N/A</v>
          </cell>
          <cell r="U2953" t="str">
            <v>CORE</v>
          </cell>
          <cell r="V2953" t="str">
            <v>J. Recanatini</v>
          </cell>
          <cell r="W2953" t="e">
            <v>#N/A</v>
          </cell>
          <cell r="X2953" t="str">
            <v>First Commonwealth Ins. Co.</v>
          </cell>
          <cell r="Y2953" t="str">
            <v>Other operating costs and expenses</v>
          </cell>
          <cell r="Z2953" t="str">
            <v>05-Expenses</v>
          </cell>
          <cell r="AA2953" t="str">
            <v>EX02</v>
          </cell>
        </row>
        <row r="2954">
          <cell r="A2954" t="str">
            <v>96514</v>
          </cell>
          <cell r="B2954" t="str">
            <v>5041095</v>
          </cell>
          <cell r="C2954" t="str">
            <v>Surplus Adjt-Defer Taxes-N/A</v>
          </cell>
          <cell r="D2954" t="str">
            <v>90022</v>
          </cell>
          <cell r="F2954">
            <v>0</v>
          </cell>
          <cell r="G2954" t="str">
            <v>S</v>
          </cell>
          <cell r="H2954">
            <v>-83948</v>
          </cell>
          <cell r="I2954">
            <v>2006</v>
          </cell>
          <cell r="J2954">
            <v>0</v>
          </cell>
          <cell r="K2954" t="str">
            <v>Balance Sheet</v>
          </cell>
          <cell r="L2954" t="str">
            <v>Surplus</v>
          </cell>
          <cell r="M2954" t="str">
            <v>3 - Surplus-03 Accumulated Other Comprehensive Income</v>
          </cell>
          <cell r="N2954" t="e">
            <v>#N/A</v>
          </cell>
          <cell r="O2954" t="e">
            <v>#N/A</v>
          </cell>
          <cell r="P2954" t="str">
            <v>O39</v>
          </cell>
          <cell r="Q2954" t="str">
            <v>Change in Nonadmitted Assets</v>
          </cell>
          <cell r="R2954" t="str">
            <v>Health</v>
          </cell>
          <cell r="S2954" t="str">
            <v>First Commonwealth</v>
          </cell>
          <cell r="T2954" t="e">
            <v>#N/A</v>
          </cell>
          <cell r="U2954" t="str">
            <v>STAT</v>
          </cell>
          <cell r="V2954" t="str">
            <v>S. Bondi</v>
          </cell>
          <cell r="W2954" t="e">
            <v>#N/A</v>
          </cell>
          <cell r="X2954" t="str">
            <v>First Commonwealth Ins. Co.</v>
          </cell>
          <cell r="Y2954">
            <v>0</v>
          </cell>
          <cell r="Z2954">
            <v>0</v>
          </cell>
          <cell r="AA2954">
            <v>0</v>
          </cell>
        </row>
        <row r="2955">
          <cell r="A2955" t="str">
            <v>96514</v>
          </cell>
          <cell r="B2955" t="str">
            <v>5030000</v>
          </cell>
          <cell r="C2955" t="str">
            <v>Surplus Adjustment-Defer Tax</v>
          </cell>
          <cell r="D2955" t="str">
            <v>90022</v>
          </cell>
          <cell r="F2955">
            <v>0</v>
          </cell>
          <cell r="G2955" t="str">
            <v>S</v>
          </cell>
          <cell r="H2955">
            <v>83948</v>
          </cell>
          <cell r="I2955">
            <v>2006</v>
          </cell>
          <cell r="J2955">
            <v>0</v>
          </cell>
          <cell r="K2955" t="str">
            <v>Balance Sheet</v>
          </cell>
          <cell r="L2955" t="str">
            <v>Surplus</v>
          </cell>
          <cell r="M2955" t="str">
            <v>3 - Surplus-03 Accumulated Other Comprehensive Income</v>
          </cell>
          <cell r="N2955" t="e">
            <v>#N/A</v>
          </cell>
          <cell r="O2955" t="e">
            <v>#N/A</v>
          </cell>
          <cell r="P2955" t="str">
            <v>O38</v>
          </cell>
          <cell r="Q2955" t="str">
            <v>Change in Net Deferred Income Tax</v>
          </cell>
          <cell r="R2955" t="str">
            <v>Health</v>
          </cell>
          <cell r="S2955" t="str">
            <v>First Commonwealth</v>
          </cell>
          <cell r="T2955" t="e">
            <v>#N/A</v>
          </cell>
          <cell r="U2955" t="str">
            <v>STAT</v>
          </cell>
          <cell r="V2955" t="str">
            <v>S. Bondi</v>
          </cell>
          <cell r="W2955" t="e">
            <v>#N/A</v>
          </cell>
          <cell r="X2955" t="str">
            <v>First Commonwealth Ins. Co.</v>
          </cell>
          <cell r="Y2955" t="str">
            <v>Accum other comp income</v>
          </cell>
          <cell r="Z2955" t="str">
            <v>03-Equity</v>
          </cell>
          <cell r="AA2955" t="str">
            <v>E03</v>
          </cell>
        </row>
        <row r="2956">
          <cell r="A2956" t="str">
            <v>96514</v>
          </cell>
          <cell r="B2956" t="str">
            <v>2714060</v>
          </cell>
          <cell r="C2956" t="str">
            <v>Suspense - Miscellaneous</v>
          </cell>
          <cell r="D2956" t="str">
            <v>63705</v>
          </cell>
          <cell r="F2956">
            <v>0</v>
          </cell>
          <cell r="G2956" t="str">
            <v>C</v>
          </cell>
          <cell r="H2956">
            <v>0</v>
          </cell>
          <cell r="I2956">
            <v>2006</v>
          </cell>
          <cell r="J2956" t="str">
            <v>014</v>
          </cell>
          <cell r="K2956" t="str">
            <v>Balance Sheet</v>
          </cell>
          <cell r="L2956" t="str">
            <v>Liabilities</v>
          </cell>
          <cell r="M2956" t="str">
            <v>2 - Liabilities-08 Remittances &amp; Items Not Allocated</v>
          </cell>
          <cell r="N2956" t="str">
            <v>L19</v>
          </cell>
          <cell r="O2956" t="str">
            <v>Remittances  &amp; Items not Allocated</v>
          </cell>
          <cell r="P2956" t="str">
            <v>L13</v>
          </cell>
          <cell r="Q2956" t="str">
            <v>Remittances  &amp; Items not Allocated</v>
          </cell>
          <cell r="R2956" t="str">
            <v>Health</v>
          </cell>
          <cell r="S2956" t="str">
            <v>First Commonwealth</v>
          </cell>
          <cell r="T2956" t="e">
            <v>#N/A</v>
          </cell>
          <cell r="U2956" t="str">
            <v>CORE</v>
          </cell>
          <cell r="V2956" t="str">
            <v>M.Mitchell</v>
          </cell>
          <cell r="W2956" t="e">
            <v>#N/A</v>
          </cell>
          <cell r="X2956" t="str">
            <v>First Commonwealth Ins. Co.</v>
          </cell>
          <cell r="Y2956" t="str">
            <v>Accrued exp &amp; other liabilities</v>
          </cell>
          <cell r="Z2956" t="str">
            <v>02-liabilities</v>
          </cell>
          <cell r="AA2956" t="str">
            <v>L04</v>
          </cell>
        </row>
        <row r="2957">
          <cell r="A2957" t="str">
            <v>96514</v>
          </cell>
          <cell r="B2957" t="str">
            <v>2714060</v>
          </cell>
          <cell r="C2957" t="str">
            <v>Suspense - Miscellaneous</v>
          </cell>
          <cell r="D2957" t="str">
            <v>63710</v>
          </cell>
          <cell r="F2957">
            <v>0</v>
          </cell>
          <cell r="G2957" t="str">
            <v>C</v>
          </cell>
          <cell r="H2957">
            <v>0</v>
          </cell>
          <cell r="I2957">
            <v>2006</v>
          </cell>
          <cell r="J2957" t="str">
            <v>014</v>
          </cell>
          <cell r="K2957" t="str">
            <v>Balance Sheet</v>
          </cell>
          <cell r="L2957" t="str">
            <v>Liabilities</v>
          </cell>
          <cell r="M2957" t="str">
            <v>2 - Liabilities-08 Remittances &amp; Items Not Allocated</v>
          </cell>
          <cell r="N2957" t="str">
            <v>L19</v>
          </cell>
          <cell r="O2957" t="str">
            <v>Remittances  &amp; Items not Allocated</v>
          </cell>
          <cell r="P2957" t="str">
            <v>L13</v>
          </cell>
          <cell r="Q2957" t="str">
            <v>Remittances  &amp; Items not Allocated</v>
          </cell>
          <cell r="R2957" t="str">
            <v>Health</v>
          </cell>
          <cell r="S2957" t="str">
            <v>First Commonwealth</v>
          </cell>
          <cell r="T2957" t="e">
            <v>#N/A</v>
          </cell>
          <cell r="U2957" t="str">
            <v>CORE</v>
          </cell>
          <cell r="V2957" t="str">
            <v>M.Mitchell</v>
          </cell>
          <cell r="W2957" t="e">
            <v>#N/A</v>
          </cell>
          <cell r="X2957" t="str">
            <v>First Commonwealth Ins. Co.</v>
          </cell>
          <cell r="Y2957" t="str">
            <v>Accrued exp &amp; other liabilities</v>
          </cell>
          <cell r="Z2957" t="str">
            <v>02-liabilities</v>
          </cell>
          <cell r="AA2957" t="str">
            <v>L04</v>
          </cell>
        </row>
        <row r="2958">
          <cell r="A2958" t="str">
            <v>96514</v>
          </cell>
          <cell r="B2958" t="str">
            <v>2714060</v>
          </cell>
          <cell r="C2958" t="str">
            <v>Suspense - Miscellaneous</v>
          </cell>
          <cell r="D2958" t="str">
            <v>63715</v>
          </cell>
          <cell r="F2958">
            <v>0</v>
          </cell>
          <cell r="G2958" t="str">
            <v>C</v>
          </cell>
          <cell r="H2958">
            <v>0</v>
          </cell>
          <cell r="I2958">
            <v>2006</v>
          </cell>
          <cell r="J2958">
            <v>0</v>
          </cell>
          <cell r="K2958" t="str">
            <v>Balance Sheet</v>
          </cell>
          <cell r="L2958" t="str">
            <v>Liabilities</v>
          </cell>
          <cell r="M2958" t="str">
            <v>2 - Liabilities-08 Remittances &amp; Items Not Allocated</v>
          </cell>
          <cell r="N2958" t="str">
            <v>L19</v>
          </cell>
          <cell r="O2958" t="str">
            <v>Remittances  &amp; Items not Allocated</v>
          </cell>
          <cell r="P2958" t="str">
            <v>L13</v>
          </cell>
          <cell r="Q2958" t="str">
            <v>Remittances  &amp; Items not Allocated</v>
          </cell>
          <cell r="R2958" t="str">
            <v>Health</v>
          </cell>
          <cell r="S2958" t="str">
            <v>First Commonwealth</v>
          </cell>
          <cell r="T2958" t="e">
            <v>#N/A</v>
          </cell>
          <cell r="U2958" t="str">
            <v>CORE</v>
          </cell>
          <cell r="V2958" t="str">
            <v>M.Mitchell</v>
          </cell>
          <cell r="W2958" t="e">
            <v>#N/A</v>
          </cell>
          <cell r="X2958" t="str">
            <v>First Commonwealth Ins. Co.</v>
          </cell>
          <cell r="Y2958" t="str">
            <v>Accrued exp &amp; other liabilities</v>
          </cell>
          <cell r="Z2958" t="str">
            <v>02-liabilities</v>
          </cell>
          <cell r="AA2958" t="str">
            <v>L04</v>
          </cell>
        </row>
        <row r="2959">
          <cell r="A2959" t="str">
            <v>96514</v>
          </cell>
          <cell r="B2959" t="str">
            <v>2714060</v>
          </cell>
          <cell r="C2959" t="str">
            <v>Suspense - Miscellaneous</v>
          </cell>
          <cell r="D2959" t="str">
            <v>63715</v>
          </cell>
          <cell r="F2959">
            <v>0</v>
          </cell>
          <cell r="G2959" t="str">
            <v>C</v>
          </cell>
          <cell r="H2959">
            <v>611.67999999999995</v>
          </cell>
          <cell r="I2959">
            <v>2006</v>
          </cell>
          <cell r="J2959" t="str">
            <v>014</v>
          </cell>
          <cell r="K2959" t="str">
            <v>Balance Sheet</v>
          </cell>
          <cell r="L2959" t="str">
            <v>Liabilities</v>
          </cell>
          <cell r="M2959" t="str">
            <v>2 - Liabilities-08 Remittances &amp; Items Not Allocated</v>
          </cell>
          <cell r="N2959" t="str">
            <v>L19</v>
          </cell>
          <cell r="O2959" t="str">
            <v>Remittances  &amp; Items not Allocated</v>
          </cell>
          <cell r="P2959" t="str">
            <v>L13</v>
          </cell>
          <cell r="Q2959" t="str">
            <v>Remittances  &amp; Items not Allocated</v>
          </cell>
          <cell r="R2959" t="str">
            <v>Health</v>
          </cell>
          <cell r="S2959" t="str">
            <v>First Commonwealth</v>
          </cell>
          <cell r="T2959" t="e">
            <v>#N/A</v>
          </cell>
          <cell r="U2959" t="str">
            <v>CORE</v>
          </cell>
          <cell r="V2959" t="str">
            <v>M.Mitchell</v>
          </cell>
          <cell r="W2959" t="e">
            <v>#N/A</v>
          </cell>
          <cell r="X2959" t="str">
            <v>First Commonwealth Ins. Co.</v>
          </cell>
          <cell r="Y2959" t="str">
            <v>Accrued exp &amp; other liabilities</v>
          </cell>
          <cell r="Z2959" t="str">
            <v>02-liabilities</v>
          </cell>
          <cell r="AA2959" t="str">
            <v>L04</v>
          </cell>
        </row>
        <row r="2960">
          <cell r="A2960" t="str">
            <v>96514</v>
          </cell>
          <cell r="B2960" t="str">
            <v>2705080</v>
          </cell>
          <cell r="C2960" t="str">
            <v>Suspense - Unclaimed Funds</v>
          </cell>
          <cell r="D2960" t="str">
            <v>99999</v>
          </cell>
          <cell r="F2960">
            <v>0</v>
          </cell>
          <cell r="G2960" t="str">
            <v>C</v>
          </cell>
          <cell r="H2960">
            <v>-59771.28</v>
          </cell>
          <cell r="I2960">
            <v>2006</v>
          </cell>
          <cell r="J2960">
            <v>0</v>
          </cell>
          <cell r="K2960" t="str">
            <v>Balance Sheet</v>
          </cell>
          <cell r="L2960" t="str">
            <v>Liabilities</v>
          </cell>
          <cell r="M2960" t="str">
            <v>2 - Liabilities-08 Remittances &amp; Items Not Allocated</v>
          </cell>
          <cell r="N2960" t="str">
            <v>L19</v>
          </cell>
          <cell r="O2960" t="str">
            <v>Remittances  &amp; Items not Allocated</v>
          </cell>
          <cell r="P2960" t="str">
            <v>L13</v>
          </cell>
          <cell r="Q2960" t="str">
            <v>Remittances  &amp; Items not Allocated</v>
          </cell>
          <cell r="R2960" t="str">
            <v>Health</v>
          </cell>
          <cell r="S2960" t="e">
            <v>#N/A</v>
          </cell>
          <cell r="T2960" t="e">
            <v>#N/A</v>
          </cell>
          <cell r="U2960" t="str">
            <v>CORE</v>
          </cell>
          <cell r="V2960" t="str">
            <v>W.Skinner</v>
          </cell>
          <cell r="W2960" t="e">
            <v>#N/A</v>
          </cell>
          <cell r="X2960" t="str">
            <v>First Commonwealth Ins. Co.</v>
          </cell>
          <cell r="Y2960" t="str">
            <v>Accrued exp &amp; other liabilities</v>
          </cell>
          <cell r="Z2960" t="str">
            <v>02-liabilities</v>
          </cell>
          <cell r="AA2960" t="str">
            <v>L04</v>
          </cell>
        </row>
        <row r="2961">
          <cell r="A2961" t="str">
            <v>96514</v>
          </cell>
          <cell r="B2961" t="str">
            <v>2542010</v>
          </cell>
          <cell r="C2961" t="str">
            <v>Taxes Excl FIT  Liability NC</v>
          </cell>
          <cell r="D2961" t="str">
            <v>63705</v>
          </cell>
          <cell r="F2961">
            <v>0</v>
          </cell>
          <cell r="G2961" t="str">
            <v>C</v>
          </cell>
          <cell r="H2961">
            <v>0</v>
          </cell>
          <cell r="I2961">
            <v>2006</v>
          </cell>
          <cell r="J2961">
            <v>0</v>
          </cell>
          <cell r="K2961" t="str">
            <v>Balance Sheet</v>
          </cell>
          <cell r="L2961" t="str">
            <v>Liabilities</v>
          </cell>
          <cell r="M2961" t="str">
            <v>2 - Liabilities-07 Accrued Expenses, Taxes &amp; Commissions</v>
          </cell>
          <cell r="N2961" t="str">
            <v>L14</v>
          </cell>
          <cell r="O2961" t="str">
            <v>Accrued Expenses, Taxes &amp; Commissions</v>
          </cell>
          <cell r="P2961" t="str">
            <v>L09</v>
          </cell>
          <cell r="Q2961" t="str">
            <v>General Expenses Due or Accrued</v>
          </cell>
          <cell r="R2961" t="str">
            <v>Health</v>
          </cell>
          <cell r="S2961" t="str">
            <v>First Commonwealth</v>
          </cell>
          <cell r="T2961" t="e">
            <v>#N/A</v>
          </cell>
          <cell r="U2961" t="str">
            <v>CORE</v>
          </cell>
          <cell r="V2961" t="str">
            <v>S. Bondi</v>
          </cell>
          <cell r="W2961" t="e">
            <v>#N/A</v>
          </cell>
          <cell r="X2961" t="str">
            <v>First Commonwealth Ins. Co.</v>
          </cell>
          <cell r="Y2961" t="str">
            <v>Accrued exp &amp; other liabilities</v>
          </cell>
          <cell r="Z2961" t="str">
            <v>02-liabilities</v>
          </cell>
          <cell r="AA2961" t="str">
            <v>L04</v>
          </cell>
        </row>
        <row r="2962">
          <cell r="A2962" t="str">
            <v>96514</v>
          </cell>
          <cell r="B2962" t="str">
            <v>2542010</v>
          </cell>
          <cell r="C2962" t="str">
            <v>Taxes Excl FIT  Liability NC</v>
          </cell>
          <cell r="D2962" t="str">
            <v>63705</v>
          </cell>
          <cell r="F2962">
            <v>0</v>
          </cell>
          <cell r="G2962" t="str">
            <v>C</v>
          </cell>
          <cell r="H2962">
            <v>723</v>
          </cell>
          <cell r="I2962">
            <v>2006</v>
          </cell>
          <cell r="J2962" t="str">
            <v>014</v>
          </cell>
          <cell r="K2962" t="str">
            <v>Balance Sheet</v>
          </cell>
          <cell r="L2962" t="str">
            <v>Liabilities</v>
          </cell>
          <cell r="M2962" t="str">
            <v>2 - Liabilities-07 Accrued Expenses, Taxes &amp; Commissions</v>
          </cell>
          <cell r="N2962" t="str">
            <v>L14</v>
          </cell>
          <cell r="O2962" t="str">
            <v>Accrued Expenses, Taxes &amp; Commissions</v>
          </cell>
          <cell r="P2962" t="str">
            <v>L09</v>
          </cell>
          <cell r="Q2962" t="str">
            <v>General Expenses Due or Accrued</v>
          </cell>
          <cell r="R2962" t="str">
            <v>Health</v>
          </cell>
          <cell r="S2962" t="str">
            <v>First Commonwealth</v>
          </cell>
          <cell r="T2962" t="e">
            <v>#N/A</v>
          </cell>
          <cell r="U2962" t="str">
            <v>CORE</v>
          </cell>
          <cell r="V2962" t="str">
            <v>S. Bondi</v>
          </cell>
          <cell r="W2962" t="e">
            <v>#N/A</v>
          </cell>
          <cell r="X2962" t="str">
            <v>First Commonwealth Ins. Co.</v>
          </cell>
          <cell r="Y2962" t="str">
            <v>Accrued exp &amp; other liabilities</v>
          </cell>
          <cell r="Z2962" t="str">
            <v>02-liabilities</v>
          </cell>
          <cell r="AA2962" t="str">
            <v>L04</v>
          </cell>
        </row>
        <row r="2963">
          <cell r="A2963" t="str">
            <v>96514</v>
          </cell>
          <cell r="B2963" t="str">
            <v>2542010</v>
          </cell>
          <cell r="C2963" t="str">
            <v>Taxes Excl FIT  Liability NC</v>
          </cell>
          <cell r="D2963" t="str">
            <v>63710</v>
          </cell>
          <cell r="F2963">
            <v>0</v>
          </cell>
          <cell r="G2963" t="str">
            <v>C</v>
          </cell>
          <cell r="H2963">
            <v>0</v>
          </cell>
          <cell r="I2963">
            <v>2006</v>
          </cell>
          <cell r="J2963">
            <v>0</v>
          </cell>
          <cell r="K2963" t="str">
            <v>Balance Sheet</v>
          </cell>
          <cell r="L2963" t="str">
            <v>Liabilities</v>
          </cell>
          <cell r="M2963" t="str">
            <v>2 - Liabilities-07 Accrued Expenses, Taxes &amp; Commissions</v>
          </cell>
          <cell r="N2963" t="str">
            <v>L14</v>
          </cell>
          <cell r="O2963" t="str">
            <v>Accrued Expenses, Taxes &amp; Commissions</v>
          </cell>
          <cell r="P2963" t="str">
            <v>L09</v>
          </cell>
          <cell r="Q2963" t="str">
            <v>General Expenses Due or Accrued</v>
          </cell>
          <cell r="R2963" t="str">
            <v>Health</v>
          </cell>
          <cell r="S2963" t="str">
            <v>First Commonwealth</v>
          </cell>
          <cell r="T2963" t="e">
            <v>#N/A</v>
          </cell>
          <cell r="U2963" t="str">
            <v>CORE</v>
          </cell>
          <cell r="V2963" t="str">
            <v>S. Bondi</v>
          </cell>
          <cell r="W2963" t="e">
            <v>#N/A</v>
          </cell>
          <cell r="X2963" t="str">
            <v>First Commonwealth Ins. Co.</v>
          </cell>
          <cell r="Y2963" t="str">
            <v>Accrued exp &amp; other liabilities</v>
          </cell>
          <cell r="Z2963" t="str">
            <v>02-liabilities</v>
          </cell>
          <cell r="AA2963" t="str">
            <v>L04</v>
          </cell>
        </row>
        <row r="2964">
          <cell r="A2964" t="str">
            <v>96514</v>
          </cell>
          <cell r="B2964" t="str">
            <v>2542010</v>
          </cell>
          <cell r="C2964" t="str">
            <v>Taxes Excl FIT  Liability NC</v>
          </cell>
          <cell r="D2964" t="str">
            <v>63710</v>
          </cell>
          <cell r="F2964">
            <v>0</v>
          </cell>
          <cell r="G2964" t="str">
            <v>C</v>
          </cell>
          <cell r="H2964">
            <v>70646</v>
          </cell>
          <cell r="I2964">
            <v>2006</v>
          </cell>
          <cell r="J2964" t="str">
            <v>014</v>
          </cell>
          <cell r="K2964" t="str">
            <v>Balance Sheet</v>
          </cell>
          <cell r="L2964" t="str">
            <v>Liabilities</v>
          </cell>
          <cell r="M2964" t="str">
            <v>2 - Liabilities-07 Accrued Expenses, Taxes &amp; Commissions</v>
          </cell>
          <cell r="N2964" t="str">
            <v>L14</v>
          </cell>
          <cell r="O2964" t="str">
            <v>Accrued Expenses, Taxes &amp; Commissions</v>
          </cell>
          <cell r="P2964" t="str">
            <v>L09</v>
          </cell>
          <cell r="Q2964" t="str">
            <v>General Expenses Due or Accrued</v>
          </cell>
          <cell r="R2964" t="str">
            <v>Health</v>
          </cell>
          <cell r="S2964" t="str">
            <v>First Commonwealth</v>
          </cell>
          <cell r="T2964" t="e">
            <v>#N/A</v>
          </cell>
          <cell r="U2964" t="str">
            <v>CORE</v>
          </cell>
          <cell r="V2964" t="str">
            <v>S. Bondi</v>
          </cell>
          <cell r="W2964" t="e">
            <v>#N/A</v>
          </cell>
          <cell r="X2964" t="str">
            <v>First Commonwealth Ins. Co.</v>
          </cell>
          <cell r="Y2964" t="str">
            <v>Accrued exp &amp; other liabilities</v>
          </cell>
          <cell r="Z2964" t="str">
            <v>02-liabilities</v>
          </cell>
          <cell r="AA2964" t="str">
            <v>L04</v>
          </cell>
        </row>
        <row r="2965">
          <cell r="A2965" t="str">
            <v>96514</v>
          </cell>
          <cell r="B2965" t="str">
            <v>2542010</v>
          </cell>
          <cell r="C2965" t="str">
            <v>Taxes Excl FIT  Liability NC</v>
          </cell>
          <cell r="D2965" t="str">
            <v>63715</v>
          </cell>
          <cell r="F2965">
            <v>0</v>
          </cell>
          <cell r="G2965" t="str">
            <v>C</v>
          </cell>
          <cell r="H2965">
            <v>0</v>
          </cell>
          <cell r="I2965">
            <v>2006</v>
          </cell>
          <cell r="J2965">
            <v>0</v>
          </cell>
          <cell r="K2965" t="str">
            <v>Balance Sheet</v>
          </cell>
          <cell r="L2965" t="str">
            <v>Liabilities</v>
          </cell>
          <cell r="M2965" t="str">
            <v>2 - Liabilities-07 Accrued Expenses, Taxes &amp; Commissions</v>
          </cell>
          <cell r="N2965" t="str">
            <v>L14</v>
          </cell>
          <cell r="O2965" t="str">
            <v>Accrued Expenses, Taxes &amp; Commissions</v>
          </cell>
          <cell r="P2965" t="str">
            <v>L09</v>
          </cell>
          <cell r="Q2965" t="str">
            <v>General Expenses Due or Accrued</v>
          </cell>
          <cell r="R2965" t="str">
            <v>Health</v>
          </cell>
          <cell r="S2965" t="str">
            <v>First Commonwealth</v>
          </cell>
          <cell r="T2965" t="e">
            <v>#N/A</v>
          </cell>
          <cell r="U2965" t="str">
            <v>CORE</v>
          </cell>
          <cell r="V2965" t="str">
            <v>S. Bondi</v>
          </cell>
          <cell r="W2965" t="e">
            <v>#N/A</v>
          </cell>
          <cell r="X2965" t="str">
            <v>First Commonwealth Ins. Co.</v>
          </cell>
          <cell r="Y2965" t="str">
            <v>Accrued exp &amp; other liabilities</v>
          </cell>
          <cell r="Z2965" t="str">
            <v>02-liabilities</v>
          </cell>
          <cell r="AA2965" t="str">
            <v>L04</v>
          </cell>
        </row>
        <row r="2966">
          <cell r="A2966" t="str">
            <v>96514</v>
          </cell>
          <cell r="B2966" t="str">
            <v>2542010</v>
          </cell>
          <cell r="C2966" t="str">
            <v>Taxes Excl FIT  Liability NC</v>
          </cell>
          <cell r="D2966" t="str">
            <v>63715</v>
          </cell>
          <cell r="F2966">
            <v>0</v>
          </cell>
          <cell r="G2966" t="str">
            <v>C</v>
          </cell>
          <cell r="H2966">
            <v>16421</v>
          </cell>
          <cell r="I2966">
            <v>2006</v>
          </cell>
          <cell r="J2966" t="str">
            <v>014</v>
          </cell>
          <cell r="K2966" t="str">
            <v>Balance Sheet</v>
          </cell>
          <cell r="L2966" t="str">
            <v>Liabilities</v>
          </cell>
          <cell r="M2966" t="str">
            <v>2 - Liabilities-07 Accrued Expenses, Taxes &amp; Commissions</v>
          </cell>
          <cell r="N2966" t="str">
            <v>L14</v>
          </cell>
          <cell r="O2966" t="str">
            <v>Accrued Expenses, Taxes &amp; Commissions</v>
          </cell>
          <cell r="P2966" t="str">
            <v>L09</v>
          </cell>
          <cell r="Q2966" t="str">
            <v>General Expenses Due or Accrued</v>
          </cell>
          <cell r="R2966" t="str">
            <v>Health</v>
          </cell>
          <cell r="S2966" t="str">
            <v>First Commonwealth</v>
          </cell>
          <cell r="T2966" t="e">
            <v>#N/A</v>
          </cell>
          <cell r="U2966" t="str">
            <v>CORE</v>
          </cell>
          <cell r="V2966" t="str">
            <v>S. Bondi</v>
          </cell>
          <cell r="W2966" t="e">
            <v>#N/A</v>
          </cell>
          <cell r="X2966" t="str">
            <v>First Commonwealth Ins. Co.</v>
          </cell>
          <cell r="Y2966" t="str">
            <v>Accrued exp &amp; other liabilities</v>
          </cell>
          <cell r="Z2966" t="str">
            <v>02-liabilities</v>
          </cell>
          <cell r="AA2966" t="str">
            <v>L04</v>
          </cell>
        </row>
        <row r="2967">
          <cell r="A2967" t="str">
            <v>96514</v>
          </cell>
          <cell r="B2967" t="str">
            <v>2542010</v>
          </cell>
          <cell r="C2967" t="str">
            <v>Taxes Excl FIT  Liability NC</v>
          </cell>
          <cell r="D2967" t="str">
            <v>99999</v>
          </cell>
          <cell r="F2967">
            <v>0</v>
          </cell>
          <cell r="G2967" t="str">
            <v>C</v>
          </cell>
          <cell r="H2967">
            <v>0</v>
          </cell>
          <cell r="I2967">
            <v>2006</v>
          </cell>
          <cell r="J2967">
            <v>0</v>
          </cell>
          <cell r="K2967" t="str">
            <v>Balance Sheet</v>
          </cell>
          <cell r="L2967" t="str">
            <v>Liabilities</v>
          </cell>
          <cell r="M2967" t="str">
            <v>2 - Liabilities-07 Accrued Expenses, Taxes &amp; Commissions</v>
          </cell>
          <cell r="N2967" t="str">
            <v>L14</v>
          </cell>
          <cell r="O2967" t="str">
            <v>Accrued Expenses, Taxes &amp; Commissions</v>
          </cell>
          <cell r="P2967" t="str">
            <v>L09</v>
          </cell>
          <cell r="Q2967" t="str">
            <v>General Expenses Due or Accrued</v>
          </cell>
          <cell r="R2967" t="str">
            <v>Health</v>
          </cell>
          <cell r="S2967" t="e">
            <v>#N/A</v>
          </cell>
          <cell r="T2967" t="e">
            <v>#N/A</v>
          </cell>
          <cell r="U2967" t="str">
            <v>CORE</v>
          </cell>
          <cell r="V2967" t="str">
            <v>S. Bondi</v>
          </cell>
          <cell r="W2967" t="e">
            <v>#N/A</v>
          </cell>
          <cell r="X2967" t="str">
            <v>First Commonwealth Ins. Co.</v>
          </cell>
          <cell r="Y2967" t="str">
            <v>Accrued exp &amp; other liabilities</v>
          </cell>
          <cell r="Z2967" t="str">
            <v>02-liabilities</v>
          </cell>
          <cell r="AA2967" t="str">
            <v>L04</v>
          </cell>
        </row>
        <row r="2968">
          <cell r="A2968" t="str">
            <v>96514</v>
          </cell>
          <cell r="B2968" t="str">
            <v>4731000</v>
          </cell>
          <cell r="C2968" t="str">
            <v>Taxes-Other Interest</v>
          </cell>
          <cell r="D2968" t="str">
            <v>63200</v>
          </cell>
          <cell r="F2968">
            <v>0</v>
          </cell>
          <cell r="G2968" t="str">
            <v>C</v>
          </cell>
          <cell r="H2968">
            <v>435.49</v>
          </cell>
          <cell r="I2968">
            <v>2006</v>
          </cell>
          <cell r="J2968" t="str">
            <v>014</v>
          </cell>
          <cell r="K2968" t="str">
            <v>Income Statement</v>
          </cell>
          <cell r="L2968" t="str">
            <v>Expenses</v>
          </cell>
          <cell r="M2968" t="str">
            <v>5 - Expense-11 Other Expenses</v>
          </cell>
          <cell r="N2968" t="str">
            <v>O27</v>
          </cell>
          <cell r="O2968" t="str">
            <v>Aggregate Write-Ins for deductions</v>
          </cell>
          <cell r="P2968" t="str">
            <v>O21</v>
          </cell>
          <cell r="Q2968" t="str">
            <v>General Administrative Expenses</v>
          </cell>
          <cell r="R2968" t="str">
            <v>Health</v>
          </cell>
          <cell r="S2968" t="str">
            <v>First Commonwealth</v>
          </cell>
          <cell r="T2968" t="e">
            <v>#N/A</v>
          </cell>
          <cell r="U2968" t="str">
            <v>CORE</v>
          </cell>
          <cell r="V2968" t="str">
            <v>M.Mitchell</v>
          </cell>
          <cell r="W2968" t="e">
            <v>#N/A</v>
          </cell>
          <cell r="X2968" t="str">
            <v>First Commonwealth Ins. Co.</v>
          </cell>
          <cell r="Y2968" t="str">
            <v>Other operating costs and expenses</v>
          </cell>
          <cell r="Z2968" t="str">
            <v>05-Expenses</v>
          </cell>
          <cell r="AA2968" t="str">
            <v>EX02</v>
          </cell>
        </row>
        <row r="2969">
          <cell r="A2969" t="str">
            <v>96514</v>
          </cell>
          <cell r="B2969" t="str">
            <v>4731000</v>
          </cell>
          <cell r="C2969" t="str">
            <v>Taxes-Other Interest</v>
          </cell>
          <cell r="D2969" t="str">
            <v>63715</v>
          </cell>
          <cell r="F2969">
            <v>0</v>
          </cell>
          <cell r="G2969" t="str">
            <v>C</v>
          </cell>
          <cell r="H2969">
            <v>-3000</v>
          </cell>
          <cell r="I2969">
            <v>2006</v>
          </cell>
          <cell r="J2969" t="str">
            <v>014</v>
          </cell>
          <cell r="K2969" t="str">
            <v>Income Statement</v>
          </cell>
          <cell r="L2969" t="str">
            <v>Expenses</v>
          </cell>
          <cell r="M2969" t="str">
            <v>5 - Expense-11 Other Expenses</v>
          </cell>
          <cell r="N2969" t="str">
            <v>O27</v>
          </cell>
          <cell r="O2969" t="str">
            <v>Aggregate Write-Ins for deductions</v>
          </cell>
          <cell r="P2969" t="str">
            <v>O21</v>
          </cell>
          <cell r="Q2969" t="str">
            <v>General Administrative Expenses</v>
          </cell>
          <cell r="R2969" t="str">
            <v>Health</v>
          </cell>
          <cell r="S2969" t="str">
            <v>First Commonwealth</v>
          </cell>
          <cell r="T2969" t="e">
            <v>#N/A</v>
          </cell>
          <cell r="U2969" t="str">
            <v>CORE</v>
          </cell>
          <cell r="V2969" t="str">
            <v>M.Mitchell</v>
          </cell>
          <cell r="W2969" t="e">
            <v>#N/A</v>
          </cell>
          <cell r="X2969" t="str">
            <v>First Commonwealth Ins. Co.</v>
          </cell>
          <cell r="Y2969" t="str">
            <v>Other operating costs and expenses</v>
          </cell>
          <cell r="Z2969" t="str">
            <v>05-Expenses</v>
          </cell>
          <cell r="AA2969" t="str">
            <v>EX02</v>
          </cell>
        </row>
        <row r="2970">
          <cell r="A2970" t="str">
            <v>96514</v>
          </cell>
          <cell r="B2970" t="str">
            <v>4730000</v>
          </cell>
          <cell r="C2970" t="str">
            <v>Taxes-Other Penalties</v>
          </cell>
          <cell r="D2970" t="str">
            <v>63200</v>
          </cell>
          <cell r="F2970">
            <v>0</v>
          </cell>
          <cell r="G2970" t="str">
            <v>C</v>
          </cell>
          <cell r="H2970">
            <v>12901.79</v>
          </cell>
          <cell r="I2970">
            <v>2006</v>
          </cell>
          <cell r="J2970" t="str">
            <v>014</v>
          </cell>
          <cell r="K2970" t="str">
            <v>Income Statement</v>
          </cell>
          <cell r="L2970" t="str">
            <v>Expenses</v>
          </cell>
          <cell r="M2970" t="str">
            <v>5 - Expense-11 Other Expenses</v>
          </cell>
          <cell r="N2970" t="str">
            <v>O27</v>
          </cell>
          <cell r="O2970" t="str">
            <v>Aggregate Write-Ins for deductions</v>
          </cell>
          <cell r="P2970" t="str">
            <v>O21</v>
          </cell>
          <cell r="Q2970" t="str">
            <v>General Administrative Expenses</v>
          </cell>
          <cell r="R2970" t="str">
            <v>Health</v>
          </cell>
          <cell r="S2970" t="str">
            <v>First Commonwealth</v>
          </cell>
          <cell r="T2970" t="e">
            <v>#N/A</v>
          </cell>
          <cell r="U2970" t="str">
            <v>CORE</v>
          </cell>
          <cell r="V2970" t="str">
            <v>J. Recanatini</v>
          </cell>
          <cell r="W2970" t="e">
            <v>#N/A</v>
          </cell>
          <cell r="X2970" t="str">
            <v>First Commonwealth Ins. Co.</v>
          </cell>
          <cell r="Y2970" t="str">
            <v>Other operating costs and expenses</v>
          </cell>
          <cell r="Z2970" t="str">
            <v>05-Expenses</v>
          </cell>
          <cell r="AA2970" t="str">
            <v>EX02</v>
          </cell>
        </row>
        <row r="2971">
          <cell r="A2971" t="str">
            <v>96514</v>
          </cell>
          <cell r="B2971" t="str">
            <v>2110005</v>
          </cell>
          <cell r="C2971" t="str">
            <v>Unearned Health Prem Reserve</v>
          </cell>
          <cell r="D2971" t="str">
            <v>63420</v>
          </cell>
          <cell r="F2971">
            <v>0</v>
          </cell>
          <cell r="G2971" t="str">
            <v>C</v>
          </cell>
          <cell r="H2971">
            <v>2E-3</v>
          </cell>
          <cell r="I2971">
            <v>2006</v>
          </cell>
          <cell r="J2971">
            <v>0</v>
          </cell>
          <cell r="K2971" t="str">
            <v>Balance Sheet</v>
          </cell>
          <cell r="L2971" t="str">
            <v>Liabilities</v>
          </cell>
          <cell r="M2971" t="str">
            <v>2 - Liabilities-02 Accident and Health Reserves</v>
          </cell>
          <cell r="N2971" t="str">
            <v>L02</v>
          </cell>
          <cell r="O2971" t="str">
            <v>Accident and Health Reserves</v>
          </cell>
          <cell r="P2971" t="str">
            <v>L04</v>
          </cell>
          <cell r="Q2971" t="str">
            <v>Aggregate Health Policy Reserves</v>
          </cell>
          <cell r="R2971" t="str">
            <v>Health</v>
          </cell>
          <cell r="S2971" t="str">
            <v>First Commonwealth</v>
          </cell>
          <cell r="T2971" t="e">
            <v>#N/A</v>
          </cell>
          <cell r="U2971" t="str">
            <v>CORE</v>
          </cell>
          <cell r="V2971" t="str">
            <v>J.Vaughan</v>
          </cell>
          <cell r="W2971" t="e">
            <v>#N/A</v>
          </cell>
          <cell r="X2971" t="str">
            <v>First Commonwealth Ins. Co.</v>
          </cell>
          <cell r="Y2971" t="str">
            <v>Aggregate health policy reserves</v>
          </cell>
          <cell r="Z2971" t="str">
            <v>02-Liabilities</v>
          </cell>
          <cell r="AA2971" t="str">
            <v>L02.1</v>
          </cell>
        </row>
        <row r="2972">
          <cell r="A2972" t="str">
            <v>96514</v>
          </cell>
          <cell r="B2972" t="str">
            <v>2110005</v>
          </cell>
          <cell r="C2972" t="str">
            <v>Unearned Health Prem Reserve</v>
          </cell>
          <cell r="D2972" t="str">
            <v>63705</v>
          </cell>
          <cell r="F2972">
            <v>0</v>
          </cell>
          <cell r="G2972" t="str">
            <v>C</v>
          </cell>
          <cell r="H2972">
            <v>-151000</v>
          </cell>
          <cell r="I2972">
            <v>2006</v>
          </cell>
          <cell r="J2972" t="str">
            <v>014</v>
          </cell>
          <cell r="K2972" t="str">
            <v>Balance Sheet</v>
          </cell>
          <cell r="L2972" t="str">
            <v>Liabilities</v>
          </cell>
          <cell r="M2972" t="str">
            <v>2 - Liabilities-02 Accident and Health Reserves</v>
          </cell>
          <cell r="N2972" t="str">
            <v>L02</v>
          </cell>
          <cell r="O2972" t="str">
            <v>Accident and Health Reserves</v>
          </cell>
          <cell r="P2972" t="str">
            <v>L04</v>
          </cell>
          <cell r="Q2972" t="str">
            <v>Aggregate Health Policy Reserves</v>
          </cell>
          <cell r="R2972" t="str">
            <v>Health</v>
          </cell>
          <cell r="S2972" t="str">
            <v>First Commonwealth</v>
          </cell>
          <cell r="T2972" t="e">
            <v>#N/A</v>
          </cell>
          <cell r="U2972" t="str">
            <v>CORE</v>
          </cell>
          <cell r="V2972" t="str">
            <v>J.Vaughan</v>
          </cell>
          <cell r="W2972" t="e">
            <v>#N/A</v>
          </cell>
          <cell r="X2972" t="str">
            <v>First Commonwealth Ins. Co.</v>
          </cell>
          <cell r="Y2972" t="str">
            <v>Aggregate health policy reserves</v>
          </cell>
          <cell r="Z2972" t="str">
            <v>02-Liabilities</v>
          </cell>
          <cell r="AA2972" t="str">
            <v>L02.1</v>
          </cell>
        </row>
        <row r="2973">
          <cell r="A2973" t="str">
            <v>96514</v>
          </cell>
          <cell r="B2973" t="str">
            <v>2110005</v>
          </cell>
          <cell r="C2973" t="str">
            <v>Unearned Health Prem Reserve</v>
          </cell>
          <cell r="D2973" t="str">
            <v>63705</v>
          </cell>
          <cell r="F2973">
            <v>0</v>
          </cell>
          <cell r="G2973" t="str">
            <v>S</v>
          </cell>
          <cell r="H2973">
            <v>0</v>
          </cell>
          <cell r="I2973">
            <v>2006</v>
          </cell>
          <cell r="J2973" t="str">
            <v>014</v>
          </cell>
          <cell r="K2973" t="str">
            <v>Balance Sheet</v>
          </cell>
          <cell r="L2973" t="str">
            <v>Liabilities</v>
          </cell>
          <cell r="M2973" t="str">
            <v>2 - Liabilities-02 Accident and Health Reserves</v>
          </cell>
          <cell r="N2973" t="str">
            <v>L02</v>
          </cell>
          <cell r="O2973" t="str">
            <v>Accident and Health Reserves</v>
          </cell>
          <cell r="P2973" t="str">
            <v>L04</v>
          </cell>
          <cell r="Q2973" t="str">
            <v>Aggregate Health Policy Reserves</v>
          </cell>
          <cell r="R2973" t="str">
            <v>Health</v>
          </cell>
          <cell r="S2973" t="str">
            <v>First Commonwealth</v>
          </cell>
          <cell r="T2973" t="e">
            <v>#N/A</v>
          </cell>
          <cell r="U2973" t="str">
            <v>STAT</v>
          </cell>
          <cell r="V2973" t="str">
            <v>J.Vaughan</v>
          </cell>
          <cell r="W2973" t="e">
            <v>#N/A</v>
          </cell>
          <cell r="X2973" t="str">
            <v>First Commonwealth Ins. Co.</v>
          </cell>
          <cell r="Y2973" t="str">
            <v>Aggregate health policy reserves</v>
          </cell>
          <cell r="Z2973" t="str">
            <v>02-Liabilities</v>
          </cell>
          <cell r="AA2973" t="str">
            <v>L02.1</v>
          </cell>
        </row>
        <row r="2974">
          <cell r="A2974" t="str">
            <v>96514</v>
          </cell>
          <cell r="B2974" t="str">
            <v>2110005</v>
          </cell>
          <cell r="C2974" t="str">
            <v>Unearned Health Prem Reserve</v>
          </cell>
          <cell r="D2974" t="str">
            <v>63710</v>
          </cell>
          <cell r="F2974">
            <v>0</v>
          </cell>
          <cell r="G2974" t="str">
            <v>C</v>
          </cell>
          <cell r="H2974">
            <v>-33859</v>
          </cell>
          <cell r="I2974">
            <v>2006</v>
          </cell>
          <cell r="J2974">
            <v>0</v>
          </cell>
          <cell r="K2974" t="str">
            <v>Balance Sheet</v>
          </cell>
          <cell r="L2974" t="str">
            <v>Liabilities</v>
          </cell>
          <cell r="M2974" t="str">
            <v>2 - Liabilities-02 Accident and Health Reserves</v>
          </cell>
          <cell r="N2974" t="str">
            <v>L02</v>
          </cell>
          <cell r="O2974" t="str">
            <v>Accident and Health Reserves</v>
          </cell>
          <cell r="P2974" t="str">
            <v>L04</v>
          </cell>
          <cell r="Q2974" t="str">
            <v>Aggregate Health Policy Reserves</v>
          </cell>
          <cell r="R2974" t="str">
            <v>Health</v>
          </cell>
          <cell r="S2974" t="str">
            <v>First Commonwealth</v>
          </cell>
          <cell r="T2974" t="e">
            <v>#N/A</v>
          </cell>
          <cell r="U2974" t="str">
            <v>CORE</v>
          </cell>
          <cell r="V2974" t="str">
            <v>J.Vaughan</v>
          </cell>
          <cell r="W2974" t="e">
            <v>#N/A</v>
          </cell>
          <cell r="X2974" t="str">
            <v>First Commonwealth Ins. Co.</v>
          </cell>
          <cell r="Y2974" t="str">
            <v>Aggregate health policy reserves</v>
          </cell>
          <cell r="Z2974" t="str">
            <v>02-Liabilities</v>
          </cell>
          <cell r="AA2974" t="str">
            <v>L02.1</v>
          </cell>
        </row>
        <row r="2975">
          <cell r="A2975" t="str">
            <v>96514</v>
          </cell>
          <cell r="B2975" t="str">
            <v>2110005</v>
          </cell>
          <cell r="C2975" t="str">
            <v>Unearned Health Prem Reserve</v>
          </cell>
          <cell r="D2975" t="str">
            <v>63710</v>
          </cell>
          <cell r="F2975">
            <v>0</v>
          </cell>
          <cell r="G2975" t="str">
            <v>C</v>
          </cell>
          <cell r="H2975">
            <v>-2281000</v>
          </cell>
          <cell r="I2975">
            <v>2006</v>
          </cell>
          <cell r="J2975" t="str">
            <v>014</v>
          </cell>
          <cell r="K2975" t="str">
            <v>Balance Sheet</v>
          </cell>
          <cell r="L2975" t="str">
            <v>Liabilities</v>
          </cell>
          <cell r="M2975" t="str">
            <v>2 - Liabilities-02 Accident and Health Reserves</v>
          </cell>
          <cell r="N2975" t="str">
            <v>L02</v>
          </cell>
          <cell r="O2975" t="str">
            <v>Accident and Health Reserves</v>
          </cell>
          <cell r="P2975" t="str">
            <v>L04</v>
          </cell>
          <cell r="Q2975" t="str">
            <v>Aggregate Health Policy Reserves</v>
          </cell>
          <cell r="R2975" t="str">
            <v>Health</v>
          </cell>
          <cell r="S2975" t="str">
            <v>First Commonwealth</v>
          </cell>
          <cell r="T2975" t="e">
            <v>#N/A</v>
          </cell>
          <cell r="U2975" t="str">
            <v>CORE</v>
          </cell>
          <cell r="V2975" t="str">
            <v>J.Vaughan</v>
          </cell>
          <cell r="W2975" t="e">
            <v>#N/A</v>
          </cell>
          <cell r="X2975" t="str">
            <v>First Commonwealth Ins. Co.</v>
          </cell>
          <cell r="Y2975" t="str">
            <v>Aggregate health policy reserves</v>
          </cell>
          <cell r="Z2975" t="str">
            <v>02-Liabilities</v>
          </cell>
          <cell r="AA2975" t="str">
            <v>L02.1</v>
          </cell>
        </row>
        <row r="2976">
          <cell r="A2976" t="str">
            <v>96514</v>
          </cell>
          <cell r="B2976" t="str">
            <v>2110005</v>
          </cell>
          <cell r="C2976" t="str">
            <v>Unearned Health Prem Reserve</v>
          </cell>
          <cell r="D2976" t="str">
            <v>63710</v>
          </cell>
          <cell r="F2976">
            <v>0</v>
          </cell>
          <cell r="G2976" t="str">
            <v>S</v>
          </cell>
          <cell r="H2976">
            <v>0</v>
          </cell>
          <cell r="I2976">
            <v>2006</v>
          </cell>
          <cell r="J2976" t="str">
            <v>014</v>
          </cell>
          <cell r="K2976" t="str">
            <v>Balance Sheet</v>
          </cell>
          <cell r="L2976" t="str">
            <v>Liabilities</v>
          </cell>
          <cell r="M2976" t="str">
            <v>2 - Liabilities-02 Accident and Health Reserves</v>
          </cell>
          <cell r="N2976" t="str">
            <v>L02</v>
          </cell>
          <cell r="O2976" t="str">
            <v>Accident and Health Reserves</v>
          </cell>
          <cell r="P2976" t="str">
            <v>L04</v>
          </cell>
          <cell r="Q2976" t="str">
            <v>Aggregate Health Policy Reserves</v>
          </cell>
          <cell r="R2976" t="str">
            <v>Health</v>
          </cell>
          <cell r="S2976" t="str">
            <v>First Commonwealth</v>
          </cell>
          <cell r="T2976" t="e">
            <v>#N/A</v>
          </cell>
          <cell r="U2976" t="str">
            <v>STAT</v>
          </cell>
          <cell r="V2976" t="str">
            <v>J.Vaughan</v>
          </cell>
          <cell r="W2976" t="e">
            <v>#N/A</v>
          </cell>
          <cell r="X2976" t="str">
            <v>First Commonwealth Ins. Co.</v>
          </cell>
          <cell r="Y2976" t="str">
            <v>Aggregate health policy reserves</v>
          </cell>
          <cell r="Z2976" t="str">
            <v>02-Liabilities</v>
          </cell>
          <cell r="AA2976" t="str">
            <v>L02.1</v>
          </cell>
        </row>
        <row r="2977">
          <cell r="A2977" t="str">
            <v>96514</v>
          </cell>
          <cell r="B2977" t="str">
            <v>2110005</v>
          </cell>
          <cell r="C2977" t="str">
            <v>Unearned Health Prem Reserve</v>
          </cell>
          <cell r="D2977" t="str">
            <v>63715</v>
          </cell>
          <cell r="F2977">
            <v>0</v>
          </cell>
          <cell r="G2977" t="str">
            <v>C</v>
          </cell>
          <cell r="H2977">
            <v>-4152</v>
          </cell>
          <cell r="I2977">
            <v>2006</v>
          </cell>
          <cell r="J2977">
            <v>0</v>
          </cell>
          <cell r="K2977" t="str">
            <v>Balance Sheet</v>
          </cell>
          <cell r="L2977" t="str">
            <v>Liabilities</v>
          </cell>
          <cell r="M2977" t="str">
            <v>2 - Liabilities-02 Accident and Health Reserves</v>
          </cell>
          <cell r="N2977" t="str">
            <v>L02</v>
          </cell>
          <cell r="O2977" t="str">
            <v>Accident and Health Reserves</v>
          </cell>
          <cell r="P2977" t="str">
            <v>L04</v>
          </cell>
          <cell r="Q2977" t="str">
            <v>Aggregate Health Policy Reserves</v>
          </cell>
          <cell r="R2977" t="str">
            <v>Health</v>
          </cell>
          <cell r="S2977" t="str">
            <v>First Commonwealth</v>
          </cell>
          <cell r="T2977" t="e">
            <v>#N/A</v>
          </cell>
          <cell r="U2977" t="str">
            <v>CORE</v>
          </cell>
          <cell r="V2977" t="str">
            <v>J.Vaughan</v>
          </cell>
          <cell r="W2977" t="e">
            <v>#N/A</v>
          </cell>
          <cell r="X2977" t="str">
            <v>First Commonwealth Ins. Co.</v>
          </cell>
          <cell r="Y2977" t="str">
            <v>Aggregate health policy reserves</v>
          </cell>
          <cell r="Z2977" t="str">
            <v>02-Liabilities</v>
          </cell>
          <cell r="AA2977" t="str">
            <v>L02.1</v>
          </cell>
        </row>
        <row r="2978">
          <cell r="A2978" t="str">
            <v>96514</v>
          </cell>
          <cell r="B2978" t="str">
            <v>2110005</v>
          </cell>
          <cell r="C2978" t="str">
            <v>Unearned Health Prem Reserve</v>
          </cell>
          <cell r="D2978" t="str">
            <v>63715</v>
          </cell>
          <cell r="F2978">
            <v>0</v>
          </cell>
          <cell r="G2978" t="str">
            <v>C</v>
          </cell>
          <cell r="H2978">
            <v>-2617000</v>
          </cell>
          <cell r="I2978">
            <v>2006</v>
          </cell>
          <cell r="J2978" t="str">
            <v>014</v>
          </cell>
          <cell r="K2978" t="str">
            <v>Balance Sheet</v>
          </cell>
          <cell r="L2978" t="str">
            <v>Liabilities</v>
          </cell>
          <cell r="M2978" t="str">
            <v>2 - Liabilities-02 Accident and Health Reserves</v>
          </cell>
          <cell r="N2978" t="str">
            <v>L02</v>
          </cell>
          <cell r="O2978" t="str">
            <v>Accident and Health Reserves</v>
          </cell>
          <cell r="P2978" t="str">
            <v>L04</v>
          </cell>
          <cell r="Q2978" t="str">
            <v>Aggregate Health Policy Reserves</v>
          </cell>
          <cell r="R2978" t="str">
            <v>Health</v>
          </cell>
          <cell r="S2978" t="str">
            <v>First Commonwealth</v>
          </cell>
          <cell r="T2978" t="e">
            <v>#N/A</v>
          </cell>
          <cell r="U2978" t="str">
            <v>CORE</v>
          </cell>
          <cell r="V2978" t="str">
            <v>J.Vaughan</v>
          </cell>
          <cell r="W2978" t="e">
            <v>#N/A</v>
          </cell>
          <cell r="X2978" t="str">
            <v>First Commonwealth Ins. Co.</v>
          </cell>
          <cell r="Y2978" t="str">
            <v>Aggregate health policy reserves</v>
          </cell>
          <cell r="Z2978" t="str">
            <v>02-Liabilities</v>
          </cell>
          <cell r="AA2978" t="str">
            <v>L02.1</v>
          </cell>
        </row>
        <row r="2979">
          <cell r="A2979" t="str">
            <v>96514</v>
          </cell>
          <cell r="B2979" t="str">
            <v>2110005</v>
          </cell>
          <cell r="C2979" t="str">
            <v>Unearned Health Prem Reserve</v>
          </cell>
          <cell r="D2979" t="str">
            <v>63715</v>
          </cell>
          <cell r="F2979">
            <v>0</v>
          </cell>
          <cell r="G2979" t="str">
            <v>S</v>
          </cell>
          <cell r="H2979">
            <v>0</v>
          </cell>
          <cell r="I2979">
            <v>2006</v>
          </cell>
          <cell r="J2979">
            <v>0</v>
          </cell>
          <cell r="K2979" t="str">
            <v>Balance Sheet</v>
          </cell>
          <cell r="L2979" t="str">
            <v>Liabilities</v>
          </cell>
          <cell r="M2979" t="str">
            <v>2 - Liabilities-02 Accident and Health Reserves</v>
          </cell>
          <cell r="N2979" t="str">
            <v>L02</v>
          </cell>
          <cell r="O2979" t="str">
            <v>Accident and Health Reserves</v>
          </cell>
          <cell r="P2979" t="str">
            <v>L04</v>
          </cell>
          <cell r="Q2979" t="str">
            <v>Aggregate Health Policy Reserves</v>
          </cell>
          <cell r="R2979" t="str">
            <v>Health</v>
          </cell>
          <cell r="S2979" t="str">
            <v>First Commonwealth</v>
          </cell>
          <cell r="T2979" t="e">
            <v>#N/A</v>
          </cell>
          <cell r="U2979" t="str">
            <v>STAT</v>
          </cell>
          <cell r="V2979" t="str">
            <v>J.Vaughan</v>
          </cell>
          <cell r="W2979" t="e">
            <v>#N/A</v>
          </cell>
          <cell r="X2979" t="str">
            <v>First Commonwealth Ins. Co.</v>
          </cell>
          <cell r="Y2979" t="str">
            <v>Aggregate health policy reserves</v>
          </cell>
          <cell r="Z2979" t="str">
            <v>02-Liabilities</v>
          </cell>
          <cell r="AA2979" t="str">
            <v>L02.1</v>
          </cell>
        </row>
        <row r="2980">
          <cell r="A2980" t="str">
            <v>96514</v>
          </cell>
          <cell r="B2980" t="str">
            <v>2110005</v>
          </cell>
          <cell r="C2980" t="str">
            <v>Unearned Health Prem Reserve</v>
          </cell>
          <cell r="D2980" t="str">
            <v>63715</v>
          </cell>
          <cell r="F2980">
            <v>0</v>
          </cell>
          <cell r="G2980" t="str">
            <v>S</v>
          </cell>
          <cell r="H2980">
            <v>0</v>
          </cell>
          <cell r="I2980">
            <v>2006</v>
          </cell>
          <cell r="J2980" t="str">
            <v>014</v>
          </cell>
          <cell r="K2980" t="str">
            <v>Balance Sheet</v>
          </cell>
          <cell r="L2980" t="str">
            <v>Liabilities</v>
          </cell>
          <cell r="M2980" t="str">
            <v>2 - Liabilities-02 Accident and Health Reserves</v>
          </cell>
          <cell r="N2980" t="str">
            <v>L02</v>
          </cell>
          <cell r="O2980" t="str">
            <v>Accident and Health Reserves</v>
          </cell>
          <cell r="P2980" t="str">
            <v>L04</v>
          </cell>
          <cell r="Q2980" t="str">
            <v>Aggregate Health Policy Reserves</v>
          </cell>
          <cell r="R2980" t="str">
            <v>Health</v>
          </cell>
          <cell r="S2980" t="str">
            <v>First Commonwealth</v>
          </cell>
          <cell r="T2980" t="e">
            <v>#N/A</v>
          </cell>
          <cell r="U2980" t="str">
            <v>STAT</v>
          </cell>
          <cell r="V2980" t="str">
            <v>J.Vaughan</v>
          </cell>
          <cell r="W2980" t="e">
            <v>#N/A</v>
          </cell>
          <cell r="X2980" t="str">
            <v>First Commonwealth Ins. Co.</v>
          </cell>
          <cell r="Y2980" t="str">
            <v>Aggregate health policy reserves</v>
          </cell>
          <cell r="Z2980" t="str">
            <v>02-Liabilities</v>
          </cell>
          <cell r="AA2980" t="str">
            <v>L02.1</v>
          </cell>
        </row>
        <row r="2981">
          <cell r="A2981" t="str">
            <v>E0003</v>
          </cell>
          <cell r="B2981" t="str">
            <v>5006500</v>
          </cell>
          <cell r="C2981" t="str">
            <v>Accumulated Net Unrealized PY</v>
          </cell>
          <cell r="D2981" t="str">
            <v>63001</v>
          </cell>
          <cell r="F2981">
            <v>0</v>
          </cell>
          <cell r="G2981" t="str">
            <v>G</v>
          </cell>
          <cell r="H2981">
            <v>-1036940.58</v>
          </cell>
          <cell r="I2981">
            <v>2006</v>
          </cell>
          <cell r="J2981">
            <v>0</v>
          </cell>
          <cell r="K2981" t="str">
            <v>Balance Sheet</v>
          </cell>
          <cell r="L2981" t="str">
            <v>Surplus</v>
          </cell>
          <cell r="M2981" t="str">
            <v>3 - Surplus-02 Retained Earnings/Unassigned Surplus</v>
          </cell>
          <cell r="N2981" t="e">
            <v>#N/A</v>
          </cell>
          <cell r="O2981" t="e">
            <v>#N/A</v>
          </cell>
          <cell r="P2981">
            <v>0</v>
          </cell>
          <cell r="Q2981">
            <v>0</v>
          </cell>
          <cell r="R2981" t="str">
            <v>Health</v>
          </cell>
          <cell r="S2981" t="str">
            <v>Dental (excl. FCW)</v>
          </cell>
          <cell r="T2981" t="e">
            <v>#N/A</v>
          </cell>
          <cell r="U2981" t="str">
            <v>GAAP</v>
          </cell>
          <cell r="V2981" t="str">
            <v>M.Mitchell</v>
          </cell>
          <cell r="W2981" t="e">
            <v>#N/A</v>
          </cell>
          <cell r="X2981" t="str">
            <v>FCW Elimination</v>
          </cell>
          <cell r="Y2981" t="str">
            <v>Retained earnings</v>
          </cell>
          <cell r="Z2981" t="str">
            <v>03-Equity</v>
          </cell>
          <cell r="AA2981" t="str">
            <v>E04</v>
          </cell>
        </row>
        <row r="2982">
          <cell r="A2982" t="str">
            <v>E0003</v>
          </cell>
          <cell r="B2982" t="str">
            <v>5006500</v>
          </cell>
          <cell r="C2982" t="str">
            <v>Accumulated Net Unrealized PY</v>
          </cell>
          <cell r="D2982" t="str">
            <v>63001</v>
          </cell>
          <cell r="F2982">
            <v>0</v>
          </cell>
          <cell r="G2982" t="str">
            <v>S</v>
          </cell>
          <cell r="H2982">
            <v>-1149607.6299999999</v>
          </cell>
          <cell r="I2982">
            <v>2006</v>
          </cell>
          <cell r="J2982">
            <v>0</v>
          </cell>
          <cell r="K2982" t="str">
            <v>Balance Sheet</v>
          </cell>
          <cell r="L2982" t="str">
            <v>Surplus</v>
          </cell>
          <cell r="M2982" t="str">
            <v>3 - Surplus-02 Retained Earnings/Unassigned Surplus</v>
          </cell>
          <cell r="N2982" t="e">
            <v>#N/A</v>
          </cell>
          <cell r="O2982" t="e">
            <v>#N/A</v>
          </cell>
          <cell r="P2982">
            <v>0</v>
          </cell>
          <cell r="Q2982">
            <v>0</v>
          </cell>
          <cell r="R2982" t="str">
            <v>Health</v>
          </cell>
          <cell r="S2982" t="str">
            <v>Dental (excl. FCW)</v>
          </cell>
          <cell r="T2982" t="e">
            <v>#N/A</v>
          </cell>
          <cell r="U2982" t="str">
            <v>STAT</v>
          </cell>
          <cell r="V2982" t="str">
            <v>M.Mitchell</v>
          </cell>
          <cell r="W2982" t="e">
            <v>#N/A</v>
          </cell>
          <cell r="X2982" t="str">
            <v>FCW Elimination</v>
          </cell>
          <cell r="Y2982" t="str">
            <v>Retained earnings</v>
          </cell>
          <cell r="Z2982" t="str">
            <v>03-Equity</v>
          </cell>
          <cell r="AA2982" t="str">
            <v>E04</v>
          </cell>
        </row>
        <row r="2983">
          <cell r="A2983" t="str">
            <v>E0003</v>
          </cell>
          <cell r="B2983" t="str">
            <v>5006500</v>
          </cell>
          <cell r="C2983" t="str">
            <v>Accumulated Net Unrealized PY</v>
          </cell>
          <cell r="D2983" t="str">
            <v>63200</v>
          </cell>
          <cell r="F2983">
            <v>0</v>
          </cell>
          <cell r="G2983" t="str">
            <v>C</v>
          </cell>
          <cell r="H2983">
            <v>0</v>
          </cell>
          <cell r="I2983">
            <v>2006</v>
          </cell>
          <cell r="J2983">
            <v>0</v>
          </cell>
          <cell r="K2983" t="str">
            <v>Balance Sheet</v>
          </cell>
          <cell r="L2983" t="str">
            <v>Surplus</v>
          </cell>
          <cell r="M2983" t="str">
            <v>3 - Surplus-02 Retained Earnings/Unassigned Surplus</v>
          </cell>
          <cell r="N2983" t="e">
            <v>#N/A</v>
          </cell>
          <cell r="O2983" t="e">
            <v>#N/A</v>
          </cell>
          <cell r="P2983">
            <v>0</v>
          </cell>
          <cell r="Q2983">
            <v>0</v>
          </cell>
          <cell r="R2983" t="str">
            <v>Health</v>
          </cell>
          <cell r="S2983" t="str">
            <v>First Commonwealth</v>
          </cell>
          <cell r="T2983" t="e">
            <v>#N/A</v>
          </cell>
          <cell r="U2983" t="str">
            <v>CORE</v>
          </cell>
          <cell r="V2983" t="str">
            <v>M.Mitchell</v>
          </cell>
          <cell r="W2983" t="e">
            <v>#N/A</v>
          </cell>
          <cell r="X2983" t="str">
            <v>FCW Elimination</v>
          </cell>
          <cell r="Y2983" t="str">
            <v>Retained earnings</v>
          </cell>
          <cell r="Z2983" t="str">
            <v>03-Equity</v>
          </cell>
          <cell r="AA2983" t="str">
            <v>E04</v>
          </cell>
        </row>
        <row r="2984">
          <cell r="A2984" t="str">
            <v>E0003</v>
          </cell>
          <cell r="B2984" t="str">
            <v>3423300</v>
          </cell>
          <cell r="C2984" t="str">
            <v>Admin Fees On Liens</v>
          </cell>
          <cell r="D2984" t="str">
            <v>63200</v>
          </cell>
          <cell r="F2984">
            <v>0</v>
          </cell>
          <cell r="G2984" t="str">
            <v>C</v>
          </cell>
          <cell r="H2984">
            <v>33928.03</v>
          </cell>
          <cell r="I2984">
            <v>2006</v>
          </cell>
          <cell r="J2984">
            <v>0</v>
          </cell>
          <cell r="K2984" t="str">
            <v>Income Statement</v>
          </cell>
          <cell r="L2984" t="str">
            <v>1-Revenue</v>
          </cell>
          <cell r="M2984" t="str">
            <v>4 - Revenue-04 Service Fees</v>
          </cell>
          <cell r="N2984" t="e">
            <v>#N/A</v>
          </cell>
          <cell r="O2984" t="e">
            <v>#N/A</v>
          </cell>
          <cell r="P2984">
            <v>0</v>
          </cell>
          <cell r="Q2984">
            <v>0</v>
          </cell>
          <cell r="R2984" t="str">
            <v>Health</v>
          </cell>
          <cell r="S2984" t="str">
            <v>First Commonwealth</v>
          </cell>
          <cell r="T2984" t="e">
            <v>#N/A</v>
          </cell>
          <cell r="U2984" t="str">
            <v>CORE</v>
          </cell>
          <cell r="V2984" t="str">
            <v>A. Li</v>
          </cell>
          <cell r="W2984" t="e">
            <v>#N/A</v>
          </cell>
          <cell r="X2984" t="str">
            <v>FCW Elimination</v>
          </cell>
          <cell r="Y2984" t="str">
            <v>Premiums</v>
          </cell>
          <cell r="Z2984" t="str">
            <v>04-Revenue</v>
          </cell>
          <cell r="AA2984" t="str">
            <v>R01</v>
          </cell>
        </row>
        <row r="2985">
          <cell r="A2985" t="str">
            <v>E0003</v>
          </cell>
          <cell r="B2985" t="str">
            <v>3423300</v>
          </cell>
          <cell r="C2985" t="str">
            <v>Admin Fees On Liens</v>
          </cell>
          <cell r="D2985" t="str">
            <v>63315</v>
          </cell>
          <cell r="F2985">
            <v>0</v>
          </cell>
          <cell r="G2985" t="str">
            <v>C</v>
          </cell>
          <cell r="H2985">
            <v>2135689.67</v>
          </cell>
          <cell r="I2985">
            <v>2006</v>
          </cell>
          <cell r="J2985">
            <v>0</v>
          </cell>
          <cell r="K2985" t="str">
            <v>Income Statement</v>
          </cell>
          <cell r="L2985" t="str">
            <v>1-Revenue</v>
          </cell>
          <cell r="M2985" t="str">
            <v>4 - Revenue-04 Service Fees</v>
          </cell>
          <cell r="N2985" t="e">
            <v>#N/A</v>
          </cell>
          <cell r="O2985" t="e">
            <v>#N/A</v>
          </cell>
          <cell r="P2985">
            <v>0</v>
          </cell>
          <cell r="Q2985">
            <v>0</v>
          </cell>
          <cell r="R2985" t="str">
            <v>Health</v>
          </cell>
          <cell r="S2985" t="str">
            <v>First Commonwealth</v>
          </cell>
          <cell r="T2985" t="e">
            <v>#N/A</v>
          </cell>
          <cell r="U2985" t="str">
            <v>CORE</v>
          </cell>
          <cell r="V2985" t="str">
            <v>A. Li</v>
          </cell>
          <cell r="W2985" t="e">
            <v>#N/A</v>
          </cell>
          <cell r="X2985" t="str">
            <v>FCW Elimination</v>
          </cell>
          <cell r="Y2985" t="str">
            <v>Premiums</v>
          </cell>
          <cell r="Z2985" t="str">
            <v>04-Revenue</v>
          </cell>
          <cell r="AA2985" t="str">
            <v>R01</v>
          </cell>
        </row>
        <row r="2986">
          <cell r="A2986" t="str">
            <v>E0003</v>
          </cell>
          <cell r="B2986" t="str">
            <v>3423300</v>
          </cell>
          <cell r="C2986" t="str">
            <v>Admin Fees On Liens</v>
          </cell>
          <cell r="D2986" t="str">
            <v>63410</v>
          </cell>
          <cell r="F2986">
            <v>0</v>
          </cell>
          <cell r="G2986" t="str">
            <v>C</v>
          </cell>
          <cell r="H2986">
            <v>68747.22</v>
          </cell>
          <cell r="I2986">
            <v>2006</v>
          </cell>
          <cell r="J2986">
            <v>0</v>
          </cell>
          <cell r="K2986" t="str">
            <v>Income Statement</v>
          </cell>
          <cell r="L2986" t="str">
            <v>1-Revenue</v>
          </cell>
          <cell r="M2986" t="str">
            <v>4 - Revenue-04 Service Fees</v>
          </cell>
          <cell r="N2986" t="e">
            <v>#N/A</v>
          </cell>
          <cell r="O2986" t="e">
            <v>#N/A</v>
          </cell>
          <cell r="P2986">
            <v>0</v>
          </cell>
          <cell r="Q2986">
            <v>0</v>
          </cell>
          <cell r="R2986" t="str">
            <v>Health</v>
          </cell>
          <cell r="S2986" t="str">
            <v>First Commonwealth</v>
          </cell>
          <cell r="T2986" t="e">
            <v>#N/A</v>
          </cell>
          <cell r="U2986" t="str">
            <v>CORE</v>
          </cell>
          <cell r="V2986" t="str">
            <v>A. Li</v>
          </cell>
          <cell r="W2986" t="e">
            <v>#N/A</v>
          </cell>
          <cell r="X2986" t="str">
            <v>FCW Elimination</v>
          </cell>
          <cell r="Y2986" t="str">
            <v>Premiums</v>
          </cell>
          <cell r="Z2986" t="str">
            <v>04-Revenue</v>
          </cell>
          <cell r="AA2986" t="str">
            <v>R01</v>
          </cell>
        </row>
        <row r="2987">
          <cell r="A2987" t="str">
            <v>E0003</v>
          </cell>
          <cell r="B2987" t="str">
            <v>3423300</v>
          </cell>
          <cell r="C2987" t="str">
            <v>Admin Fees On Liens</v>
          </cell>
          <cell r="D2987" t="str">
            <v>63510</v>
          </cell>
          <cell r="F2987">
            <v>0</v>
          </cell>
          <cell r="G2987" t="str">
            <v>C</v>
          </cell>
          <cell r="H2987">
            <v>7471335.9299999997</v>
          </cell>
          <cell r="I2987">
            <v>2006</v>
          </cell>
          <cell r="J2987">
            <v>0</v>
          </cell>
          <cell r="K2987" t="str">
            <v>Income Statement</v>
          </cell>
          <cell r="L2987" t="str">
            <v>1-Revenue</v>
          </cell>
          <cell r="M2987" t="str">
            <v>4 - Revenue-04 Service Fees</v>
          </cell>
          <cell r="N2987" t="e">
            <v>#N/A</v>
          </cell>
          <cell r="O2987" t="e">
            <v>#N/A</v>
          </cell>
          <cell r="P2987">
            <v>0</v>
          </cell>
          <cell r="Q2987">
            <v>0</v>
          </cell>
          <cell r="R2987" t="str">
            <v>Health</v>
          </cell>
          <cell r="S2987" t="str">
            <v>First Commonwealth</v>
          </cell>
          <cell r="T2987" t="e">
            <v>#N/A</v>
          </cell>
          <cell r="U2987" t="str">
            <v>CORE</v>
          </cell>
          <cell r="V2987" t="str">
            <v>A. Li</v>
          </cell>
          <cell r="W2987" t="e">
            <v>#N/A</v>
          </cell>
          <cell r="X2987" t="str">
            <v>FCW Elimination</v>
          </cell>
          <cell r="Y2987" t="str">
            <v>Premiums</v>
          </cell>
          <cell r="Z2987" t="str">
            <v>04-Revenue</v>
          </cell>
          <cell r="AA2987" t="str">
            <v>R01</v>
          </cell>
        </row>
        <row r="2988">
          <cell r="A2988" t="str">
            <v>E0003</v>
          </cell>
          <cell r="B2988" t="str">
            <v>3423300</v>
          </cell>
          <cell r="C2988" t="str">
            <v>Admin Fees On Liens</v>
          </cell>
          <cell r="D2988" t="str">
            <v>63515</v>
          </cell>
          <cell r="F2988">
            <v>0</v>
          </cell>
          <cell r="G2988" t="str">
            <v>C</v>
          </cell>
          <cell r="H2988">
            <v>44624</v>
          </cell>
          <cell r="I2988">
            <v>2006</v>
          </cell>
          <cell r="J2988">
            <v>0</v>
          </cell>
          <cell r="K2988" t="str">
            <v>Income Statement</v>
          </cell>
          <cell r="L2988" t="str">
            <v>1-Revenue</v>
          </cell>
          <cell r="M2988" t="str">
            <v>4 - Revenue-04 Service Fees</v>
          </cell>
          <cell r="N2988" t="e">
            <v>#N/A</v>
          </cell>
          <cell r="O2988" t="e">
            <v>#N/A</v>
          </cell>
          <cell r="P2988">
            <v>0</v>
          </cell>
          <cell r="Q2988">
            <v>0</v>
          </cell>
          <cell r="R2988" t="str">
            <v>Health</v>
          </cell>
          <cell r="S2988" t="str">
            <v>First Commonwealth</v>
          </cell>
          <cell r="T2988" t="e">
            <v>#N/A</v>
          </cell>
          <cell r="U2988" t="str">
            <v>CORE</v>
          </cell>
          <cell r="V2988" t="str">
            <v>A. Li</v>
          </cell>
          <cell r="W2988" t="e">
            <v>#N/A</v>
          </cell>
          <cell r="X2988" t="str">
            <v>FCW Elimination</v>
          </cell>
          <cell r="Y2988" t="str">
            <v>Premiums</v>
          </cell>
          <cell r="Z2988" t="str">
            <v>04-Revenue</v>
          </cell>
          <cell r="AA2988" t="str">
            <v>R01</v>
          </cell>
        </row>
        <row r="2989">
          <cell r="A2989" t="str">
            <v>E0003</v>
          </cell>
          <cell r="B2989" t="str">
            <v>3423300</v>
          </cell>
          <cell r="C2989" t="str">
            <v>Admin Fees On Liens</v>
          </cell>
          <cell r="D2989" t="str">
            <v>63610</v>
          </cell>
          <cell r="F2989">
            <v>0</v>
          </cell>
          <cell r="G2989" t="str">
            <v>C</v>
          </cell>
          <cell r="H2989">
            <v>996649.95</v>
          </cell>
          <cell r="I2989">
            <v>2006</v>
          </cell>
          <cell r="J2989">
            <v>0</v>
          </cell>
          <cell r="K2989" t="str">
            <v>Income Statement</v>
          </cell>
          <cell r="L2989" t="str">
            <v>1-Revenue</v>
          </cell>
          <cell r="M2989" t="str">
            <v>4 - Revenue-04 Service Fees</v>
          </cell>
          <cell r="N2989" t="e">
            <v>#N/A</v>
          </cell>
          <cell r="O2989" t="e">
            <v>#N/A</v>
          </cell>
          <cell r="P2989">
            <v>0</v>
          </cell>
          <cell r="Q2989">
            <v>0</v>
          </cell>
          <cell r="R2989" t="str">
            <v>Health</v>
          </cell>
          <cell r="S2989" t="str">
            <v>First Commonwealth</v>
          </cell>
          <cell r="T2989" t="e">
            <v>#N/A</v>
          </cell>
          <cell r="U2989" t="str">
            <v>CORE</v>
          </cell>
          <cell r="V2989" t="str">
            <v>A. Li</v>
          </cell>
          <cell r="W2989" t="e">
            <v>#N/A</v>
          </cell>
          <cell r="X2989" t="str">
            <v>FCW Elimination</v>
          </cell>
          <cell r="Y2989" t="str">
            <v>Premiums</v>
          </cell>
          <cell r="Z2989" t="str">
            <v>04-Revenue</v>
          </cell>
          <cell r="AA2989" t="str">
            <v>R01</v>
          </cell>
        </row>
        <row r="2990">
          <cell r="A2990" t="str">
            <v>E0003</v>
          </cell>
          <cell r="B2990" t="str">
            <v>3423300</v>
          </cell>
          <cell r="C2990" t="str">
            <v>Admin Fees On Liens</v>
          </cell>
          <cell r="D2990" t="str">
            <v>63710</v>
          </cell>
          <cell r="F2990">
            <v>0</v>
          </cell>
          <cell r="G2990" t="str">
            <v>C</v>
          </cell>
          <cell r="H2990">
            <v>17528141.59</v>
          </cell>
          <cell r="I2990">
            <v>2006</v>
          </cell>
          <cell r="J2990">
            <v>0</v>
          </cell>
          <cell r="K2990" t="str">
            <v>Income Statement</v>
          </cell>
          <cell r="L2990" t="str">
            <v>1-Revenue</v>
          </cell>
          <cell r="M2990" t="str">
            <v>4 - Revenue-04 Service Fees</v>
          </cell>
          <cell r="N2990" t="e">
            <v>#N/A</v>
          </cell>
          <cell r="O2990" t="e">
            <v>#N/A</v>
          </cell>
          <cell r="P2990">
            <v>0</v>
          </cell>
          <cell r="Q2990">
            <v>0</v>
          </cell>
          <cell r="R2990" t="str">
            <v>Health</v>
          </cell>
          <cell r="S2990" t="str">
            <v>First Commonwealth</v>
          </cell>
          <cell r="T2990" t="e">
            <v>#N/A</v>
          </cell>
          <cell r="U2990" t="str">
            <v>CORE</v>
          </cell>
          <cell r="V2990" t="str">
            <v>A. Li</v>
          </cell>
          <cell r="W2990" t="e">
            <v>#N/A</v>
          </cell>
          <cell r="X2990" t="str">
            <v>FCW Elimination</v>
          </cell>
          <cell r="Y2990" t="str">
            <v>Premiums</v>
          </cell>
          <cell r="Z2990" t="str">
            <v>04-Revenue</v>
          </cell>
          <cell r="AA2990" t="str">
            <v>R01</v>
          </cell>
        </row>
        <row r="2991">
          <cell r="A2991" t="str">
            <v>E0003</v>
          </cell>
          <cell r="B2991" t="str">
            <v>1910000</v>
          </cell>
          <cell r="C2991" t="str">
            <v>Amounts Due From Subsidiaries</v>
          </cell>
          <cell r="D2991" t="str">
            <v>63200</v>
          </cell>
          <cell r="F2991">
            <v>0</v>
          </cell>
          <cell r="G2991" t="str">
            <v>C</v>
          </cell>
          <cell r="H2991">
            <v>0</v>
          </cell>
          <cell r="I2991">
            <v>2006</v>
          </cell>
          <cell r="J2991">
            <v>0</v>
          </cell>
          <cell r="K2991" t="str">
            <v>Balance Sheet</v>
          </cell>
          <cell r="L2991" t="str">
            <v>Assets</v>
          </cell>
          <cell r="M2991" t="str">
            <v>1 - Assets-16 Other Assets</v>
          </cell>
          <cell r="N2991" t="e">
            <v>#N/A</v>
          </cell>
          <cell r="O2991" t="e">
            <v>#N/A</v>
          </cell>
          <cell r="P2991" t="str">
            <v>A21</v>
          </cell>
          <cell r="Q2991" t="str">
            <v>Receivables from Parent, Subsidiaries and Affiliates</v>
          </cell>
          <cell r="R2991" t="str">
            <v>Health</v>
          </cell>
          <cell r="S2991" t="str">
            <v>First Commonwealth</v>
          </cell>
          <cell r="T2991" t="e">
            <v>#N/A</v>
          </cell>
          <cell r="U2991" t="str">
            <v>CORE</v>
          </cell>
          <cell r="V2991" t="str">
            <v>G.Timko</v>
          </cell>
          <cell r="W2991" t="e">
            <v>#N/A</v>
          </cell>
          <cell r="X2991" t="str">
            <v>FCW Elimination</v>
          </cell>
          <cell r="Y2991" t="str">
            <v>Amount Due to Guardian</v>
          </cell>
          <cell r="Z2991" t="str">
            <v>02-Liabilities</v>
          </cell>
          <cell r="AA2991" t="str">
            <v>L03</v>
          </cell>
        </row>
        <row r="2992">
          <cell r="A2992" t="str">
            <v>E0003</v>
          </cell>
          <cell r="B2992" t="str">
            <v>1910000</v>
          </cell>
          <cell r="C2992" t="str">
            <v>Amounts Due From Subsidiaries</v>
          </cell>
          <cell r="D2992" t="str">
            <v>63320</v>
          </cell>
          <cell r="F2992">
            <v>0</v>
          </cell>
          <cell r="G2992" t="str">
            <v>C</v>
          </cell>
          <cell r="H2992">
            <v>0</v>
          </cell>
          <cell r="I2992">
            <v>2006</v>
          </cell>
          <cell r="J2992">
            <v>0</v>
          </cell>
          <cell r="K2992" t="str">
            <v>Balance Sheet</v>
          </cell>
          <cell r="L2992" t="str">
            <v>Assets</v>
          </cell>
          <cell r="M2992" t="str">
            <v>1 - Assets-16 Other Assets</v>
          </cell>
          <cell r="N2992" t="e">
            <v>#N/A</v>
          </cell>
          <cell r="O2992" t="e">
            <v>#N/A</v>
          </cell>
          <cell r="P2992" t="str">
            <v>A21</v>
          </cell>
          <cell r="Q2992" t="str">
            <v>Receivables from Parent, Subsidiaries and Affiliates</v>
          </cell>
          <cell r="R2992" t="str">
            <v>Health</v>
          </cell>
          <cell r="S2992" t="str">
            <v>First Commonwealth</v>
          </cell>
          <cell r="T2992" t="e">
            <v>#N/A</v>
          </cell>
          <cell r="U2992" t="str">
            <v>CORE</v>
          </cell>
          <cell r="V2992" t="str">
            <v>G.Timko</v>
          </cell>
          <cell r="W2992" t="e">
            <v>#N/A</v>
          </cell>
          <cell r="X2992" t="str">
            <v>FCW Elimination</v>
          </cell>
          <cell r="Y2992" t="str">
            <v>Amount Due to Guardian</v>
          </cell>
          <cell r="Z2992" t="str">
            <v>02-Liabilities</v>
          </cell>
          <cell r="AA2992" t="str">
            <v>L03</v>
          </cell>
        </row>
        <row r="2993">
          <cell r="A2993" t="str">
            <v>E0003</v>
          </cell>
          <cell r="B2993" t="str">
            <v>1910000</v>
          </cell>
          <cell r="C2993" t="str">
            <v>Amounts Due From Subsidiaries</v>
          </cell>
          <cell r="D2993" t="str">
            <v>63420</v>
          </cell>
          <cell r="F2993">
            <v>0</v>
          </cell>
          <cell r="G2993" t="str">
            <v>C</v>
          </cell>
          <cell r="H2993">
            <v>0</v>
          </cell>
          <cell r="I2993">
            <v>2006</v>
          </cell>
          <cell r="J2993">
            <v>0</v>
          </cell>
          <cell r="K2993" t="str">
            <v>Balance Sheet</v>
          </cell>
          <cell r="L2993" t="str">
            <v>Assets</v>
          </cell>
          <cell r="M2993" t="str">
            <v>1 - Assets-16 Other Assets</v>
          </cell>
          <cell r="N2993" t="e">
            <v>#N/A</v>
          </cell>
          <cell r="O2993" t="e">
            <v>#N/A</v>
          </cell>
          <cell r="P2993" t="str">
            <v>A21</v>
          </cell>
          <cell r="Q2993" t="str">
            <v>Receivables from Parent, Subsidiaries and Affiliates</v>
          </cell>
          <cell r="R2993" t="str">
            <v>Health</v>
          </cell>
          <cell r="S2993" t="str">
            <v>First Commonwealth</v>
          </cell>
          <cell r="T2993" t="e">
            <v>#N/A</v>
          </cell>
          <cell r="U2993" t="str">
            <v>CORE</v>
          </cell>
          <cell r="V2993" t="str">
            <v>G.Timko</v>
          </cell>
          <cell r="W2993" t="e">
            <v>#N/A</v>
          </cell>
          <cell r="X2993" t="str">
            <v>FCW Elimination</v>
          </cell>
          <cell r="Y2993" t="str">
            <v>Amount Due to Guardian</v>
          </cell>
          <cell r="Z2993" t="str">
            <v>02-Liabilities</v>
          </cell>
          <cell r="AA2993" t="str">
            <v>L03</v>
          </cell>
        </row>
        <row r="2994">
          <cell r="A2994" t="str">
            <v>E0003</v>
          </cell>
          <cell r="B2994" t="str">
            <v>1910000</v>
          </cell>
          <cell r="C2994" t="str">
            <v>Amounts Due From Subsidiaries</v>
          </cell>
          <cell r="D2994" t="str">
            <v>63515</v>
          </cell>
          <cell r="F2994">
            <v>0</v>
          </cell>
          <cell r="G2994" t="str">
            <v>C</v>
          </cell>
          <cell r="H2994">
            <v>0</v>
          </cell>
          <cell r="I2994">
            <v>2006</v>
          </cell>
          <cell r="J2994">
            <v>0</v>
          </cell>
          <cell r="K2994" t="str">
            <v>Balance Sheet</v>
          </cell>
          <cell r="L2994" t="str">
            <v>Assets</v>
          </cell>
          <cell r="M2994" t="str">
            <v>1 - Assets-16 Other Assets</v>
          </cell>
          <cell r="N2994" t="e">
            <v>#N/A</v>
          </cell>
          <cell r="O2994" t="e">
            <v>#N/A</v>
          </cell>
          <cell r="P2994" t="str">
            <v>A21</v>
          </cell>
          <cell r="Q2994" t="str">
            <v>Receivables from Parent, Subsidiaries and Affiliates</v>
          </cell>
          <cell r="R2994" t="str">
            <v>Health</v>
          </cell>
          <cell r="S2994" t="str">
            <v>First Commonwealth</v>
          </cell>
          <cell r="T2994" t="e">
            <v>#N/A</v>
          </cell>
          <cell r="U2994" t="str">
            <v>CORE</v>
          </cell>
          <cell r="V2994" t="str">
            <v>G.Timko</v>
          </cell>
          <cell r="W2994" t="e">
            <v>#N/A</v>
          </cell>
          <cell r="X2994" t="str">
            <v>FCW Elimination</v>
          </cell>
          <cell r="Y2994" t="str">
            <v>Amount Due to Guardian</v>
          </cell>
          <cell r="Z2994" t="str">
            <v>02-Liabilities</v>
          </cell>
          <cell r="AA2994" t="str">
            <v>L03</v>
          </cell>
        </row>
        <row r="2995">
          <cell r="A2995" t="str">
            <v>E0003</v>
          </cell>
          <cell r="B2995" t="str">
            <v>1910000</v>
          </cell>
          <cell r="C2995" t="str">
            <v>Amounts Due From Subsidiaries</v>
          </cell>
          <cell r="D2995" t="str">
            <v>63615</v>
          </cell>
          <cell r="F2995">
            <v>0</v>
          </cell>
          <cell r="G2995" t="str">
            <v>C</v>
          </cell>
          <cell r="H2995">
            <v>0</v>
          </cell>
          <cell r="I2995">
            <v>2006</v>
          </cell>
          <cell r="J2995">
            <v>0</v>
          </cell>
          <cell r="K2995" t="str">
            <v>Balance Sheet</v>
          </cell>
          <cell r="L2995" t="str">
            <v>Assets</v>
          </cell>
          <cell r="M2995" t="str">
            <v>1 - Assets-16 Other Assets</v>
          </cell>
          <cell r="N2995" t="e">
            <v>#N/A</v>
          </cell>
          <cell r="O2995" t="e">
            <v>#N/A</v>
          </cell>
          <cell r="P2995" t="str">
            <v>A21</v>
          </cell>
          <cell r="Q2995" t="str">
            <v>Receivables from Parent, Subsidiaries and Affiliates</v>
          </cell>
          <cell r="R2995" t="str">
            <v>Health</v>
          </cell>
          <cell r="S2995" t="str">
            <v>First Commonwealth</v>
          </cell>
          <cell r="T2995" t="e">
            <v>#N/A</v>
          </cell>
          <cell r="U2995" t="str">
            <v>CORE</v>
          </cell>
          <cell r="V2995" t="str">
            <v>G.Timko</v>
          </cell>
          <cell r="W2995" t="e">
            <v>#N/A</v>
          </cell>
          <cell r="X2995" t="str">
            <v>FCW Elimination</v>
          </cell>
          <cell r="Y2995" t="str">
            <v>Amount Due to Guardian</v>
          </cell>
          <cell r="Z2995" t="str">
            <v>02-Liabilities</v>
          </cell>
          <cell r="AA2995" t="str">
            <v>L03</v>
          </cell>
        </row>
        <row r="2996">
          <cell r="A2996" t="str">
            <v>E0003</v>
          </cell>
          <cell r="B2996" t="str">
            <v>1910000</v>
          </cell>
          <cell r="C2996" t="str">
            <v>Amounts Due From Subsidiaries</v>
          </cell>
          <cell r="D2996" t="str">
            <v>63715</v>
          </cell>
          <cell r="F2996">
            <v>0</v>
          </cell>
          <cell r="G2996" t="str">
            <v>C</v>
          </cell>
          <cell r="H2996">
            <v>0</v>
          </cell>
          <cell r="I2996">
            <v>2006</v>
          </cell>
          <cell r="J2996">
            <v>0</v>
          </cell>
          <cell r="K2996" t="str">
            <v>Balance Sheet</v>
          </cell>
          <cell r="L2996" t="str">
            <v>Assets</v>
          </cell>
          <cell r="M2996" t="str">
            <v>1 - Assets-16 Other Assets</v>
          </cell>
          <cell r="N2996" t="e">
            <v>#N/A</v>
          </cell>
          <cell r="O2996" t="e">
            <v>#N/A</v>
          </cell>
          <cell r="P2996" t="str">
            <v>A21</v>
          </cell>
          <cell r="Q2996" t="str">
            <v>Receivables from Parent, Subsidiaries and Affiliates</v>
          </cell>
          <cell r="R2996" t="str">
            <v>Health</v>
          </cell>
          <cell r="S2996" t="str">
            <v>First Commonwealth</v>
          </cell>
          <cell r="T2996" t="e">
            <v>#N/A</v>
          </cell>
          <cell r="U2996" t="str">
            <v>CORE</v>
          </cell>
          <cell r="V2996" t="str">
            <v>G.Timko</v>
          </cell>
          <cell r="W2996" t="e">
            <v>#N/A</v>
          </cell>
          <cell r="X2996" t="str">
            <v>FCW Elimination</v>
          </cell>
          <cell r="Y2996" t="str">
            <v>Amount Due to Guardian</v>
          </cell>
          <cell r="Z2996" t="str">
            <v>02-Liabilities</v>
          </cell>
          <cell r="AA2996" t="str">
            <v>L03</v>
          </cell>
        </row>
        <row r="2997">
          <cell r="A2997" t="str">
            <v>E0003</v>
          </cell>
          <cell r="B2997" t="str">
            <v>1910800</v>
          </cell>
          <cell r="C2997" t="str">
            <v>Amts Due From Subs-Non Admit</v>
          </cell>
          <cell r="D2997" t="str">
            <v>63200</v>
          </cell>
          <cell r="F2997">
            <v>0</v>
          </cell>
          <cell r="G2997" t="str">
            <v>C</v>
          </cell>
          <cell r="H2997">
            <v>0</v>
          </cell>
          <cell r="I2997">
            <v>2006</v>
          </cell>
          <cell r="J2997">
            <v>0</v>
          </cell>
          <cell r="K2997" t="str">
            <v>Balance Sheet</v>
          </cell>
          <cell r="L2997" t="str">
            <v>Assets</v>
          </cell>
          <cell r="M2997" t="str">
            <v>1 - Assets-16 Other Assets</v>
          </cell>
          <cell r="N2997" t="e">
            <v>#N/A</v>
          </cell>
          <cell r="O2997" t="e">
            <v>#N/A</v>
          </cell>
          <cell r="P2997" t="str">
            <v>A21</v>
          </cell>
          <cell r="Q2997" t="str">
            <v>Receivables from Parent, Subsidiaries and Affiliates</v>
          </cell>
          <cell r="R2997" t="str">
            <v>Health</v>
          </cell>
          <cell r="S2997" t="str">
            <v>First Commonwealth</v>
          </cell>
          <cell r="T2997" t="e">
            <v>#N/A</v>
          </cell>
          <cell r="U2997" t="str">
            <v>CORE</v>
          </cell>
          <cell r="V2997" t="str">
            <v>A. Li</v>
          </cell>
          <cell r="W2997" t="e">
            <v>#N/A</v>
          </cell>
          <cell r="X2997" t="str">
            <v>FCW Elimination</v>
          </cell>
          <cell r="Y2997" t="str">
            <v>Amount Due to Guardian</v>
          </cell>
          <cell r="Z2997" t="str">
            <v>02-Liabilities</v>
          </cell>
          <cell r="AA2997" t="str">
            <v>L03</v>
          </cell>
        </row>
        <row r="2998">
          <cell r="A2998" t="str">
            <v>E0003</v>
          </cell>
          <cell r="B2998" t="str">
            <v>1910800</v>
          </cell>
          <cell r="C2998" t="str">
            <v>Amts Due From Subs-Non Admit</v>
          </cell>
          <cell r="D2998" t="str">
            <v>63710</v>
          </cell>
          <cell r="F2998">
            <v>0</v>
          </cell>
          <cell r="G2998" t="str">
            <v>C</v>
          </cell>
          <cell r="H2998">
            <v>0</v>
          </cell>
          <cell r="I2998">
            <v>2006</v>
          </cell>
          <cell r="J2998">
            <v>0</v>
          </cell>
          <cell r="K2998" t="str">
            <v>Balance Sheet</v>
          </cell>
          <cell r="L2998" t="str">
            <v>Assets</v>
          </cell>
          <cell r="M2998" t="str">
            <v>1 - Assets-16 Other Assets</v>
          </cell>
          <cell r="N2998" t="e">
            <v>#N/A</v>
          </cell>
          <cell r="O2998" t="e">
            <v>#N/A</v>
          </cell>
          <cell r="P2998" t="str">
            <v>A21</v>
          </cell>
          <cell r="Q2998" t="str">
            <v>Receivables from Parent, Subsidiaries and Affiliates</v>
          </cell>
          <cell r="R2998" t="str">
            <v>Health</v>
          </cell>
          <cell r="S2998" t="str">
            <v>First Commonwealth</v>
          </cell>
          <cell r="T2998" t="e">
            <v>#N/A</v>
          </cell>
          <cell r="U2998" t="str">
            <v>CORE</v>
          </cell>
          <cell r="V2998" t="str">
            <v>A. Li</v>
          </cell>
          <cell r="W2998" t="e">
            <v>#N/A</v>
          </cell>
          <cell r="X2998" t="str">
            <v>FCW Elimination</v>
          </cell>
          <cell r="Y2998" t="str">
            <v>Amount Due to Guardian</v>
          </cell>
          <cell r="Z2998" t="str">
            <v>02-Liabilities</v>
          </cell>
          <cell r="AA2998" t="str">
            <v>L03</v>
          </cell>
        </row>
        <row r="2999">
          <cell r="A2999" t="str">
            <v>E0003</v>
          </cell>
          <cell r="B2999" t="str">
            <v>1910800</v>
          </cell>
          <cell r="C2999" t="str">
            <v>Amts Due From Subs-Non Admit</v>
          </cell>
          <cell r="D2999" t="str">
            <v>63710</v>
          </cell>
          <cell r="F2999">
            <v>0</v>
          </cell>
          <cell r="G2999" t="str">
            <v>S</v>
          </cell>
          <cell r="H2999">
            <v>0</v>
          </cell>
          <cell r="I2999">
            <v>2006</v>
          </cell>
          <cell r="J2999">
            <v>0</v>
          </cell>
          <cell r="K2999" t="str">
            <v>Balance Sheet</v>
          </cell>
          <cell r="L2999" t="str">
            <v>Assets</v>
          </cell>
          <cell r="M2999" t="str">
            <v>1 - Assets-16 Other Assets</v>
          </cell>
          <cell r="N2999" t="e">
            <v>#N/A</v>
          </cell>
          <cell r="O2999" t="e">
            <v>#N/A</v>
          </cell>
          <cell r="P2999" t="str">
            <v>A21</v>
          </cell>
          <cell r="Q2999" t="str">
            <v>Receivables from Parent, Subsidiaries and Affiliates</v>
          </cell>
          <cell r="R2999" t="str">
            <v>Health</v>
          </cell>
          <cell r="S2999" t="str">
            <v>First Commonwealth</v>
          </cell>
          <cell r="T2999" t="e">
            <v>#N/A</v>
          </cell>
          <cell r="U2999" t="str">
            <v>STAT</v>
          </cell>
          <cell r="V2999" t="str">
            <v>A. Li</v>
          </cell>
          <cell r="W2999" t="e">
            <v>#N/A</v>
          </cell>
          <cell r="X2999" t="str">
            <v>FCW Elimination</v>
          </cell>
          <cell r="Y2999" t="str">
            <v>Amount Due to Guardian</v>
          </cell>
          <cell r="Z2999" t="str">
            <v>02-Liabilities</v>
          </cell>
          <cell r="AA2999" t="str">
            <v>L03</v>
          </cell>
        </row>
        <row r="3000">
          <cell r="A3000" t="str">
            <v>E0003</v>
          </cell>
          <cell r="B3000" t="str">
            <v>5010250</v>
          </cell>
          <cell r="C3000" t="str">
            <v>Chg N/L consolidated subs</v>
          </cell>
          <cell r="D3000">
            <v>0</v>
          </cell>
          <cell r="F3000">
            <v>0</v>
          </cell>
          <cell r="G3000" t="str">
            <v>C</v>
          </cell>
          <cell r="H3000">
            <v>0.7</v>
          </cell>
          <cell r="I3000">
            <v>2006</v>
          </cell>
          <cell r="J3000">
            <v>0</v>
          </cell>
          <cell r="K3000" t="str">
            <v>Balance Sheet</v>
          </cell>
          <cell r="L3000" t="str">
            <v>Surplus</v>
          </cell>
          <cell r="M3000" t="str">
            <v>3 - Surplus-03 Accumulated Other Comprehensive Income</v>
          </cell>
          <cell r="N3000" t="str">
            <v>O38</v>
          </cell>
          <cell r="O3000" t="str">
            <v>Accumulated Other Comprehensive Income</v>
          </cell>
          <cell r="P3000">
            <v>0</v>
          </cell>
          <cell r="Q3000">
            <v>0</v>
          </cell>
          <cell r="R3000" t="e">
            <v>#N/A</v>
          </cell>
          <cell r="S3000" t="e">
            <v>#N/A</v>
          </cell>
          <cell r="T3000" t="e">
            <v>#N/A</v>
          </cell>
          <cell r="U3000" t="str">
            <v>CORE</v>
          </cell>
          <cell r="V3000" t="str">
            <v>C.Orros</v>
          </cell>
          <cell r="W3000" t="e">
            <v>#N/A</v>
          </cell>
          <cell r="X3000" t="str">
            <v>FCW Elimination</v>
          </cell>
          <cell r="Y3000" t="str">
            <v>Retained earnings</v>
          </cell>
          <cell r="Z3000" t="str">
            <v>03-Equity</v>
          </cell>
          <cell r="AA3000" t="str">
            <v>E04</v>
          </cell>
        </row>
        <row r="3001">
          <cell r="A3001" t="str">
            <v>E0003</v>
          </cell>
          <cell r="B3001" t="str">
            <v>5010250</v>
          </cell>
          <cell r="C3001" t="str">
            <v>Chg N/L consolidated subs</v>
          </cell>
          <cell r="D3001" t="str">
            <v>63001</v>
          </cell>
          <cell r="F3001">
            <v>0</v>
          </cell>
          <cell r="G3001" t="str">
            <v>G</v>
          </cell>
          <cell r="H3001">
            <v>-17350745.52</v>
          </cell>
          <cell r="I3001">
            <v>2006</v>
          </cell>
          <cell r="J3001">
            <v>0</v>
          </cell>
          <cell r="K3001" t="str">
            <v>Balance Sheet</v>
          </cell>
          <cell r="L3001" t="str">
            <v>Surplus</v>
          </cell>
          <cell r="M3001" t="str">
            <v>3 - Surplus-03 Accumulated Other Comprehensive Income</v>
          </cell>
          <cell r="N3001" t="str">
            <v>O38</v>
          </cell>
          <cell r="O3001" t="str">
            <v>Accumulated Other Comprehensive Income</v>
          </cell>
          <cell r="P3001">
            <v>0</v>
          </cell>
          <cell r="Q3001">
            <v>0</v>
          </cell>
          <cell r="R3001" t="str">
            <v>Health</v>
          </cell>
          <cell r="S3001" t="str">
            <v>Dental (excl. FCW)</v>
          </cell>
          <cell r="T3001" t="e">
            <v>#N/A</v>
          </cell>
          <cell r="U3001" t="str">
            <v>GAAP</v>
          </cell>
          <cell r="V3001" t="str">
            <v>C.Orros</v>
          </cell>
          <cell r="W3001" t="e">
            <v>#N/A</v>
          </cell>
          <cell r="X3001" t="str">
            <v>FCW Elimination</v>
          </cell>
          <cell r="Y3001" t="str">
            <v>Retained earnings</v>
          </cell>
          <cell r="Z3001" t="str">
            <v>03-Equity</v>
          </cell>
          <cell r="AA3001" t="str">
            <v>E04</v>
          </cell>
        </row>
        <row r="3002">
          <cell r="A3002" t="str">
            <v>E0003</v>
          </cell>
          <cell r="B3002" t="str">
            <v>5010250</v>
          </cell>
          <cell r="C3002" t="str">
            <v>Chg N/L consolidated subs</v>
          </cell>
          <cell r="D3002" t="str">
            <v>63001</v>
          </cell>
          <cell r="F3002">
            <v>0</v>
          </cell>
          <cell r="G3002" t="str">
            <v>S</v>
          </cell>
          <cell r="H3002">
            <v>-17105218.129999999</v>
          </cell>
          <cell r="I3002">
            <v>2006</v>
          </cell>
          <cell r="J3002">
            <v>0</v>
          </cell>
          <cell r="K3002" t="str">
            <v>Balance Sheet</v>
          </cell>
          <cell r="L3002" t="str">
            <v>Surplus</v>
          </cell>
          <cell r="M3002" t="str">
            <v>3 - Surplus-03 Accumulated Other Comprehensive Income</v>
          </cell>
          <cell r="N3002" t="str">
            <v>O38</v>
          </cell>
          <cell r="O3002" t="str">
            <v>Accumulated Other Comprehensive Income</v>
          </cell>
          <cell r="P3002">
            <v>0</v>
          </cell>
          <cell r="Q3002">
            <v>0</v>
          </cell>
          <cell r="R3002" t="str">
            <v>Health</v>
          </cell>
          <cell r="S3002" t="str">
            <v>Dental (excl. FCW)</v>
          </cell>
          <cell r="T3002" t="e">
            <v>#N/A</v>
          </cell>
          <cell r="U3002" t="str">
            <v>STAT</v>
          </cell>
          <cell r="V3002" t="str">
            <v>C.Orros</v>
          </cell>
          <cell r="W3002" t="e">
            <v>#N/A</v>
          </cell>
          <cell r="X3002" t="str">
            <v>FCW Elimination</v>
          </cell>
          <cell r="Y3002" t="str">
            <v>Retained earnings</v>
          </cell>
          <cell r="Z3002" t="str">
            <v>03-Equity</v>
          </cell>
          <cell r="AA3002" t="str">
            <v>E04</v>
          </cell>
        </row>
        <row r="3003">
          <cell r="A3003" t="str">
            <v>E0003</v>
          </cell>
          <cell r="B3003" t="str">
            <v>5010250</v>
          </cell>
          <cell r="C3003" t="str">
            <v>Chg N/L consolidated subs</v>
          </cell>
          <cell r="D3003" t="str">
            <v>99999</v>
          </cell>
          <cell r="F3003">
            <v>0</v>
          </cell>
          <cell r="G3003" t="str">
            <v>G</v>
          </cell>
          <cell r="H3003">
            <v>273875.36</v>
          </cell>
          <cell r="I3003">
            <v>2006</v>
          </cell>
          <cell r="J3003">
            <v>0</v>
          </cell>
          <cell r="K3003" t="str">
            <v>Balance Sheet</v>
          </cell>
          <cell r="L3003" t="str">
            <v>Surplus</v>
          </cell>
          <cell r="M3003" t="str">
            <v>3 - Surplus-03 Accumulated Other Comprehensive Income</v>
          </cell>
          <cell r="N3003" t="str">
            <v>O38</v>
          </cell>
          <cell r="O3003" t="str">
            <v>Accumulated Other Comprehensive Income</v>
          </cell>
          <cell r="P3003">
            <v>0</v>
          </cell>
          <cell r="Q3003">
            <v>0</v>
          </cell>
          <cell r="R3003" t="str">
            <v>Health</v>
          </cell>
          <cell r="S3003" t="e">
            <v>#N/A</v>
          </cell>
          <cell r="T3003" t="e">
            <v>#N/A</v>
          </cell>
          <cell r="U3003" t="str">
            <v>GAAP</v>
          </cell>
          <cell r="V3003" t="str">
            <v>C.Orros</v>
          </cell>
          <cell r="W3003" t="e">
            <v>#N/A</v>
          </cell>
          <cell r="X3003" t="str">
            <v>FCW Elimination</v>
          </cell>
          <cell r="Y3003" t="str">
            <v>Retained earnings</v>
          </cell>
          <cell r="Z3003" t="str">
            <v>03-Equity</v>
          </cell>
          <cell r="AA3003" t="str">
            <v>E04</v>
          </cell>
        </row>
        <row r="3004">
          <cell r="A3004" t="str">
            <v>E0003</v>
          </cell>
          <cell r="B3004" t="str">
            <v>5010250</v>
          </cell>
          <cell r="C3004" t="str">
            <v>Chg N/L consolidated subs</v>
          </cell>
          <cell r="D3004" t="str">
            <v>99999</v>
          </cell>
          <cell r="F3004">
            <v>0</v>
          </cell>
          <cell r="G3004" t="str">
            <v>S</v>
          </cell>
          <cell r="H3004">
            <v>-370288.59</v>
          </cell>
          <cell r="I3004">
            <v>2006</v>
          </cell>
          <cell r="J3004">
            <v>0</v>
          </cell>
          <cell r="K3004" t="str">
            <v>Balance Sheet</v>
          </cell>
          <cell r="L3004" t="str">
            <v>Surplus</v>
          </cell>
          <cell r="M3004" t="str">
            <v>3 - Surplus-03 Accumulated Other Comprehensive Income</v>
          </cell>
          <cell r="N3004" t="str">
            <v>O38</v>
          </cell>
          <cell r="O3004" t="str">
            <v>Accumulated Other Comprehensive Income</v>
          </cell>
          <cell r="P3004">
            <v>0</v>
          </cell>
          <cell r="Q3004">
            <v>0</v>
          </cell>
          <cell r="R3004" t="str">
            <v>Health</v>
          </cell>
          <cell r="S3004" t="e">
            <v>#N/A</v>
          </cell>
          <cell r="T3004" t="e">
            <v>#N/A</v>
          </cell>
          <cell r="U3004" t="str">
            <v>STAT</v>
          </cell>
          <cell r="V3004" t="str">
            <v>C.Orros</v>
          </cell>
          <cell r="W3004" t="e">
            <v>#N/A</v>
          </cell>
          <cell r="X3004" t="str">
            <v>FCW Elimination</v>
          </cell>
          <cell r="Y3004" t="str">
            <v>Retained earnings</v>
          </cell>
          <cell r="Z3004" t="str">
            <v>03-Equity</v>
          </cell>
          <cell r="AA3004" t="str">
            <v>E04</v>
          </cell>
        </row>
        <row r="3005">
          <cell r="A3005" t="str">
            <v>E0003</v>
          </cell>
          <cell r="B3005" t="str">
            <v>5078300</v>
          </cell>
          <cell r="C3005" t="str">
            <v>Chg in Surplus Notes-Cap Int</v>
          </cell>
          <cell r="D3005" t="str">
            <v>63200</v>
          </cell>
          <cell r="F3005">
            <v>0</v>
          </cell>
          <cell r="G3005" t="str">
            <v>S</v>
          </cell>
          <cell r="H3005">
            <v>0</v>
          </cell>
          <cell r="I3005">
            <v>2006</v>
          </cell>
          <cell r="J3005">
            <v>0</v>
          </cell>
          <cell r="K3005" t="str">
            <v>Balance Sheet</v>
          </cell>
          <cell r="L3005" t="str">
            <v>Surplus</v>
          </cell>
          <cell r="M3005" t="str">
            <v>3 - Surplus-03 Accumulated Other Comprehensive Income</v>
          </cell>
          <cell r="N3005" t="e">
            <v>#N/A</v>
          </cell>
          <cell r="O3005" t="e">
            <v>#N/A</v>
          </cell>
          <cell r="P3005">
            <v>0</v>
          </cell>
          <cell r="Q3005">
            <v>0</v>
          </cell>
          <cell r="R3005" t="str">
            <v>Health</v>
          </cell>
          <cell r="S3005" t="str">
            <v>First Commonwealth</v>
          </cell>
          <cell r="T3005" t="e">
            <v>#N/A</v>
          </cell>
          <cell r="U3005" t="str">
            <v>STAT</v>
          </cell>
          <cell r="V3005" t="str">
            <v>J.Vaughan</v>
          </cell>
          <cell r="W3005" t="e">
            <v>#N/A</v>
          </cell>
          <cell r="X3005" t="str">
            <v>FCW Elimination</v>
          </cell>
          <cell r="Y3005" t="str">
            <v>Retained earnings</v>
          </cell>
          <cell r="Z3005" t="str">
            <v>03-Equity</v>
          </cell>
          <cell r="AA3005" t="str">
            <v>E04</v>
          </cell>
        </row>
        <row r="3006">
          <cell r="A3006" t="str">
            <v>E0003</v>
          </cell>
          <cell r="B3006" t="str">
            <v>5078300</v>
          </cell>
          <cell r="C3006" t="str">
            <v>Chg in Surplus Notes-Cap Int</v>
          </cell>
          <cell r="D3006" t="str">
            <v>63710</v>
          </cell>
          <cell r="F3006">
            <v>0</v>
          </cell>
          <cell r="G3006" t="str">
            <v>S</v>
          </cell>
          <cell r="H3006">
            <v>0</v>
          </cell>
          <cell r="I3006">
            <v>2006</v>
          </cell>
          <cell r="J3006">
            <v>0</v>
          </cell>
          <cell r="K3006" t="str">
            <v>Balance Sheet</v>
          </cell>
          <cell r="L3006" t="str">
            <v>Surplus</v>
          </cell>
          <cell r="M3006" t="str">
            <v>3 - Surplus-03 Accumulated Other Comprehensive Income</v>
          </cell>
          <cell r="N3006" t="e">
            <v>#N/A</v>
          </cell>
          <cell r="O3006" t="e">
            <v>#N/A</v>
          </cell>
          <cell r="P3006">
            <v>0</v>
          </cell>
          <cell r="Q3006">
            <v>0</v>
          </cell>
          <cell r="R3006" t="str">
            <v>Health</v>
          </cell>
          <cell r="S3006" t="str">
            <v>First Commonwealth</v>
          </cell>
          <cell r="T3006" t="e">
            <v>#N/A</v>
          </cell>
          <cell r="U3006" t="str">
            <v>STAT</v>
          </cell>
          <cell r="V3006" t="str">
            <v>J.Vaughan</v>
          </cell>
          <cell r="W3006" t="e">
            <v>#N/A</v>
          </cell>
          <cell r="X3006" t="str">
            <v>FCW Elimination</v>
          </cell>
          <cell r="Y3006" t="str">
            <v>Retained earnings</v>
          </cell>
          <cell r="Z3006" t="str">
            <v>03-Equity</v>
          </cell>
          <cell r="AA3006" t="str">
            <v>E04</v>
          </cell>
        </row>
        <row r="3007">
          <cell r="A3007" t="str">
            <v>E0003</v>
          </cell>
          <cell r="B3007" t="str">
            <v>4040050</v>
          </cell>
          <cell r="C3007" t="str">
            <v>Claims-Capitation Expenses</v>
          </cell>
          <cell r="D3007" t="str">
            <v>63200</v>
          </cell>
          <cell r="F3007">
            <v>0</v>
          </cell>
          <cell r="G3007" t="str">
            <v>C</v>
          </cell>
          <cell r="H3007">
            <v>33928.03</v>
          </cell>
          <cell r="I3007">
            <v>2006</v>
          </cell>
          <cell r="J3007">
            <v>0</v>
          </cell>
          <cell r="K3007" t="str">
            <v>Income Statement</v>
          </cell>
          <cell r="L3007" t="str">
            <v>Expenses</v>
          </cell>
          <cell r="M3007" t="str">
            <v>5 - Expense-01 Policyholder Benefits</v>
          </cell>
          <cell r="N3007" t="str">
            <v>O13</v>
          </cell>
          <cell r="O3007" t="str">
            <v>Policyholder Benefits</v>
          </cell>
          <cell r="P3007" t="str">
            <v>O10</v>
          </cell>
          <cell r="Q3007" t="str">
            <v>Other Professional Services</v>
          </cell>
          <cell r="R3007" t="str">
            <v>Health</v>
          </cell>
          <cell r="S3007" t="str">
            <v>First Commonwealth</v>
          </cell>
          <cell r="T3007" t="e">
            <v>#N/A</v>
          </cell>
          <cell r="U3007" t="str">
            <v>CORE</v>
          </cell>
          <cell r="V3007" t="str">
            <v>M.Mitchell</v>
          </cell>
          <cell r="W3007" t="e">
            <v>#N/A</v>
          </cell>
          <cell r="X3007" t="str">
            <v>FCW Elimination</v>
          </cell>
          <cell r="Y3007" t="str">
            <v>Benefit and claims</v>
          </cell>
          <cell r="Z3007" t="str">
            <v>05-Expenses</v>
          </cell>
          <cell r="AA3007" t="str">
            <v>EX01</v>
          </cell>
        </row>
        <row r="3008">
          <cell r="A3008" t="str">
            <v>E0003</v>
          </cell>
          <cell r="B3008" t="str">
            <v>4040050</v>
          </cell>
          <cell r="C3008" t="str">
            <v>Claims-Capitation Expenses</v>
          </cell>
          <cell r="D3008" t="str">
            <v>63315</v>
          </cell>
          <cell r="F3008">
            <v>0</v>
          </cell>
          <cell r="G3008" t="str">
            <v>C</v>
          </cell>
          <cell r="H3008">
            <v>-1165588.4099999999</v>
          </cell>
          <cell r="I3008">
            <v>2006</v>
          </cell>
          <cell r="J3008">
            <v>0</v>
          </cell>
          <cell r="K3008" t="str">
            <v>Income Statement</v>
          </cell>
          <cell r="L3008" t="str">
            <v>Expenses</v>
          </cell>
          <cell r="M3008" t="str">
            <v>5 - Expense-01 Policyholder Benefits</v>
          </cell>
          <cell r="N3008" t="str">
            <v>O13</v>
          </cell>
          <cell r="O3008" t="str">
            <v>Policyholder Benefits</v>
          </cell>
          <cell r="P3008" t="str">
            <v>O10</v>
          </cell>
          <cell r="Q3008" t="str">
            <v>Other Professional Services</v>
          </cell>
          <cell r="R3008" t="str">
            <v>Health</v>
          </cell>
          <cell r="S3008" t="str">
            <v>First Commonwealth</v>
          </cell>
          <cell r="T3008" t="e">
            <v>#N/A</v>
          </cell>
          <cell r="U3008" t="str">
            <v>CORE</v>
          </cell>
          <cell r="V3008" t="str">
            <v>M.Mitchell</v>
          </cell>
          <cell r="W3008" t="e">
            <v>#N/A</v>
          </cell>
          <cell r="X3008" t="str">
            <v>FCW Elimination</v>
          </cell>
          <cell r="Y3008" t="str">
            <v>Benefit and claims</v>
          </cell>
          <cell r="Z3008" t="str">
            <v>05-Expenses</v>
          </cell>
          <cell r="AA3008" t="str">
            <v>EX01</v>
          </cell>
        </row>
        <row r="3009">
          <cell r="A3009" t="str">
            <v>E0003</v>
          </cell>
          <cell r="B3009" t="str">
            <v>4040050</v>
          </cell>
          <cell r="C3009" t="str">
            <v>Claims-Capitation Expenses</v>
          </cell>
          <cell r="D3009" t="str">
            <v>63410</v>
          </cell>
          <cell r="F3009">
            <v>0</v>
          </cell>
          <cell r="G3009" t="str">
            <v>C</v>
          </cell>
          <cell r="H3009">
            <v>-103152.75</v>
          </cell>
          <cell r="I3009">
            <v>2006</v>
          </cell>
          <cell r="J3009">
            <v>0</v>
          </cell>
          <cell r="K3009" t="str">
            <v>Income Statement</v>
          </cell>
          <cell r="L3009" t="str">
            <v>Expenses</v>
          </cell>
          <cell r="M3009" t="str">
            <v>5 - Expense-01 Policyholder Benefits</v>
          </cell>
          <cell r="N3009" t="str">
            <v>O13</v>
          </cell>
          <cell r="O3009" t="str">
            <v>Policyholder Benefits</v>
          </cell>
          <cell r="P3009" t="str">
            <v>O10</v>
          </cell>
          <cell r="Q3009" t="str">
            <v>Other Professional Services</v>
          </cell>
          <cell r="R3009" t="str">
            <v>Health</v>
          </cell>
          <cell r="S3009" t="str">
            <v>First Commonwealth</v>
          </cell>
          <cell r="T3009" t="e">
            <v>#N/A</v>
          </cell>
          <cell r="U3009" t="str">
            <v>CORE</v>
          </cell>
          <cell r="V3009" t="str">
            <v>M.Mitchell</v>
          </cell>
          <cell r="W3009" t="e">
            <v>#N/A</v>
          </cell>
          <cell r="X3009" t="str">
            <v>FCW Elimination</v>
          </cell>
          <cell r="Y3009" t="str">
            <v>Benefit and claims</v>
          </cell>
          <cell r="Z3009" t="str">
            <v>05-Expenses</v>
          </cell>
          <cell r="AA3009" t="str">
            <v>EX01</v>
          </cell>
        </row>
        <row r="3010">
          <cell r="A3010" t="str">
            <v>E0003</v>
          </cell>
          <cell r="B3010" t="str">
            <v>4040050</v>
          </cell>
          <cell r="C3010" t="str">
            <v>Claims-Capitation Expenses</v>
          </cell>
          <cell r="D3010" t="str">
            <v>63510</v>
          </cell>
          <cell r="F3010">
            <v>0</v>
          </cell>
          <cell r="G3010" t="str">
            <v>C</v>
          </cell>
          <cell r="H3010">
            <v>-2950547.82</v>
          </cell>
          <cell r="I3010">
            <v>2006</v>
          </cell>
          <cell r="J3010">
            <v>0</v>
          </cell>
          <cell r="K3010" t="str">
            <v>Income Statement</v>
          </cell>
          <cell r="L3010" t="str">
            <v>Expenses</v>
          </cell>
          <cell r="M3010" t="str">
            <v>5 - Expense-01 Policyholder Benefits</v>
          </cell>
          <cell r="N3010" t="str">
            <v>O13</v>
          </cell>
          <cell r="O3010" t="str">
            <v>Policyholder Benefits</v>
          </cell>
          <cell r="P3010" t="str">
            <v>O10</v>
          </cell>
          <cell r="Q3010" t="str">
            <v>Other Professional Services</v>
          </cell>
          <cell r="R3010" t="str">
            <v>Health</v>
          </cell>
          <cell r="S3010" t="str">
            <v>First Commonwealth</v>
          </cell>
          <cell r="T3010" t="e">
            <v>#N/A</v>
          </cell>
          <cell r="U3010" t="str">
            <v>CORE</v>
          </cell>
          <cell r="V3010" t="str">
            <v>M.Mitchell</v>
          </cell>
          <cell r="W3010" t="e">
            <v>#N/A</v>
          </cell>
          <cell r="X3010" t="str">
            <v>FCW Elimination</v>
          </cell>
          <cell r="Y3010" t="str">
            <v>Benefit and claims</v>
          </cell>
          <cell r="Z3010" t="str">
            <v>05-Expenses</v>
          </cell>
          <cell r="AA3010" t="str">
            <v>EX01</v>
          </cell>
        </row>
        <row r="3011">
          <cell r="A3011" t="str">
            <v>E0003</v>
          </cell>
          <cell r="B3011" t="str">
            <v>4040050</v>
          </cell>
          <cell r="C3011" t="str">
            <v>Claims-Capitation Expenses</v>
          </cell>
          <cell r="D3011" t="str">
            <v>63515</v>
          </cell>
          <cell r="F3011">
            <v>0</v>
          </cell>
          <cell r="G3011" t="str">
            <v>C</v>
          </cell>
          <cell r="H3011">
            <v>0</v>
          </cell>
          <cell r="I3011">
            <v>2006</v>
          </cell>
          <cell r="J3011">
            <v>0</v>
          </cell>
          <cell r="K3011" t="str">
            <v>Income Statement</v>
          </cell>
          <cell r="L3011" t="str">
            <v>Expenses</v>
          </cell>
          <cell r="M3011" t="str">
            <v>5 - Expense-01 Policyholder Benefits</v>
          </cell>
          <cell r="N3011" t="str">
            <v>O13</v>
          </cell>
          <cell r="O3011" t="str">
            <v>Policyholder Benefits</v>
          </cell>
          <cell r="P3011" t="str">
            <v>O10</v>
          </cell>
          <cell r="Q3011" t="str">
            <v>Other Professional Services</v>
          </cell>
          <cell r="R3011" t="str">
            <v>Health</v>
          </cell>
          <cell r="S3011" t="str">
            <v>First Commonwealth</v>
          </cell>
          <cell r="T3011" t="e">
            <v>#N/A</v>
          </cell>
          <cell r="U3011" t="str">
            <v>CORE</v>
          </cell>
          <cell r="V3011" t="str">
            <v>M.Mitchell</v>
          </cell>
          <cell r="W3011" t="e">
            <v>#N/A</v>
          </cell>
          <cell r="X3011" t="str">
            <v>FCW Elimination</v>
          </cell>
          <cell r="Y3011" t="str">
            <v>Benefit and claims</v>
          </cell>
          <cell r="Z3011" t="str">
            <v>05-Expenses</v>
          </cell>
          <cell r="AA3011" t="str">
            <v>EX01</v>
          </cell>
        </row>
        <row r="3012">
          <cell r="A3012" t="str">
            <v>E0003</v>
          </cell>
          <cell r="B3012" t="str">
            <v>4040050</v>
          </cell>
          <cell r="C3012" t="str">
            <v>Claims-Capitation Expenses</v>
          </cell>
          <cell r="D3012" t="str">
            <v>63610</v>
          </cell>
          <cell r="F3012">
            <v>0</v>
          </cell>
          <cell r="G3012" t="str">
            <v>C</v>
          </cell>
          <cell r="H3012">
            <v>-535545.75</v>
          </cell>
          <cell r="I3012">
            <v>2006</v>
          </cell>
          <cell r="J3012">
            <v>0</v>
          </cell>
          <cell r="K3012" t="str">
            <v>Income Statement</v>
          </cell>
          <cell r="L3012" t="str">
            <v>Expenses</v>
          </cell>
          <cell r="M3012" t="str">
            <v>5 - Expense-01 Policyholder Benefits</v>
          </cell>
          <cell r="N3012" t="str">
            <v>O13</v>
          </cell>
          <cell r="O3012" t="str">
            <v>Policyholder Benefits</v>
          </cell>
          <cell r="P3012" t="str">
            <v>O10</v>
          </cell>
          <cell r="Q3012" t="str">
            <v>Other Professional Services</v>
          </cell>
          <cell r="R3012" t="str">
            <v>Health</v>
          </cell>
          <cell r="S3012" t="str">
            <v>First Commonwealth</v>
          </cell>
          <cell r="T3012" t="e">
            <v>#N/A</v>
          </cell>
          <cell r="U3012" t="str">
            <v>CORE</v>
          </cell>
          <cell r="V3012" t="str">
            <v>M.Mitchell</v>
          </cell>
          <cell r="W3012" t="e">
            <v>#N/A</v>
          </cell>
          <cell r="X3012" t="str">
            <v>FCW Elimination</v>
          </cell>
          <cell r="Y3012" t="str">
            <v>Benefit and claims</v>
          </cell>
          <cell r="Z3012" t="str">
            <v>05-Expenses</v>
          </cell>
          <cell r="AA3012" t="str">
            <v>EX01</v>
          </cell>
        </row>
        <row r="3013">
          <cell r="A3013" t="str">
            <v>E0003</v>
          </cell>
          <cell r="B3013" t="str">
            <v>4040050</v>
          </cell>
          <cell r="C3013" t="str">
            <v>Claims-Capitation Expenses</v>
          </cell>
          <cell r="D3013" t="str">
            <v>63710</v>
          </cell>
          <cell r="F3013">
            <v>0</v>
          </cell>
          <cell r="G3013" t="str">
            <v>C</v>
          </cell>
          <cell r="H3013">
            <v>-11880176.779999999</v>
          </cell>
          <cell r="I3013">
            <v>2006</v>
          </cell>
          <cell r="J3013">
            <v>0</v>
          </cell>
          <cell r="K3013" t="str">
            <v>Income Statement</v>
          </cell>
          <cell r="L3013" t="str">
            <v>Expenses</v>
          </cell>
          <cell r="M3013" t="str">
            <v>5 - Expense-01 Policyholder Benefits</v>
          </cell>
          <cell r="N3013" t="str">
            <v>O13</v>
          </cell>
          <cell r="O3013" t="str">
            <v>Policyholder Benefits</v>
          </cell>
          <cell r="P3013" t="str">
            <v>O10</v>
          </cell>
          <cell r="Q3013" t="str">
            <v>Other Professional Services</v>
          </cell>
          <cell r="R3013" t="str">
            <v>Health</v>
          </cell>
          <cell r="S3013" t="str">
            <v>First Commonwealth</v>
          </cell>
          <cell r="T3013" t="e">
            <v>#N/A</v>
          </cell>
          <cell r="U3013" t="str">
            <v>CORE</v>
          </cell>
          <cell r="V3013" t="str">
            <v>M.Mitchell</v>
          </cell>
          <cell r="W3013" t="e">
            <v>#N/A</v>
          </cell>
          <cell r="X3013" t="str">
            <v>FCW Elimination</v>
          </cell>
          <cell r="Y3013" t="str">
            <v>Benefit and claims</v>
          </cell>
          <cell r="Z3013" t="str">
            <v>05-Expenses</v>
          </cell>
          <cell r="AA3013" t="str">
            <v>EX01</v>
          </cell>
        </row>
        <row r="3014">
          <cell r="A3014" t="str">
            <v>E0003</v>
          </cell>
          <cell r="B3014" t="str">
            <v>5000000</v>
          </cell>
          <cell r="C3014" t="str">
            <v>Common Capital Stock</v>
          </cell>
          <cell r="D3014" t="str">
            <v>63200</v>
          </cell>
          <cell r="F3014">
            <v>0</v>
          </cell>
          <cell r="G3014" t="str">
            <v>C</v>
          </cell>
          <cell r="H3014">
            <v>1154000</v>
          </cell>
          <cell r="I3014">
            <v>2006</v>
          </cell>
          <cell r="J3014">
            <v>0</v>
          </cell>
          <cell r="K3014" t="str">
            <v>Balance Sheet</v>
          </cell>
          <cell r="L3014" t="str">
            <v>Surplus</v>
          </cell>
          <cell r="M3014" t="str">
            <v>3 - Surplus-02 Retained Earnings/Unassigned Surplus</v>
          </cell>
          <cell r="N3014" t="e">
            <v>#N/A</v>
          </cell>
          <cell r="O3014" t="e">
            <v>#N/A</v>
          </cell>
          <cell r="P3014" t="str">
            <v>L24</v>
          </cell>
          <cell r="Q3014" t="str">
            <v>Common Capital Stock</v>
          </cell>
          <cell r="R3014" t="str">
            <v>Health</v>
          </cell>
          <cell r="S3014" t="str">
            <v>First Commonwealth</v>
          </cell>
          <cell r="T3014" t="e">
            <v>#N/A</v>
          </cell>
          <cell r="U3014" t="str">
            <v>CORE</v>
          </cell>
          <cell r="V3014" t="str">
            <v>C.Orros</v>
          </cell>
          <cell r="W3014" t="e">
            <v>#N/A</v>
          </cell>
          <cell r="X3014" t="str">
            <v>FCW Elimination</v>
          </cell>
          <cell r="Y3014" t="str">
            <v>Common stock issued &amp; outstanding</v>
          </cell>
          <cell r="Z3014" t="str">
            <v>03-Equity</v>
          </cell>
          <cell r="AA3014" t="str">
            <v>E01</v>
          </cell>
        </row>
        <row r="3015">
          <cell r="A3015" t="str">
            <v>E0003</v>
          </cell>
          <cell r="B3015" t="str">
            <v>1165000</v>
          </cell>
          <cell r="C3015" t="str">
            <v>Common stock-consolid subs NC</v>
          </cell>
          <cell r="D3015" t="str">
            <v>63001</v>
          </cell>
          <cell r="F3015">
            <v>0</v>
          </cell>
          <cell r="G3015" t="str">
            <v>G</v>
          </cell>
          <cell r="H3015">
            <v>18387686.100000001</v>
          </cell>
          <cell r="I3015">
            <v>2006</v>
          </cell>
          <cell r="J3015">
            <v>0</v>
          </cell>
          <cell r="K3015" t="str">
            <v>Balance Sheet</v>
          </cell>
          <cell r="L3015" t="str">
            <v>Assets</v>
          </cell>
          <cell r="M3015" t="str">
            <v>1 - Assets-03 Common Stock</v>
          </cell>
          <cell r="N3015" t="str">
            <v>A02.2</v>
          </cell>
          <cell r="O3015" t="str">
            <v>Common Stock</v>
          </cell>
          <cell r="P3015" t="str">
            <v>A02.2</v>
          </cell>
          <cell r="Q3015" t="str">
            <v>Common Stock</v>
          </cell>
          <cell r="R3015" t="str">
            <v>Health</v>
          </cell>
          <cell r="S3015" t="str">
            <v>Dental (excl. FCW)</v>
          </cell>
          <cell r="T3015" t="e">
            <v>#N/A</v>
          </cell>
          <cell r="U3015" t="str">
            <v>GAAP</v>
          </cell>
          <cell r="V3015" t="str">
            <v>C.Orros</v>
          </cell>
          <cell r="W3015" t="e">
            <v>#N/A</v>
          </cell>
          <cell r="X3015" t="str">
            <v>FCW Elimination</v>
          </cell>
          <cell r="Y3015" t="str">
            <v>Investment in Subs</v>
          </cell>
          <cell r="Z3015" t="str">
            <v>01-Assets</v>
          </cell>
          <cell r="AA3015" t="str">
            <v>A00</v>
          </cell>
        </row>
        <row r="3016">
          <cell r="A3016" t="str">
            <v>E0003</v>
          </cell>
          <cell r="B3016" t="str">
            <v>1165000</v>
          </cell>
          <cell r="C3016" t="str">
            <v>Common stock-consolid subs NC</v>
          </cell>
          <cell r="D3016" t="str">
            <v>63001</v>
          </cell>
          <cell r="F3016">
            <v>0</v>
          </cell>
          <cell r="G3016" t="str">
            <v>S</v>
          </cell>
          <cell r="H3016">
            <v>18254825.760000002</v>
          </cell>
          <cell r="I3016">
            <v>2006</v>
          </cell>
          <cell r="J3016">
            <v>0</v>
          </cell>
          <cell r="K3016" t="str">
            <v>Balance Sheet</v>
          </cell>
          <cell r="L3016" t="str">
            <v>Assets</v>
          </cell>
          <cell r="M3016" t="str">
            <v>1 - Assets-03 Common Stock</v>
          </cell>
          <cell r="N3016" t="str">
            <v>A02.2</v>
          </cell>
          <cell r="O3016" t="str">
            <v>Common Stock</v>
          </cell>
          <cell r="P3016" t="str">
            <v>A02.2</v>
          </cell>
          <cell r="Q3016" t="str">
            <v>Common Stock</v>
          </cell>
          <cell r="R3016" t="str">
            <v>Health</v>
          </cell>
          <cell r="S3016" t="str">
            <v>Dental (excl. FCW)</v>
          </cell>
          <cell r="T3016" t="e">
            <v>#N/A</v>
          </cell>
          <cell r="U3016" t="str">
            <v>STAT</v>
          </cell>
          <cell r="V3016" t="str">
            <v>C.Orros</v>
          </cell>
          <cell r="W3016" t="e">
            <v>#N/A</v>
          </cell>
          <cell r="X3016" t="str">
            <v>FCW Elimination</v>
          </cell>
          <cell r="Y3016" t="str">
            <v>Investment in Subs</v>
          </cell>
          <cell r="Z3016" t="str">
            <v>01-Assets</v>
          </cell>
          <cell r="AA3016" t="str">
            <v>A00</v>
          </cell>
        </row>
        <row r="3017">
          <cell r="A3017" t="str">
            <v>E0003</v>
          </cell>
          <cell r="B3017" t="str">
            <v>1165000</v>
          </cell>
          <cell r="C3017" t="str">
            <v>Common stock-consolid subs NC</v>
          </cell>
          <cell r="D3017" t="str">
            <v>63200</v>
          </cell>
          <cell r="F3017">
            <v>0</v>
          </cell>
          <cell r="G3017" t="str">
            <v>C</v>
          </cell>
          <cell r="H3017">
            <v>-43973873.109999999</v>
          </cell>
          <cell r="I3017">
            <v>2006</v>
          </cell>
          <cell r="J3017">
            <v>0</v>
          </cell>
          <cell r="K3017" t="str">
            <v>Balance Sheet</v>
          </cell>
          <cell r="L3017" t="str">
            <v>Assets</v>
          </cell>
          <cell r="M3017" t="str">
            <v>1 - Assets-03 Common Stock</v>
          </cell>
          <cell r="N3017" t="str">
            <v>A02.2</v>
          </cell>
          <cell r="O3017" t="str">
            <v>Common Stock</v>
          </cell>
          <cell r="P3017" t="str">
            <v>A02.2</v>
          </cell>
          <cell r="Q3017" t="str">
            <v>Common Stock</v>
          </cell>
          <cell r="R3017" t="str">
            <v>Health</v>
          </cell>
          <cell r="S3017" t="str">
            <v>First Commonwealth</v>
          </cell>
          <cell r="T3017" t="e">
            <v>#N/A</v>
          </cell>
          <cell r="U3017" t="str">
            <v>CORE</v>
          </cell>
          <cell r="V3017" t="str">
            <v>C.Orros</v>
          </cell>
          <cell r="W3017" t="e">
            <v>#N/A</v>
          </cell>
          <cell r="X3017" t="str">
            <v>FCW Elimination</v>
          </cell>
          <cell r="Y3017" t="str">
            <v>Investment in Subs</v>
          </cell>
          <cell r="Z3017" t="str">
            <v>01-Assets</v>
          </cell>
          <cell r="AA3017" t="str">
            <v>A00</v>
          </cell>
        </row>
        <row r="3018">
          <cell r="A3018" t="str">
            <v>E0003</v>
          </cell>
          <cell r="B3018" t="str">
            <v>1165000</v>
          </cell>
          <cell r="C3018" t="str">
            <v>Common stock-consolid subs NC</v>
          </cell>
          <cell r="D3018" t="str">
            <v>99999</v>
          </cell>
          <cell r="F3018">
            <v>0</v>
          </cell>
          <cell r="G3018" t="str">
            <v>G</v>
          </cell>
          <cell r="H3018">
            <v>-273875.36</v>
          </cell>
          <cell r="I3018">
            <v>2006</v>
          </cell>
          <cell r="J3018">
            <v>0</v>
          </cell>
          <cell r="K3018" t="str">
            <v>Balance Sheet</v>
          </cell>
          <cell r="L3018" t="str">
            <v>Assets</v>
          </cell>
          <cell r="M3018" t="str">
            <v>1 - Assets-03 Common Stock</v>
          </cell>
          <cell r="N3018" t="str">
            <v>A02.2</v>
          </cell>
          <cell r="O3018" t="str">
            <v>Common Stock</v>
          </cell>
          <cell r="P3018" t="str">
            <v>A02.2</v>
          </cell>
          <cell r="Q3018" t="str">
            <v>Common Stock</v>
          </cell>
          <cell r="R3018" t="str">
            <v>Health</v>
          </cell>
          <cell r="S3018" t="e">
            <v>#N/A</v>
          </cell>
          <cell r="T3018" t="e">
            <v>#N/A</v>
          </cell>
          <cell r="U3018" t="str">
            <v>GAAP</v>
          </cell>
          <cell r="V3018" t="str">
            <v>C.Orros</v>
          </cell>
          <cell r="W3018" t="e">
            <v>#N/A</v>
          </cell>
          <cell r="X3018" t="str">
            <v>FCW Elimination</v>
          </cell>
          <cell r="Y3018" t="str">
            <v>Investment in Subs</v>
          </cell>
          <cell r="Z3018" t="str">
            <v>01-Assets</v>
          </cell>
          <cell r="AA3018" t="str">
            <v>A00</v>
          </cell>
        </row>
        <row r="3019">
          <cell r="A3019" t="str">
            <v>E0003</v>
          </cell>
          <cell r="B3019" t="str">
            <v>1165000</v>
          </cell>
          <cell r="C3019" t="str">
            <v>Common stock-consolid subs NC</v>
          </cell>
          <cell r="D3019" t="str">
            <v>99999</v>
          </cell>
          <cell r="F3019">
            <v>0</v>
          </cell>
          <cell r="G3019" t="str">
            <v>S</v>
          </cell>
          <cell r="H3019">
            <v>370288.59</v>
          </cell>
          <cell r="I3019">
            <v>2006</v>
          </cell>
          <cell r="J3019">
            <v>0</v>
          </cell>
          <cell r="K3019" t="str">
            <v>Balance Sheet</v>
          </cell>
          <cell r="L3019" t="str">
            <v>Assets</v>
          </cell>
          <cell r="M3019" t="str">
            <v>1 - Assets-03 Common Stock</v>
          </cell>
          <cell r="N3019" t="str">
            <v>A02.2</v>
          </cell>
          <cell r="O3019" t="str">
            <v>Common Stock</v>
          </cell>
          <cell r="P3019" t="str">
            <v>A02.2</v>
          </cell>
          <cell r="Q3019" t="str">
            <v>Common Stock</v>
          </cell>
          <cell r="R3019" t="str">
            <v>Health</v>
          </cell>
          <cell r="S3019" t="e">
            <v>#N/A</v>
          </cell>
          <cell r="T3019" t="e">
            <v>#N/A</v>
          </cell>
          <cell r="U3019" t="str">
            <v>STAT</v>
          </cell>
          <cell r="V3019" t="str">
            <v>C.Orros</v>
          </cell>
          <cell r="W3019" t="e">
            <v>#N/A</v>
          </cell>
          <cell r="X3019" t="str">
            <v>FCW Elimination</v>
          </cell>
          <cell r="Y3019" t="str">
            <v>Investment in Subs</v>
          </cell>
          <cell r="Z3019" t="str">
            <v>01-Assets</v>
          </cell>
          <cell r="AA3019" t="str">
            <v>A00</v>
          </cell>
        </row>
        <row r="3020">
          <cell r="A3020" t="str">
            <v>E0003</v>
          </cell>
          <cell r="B3020" t="str">
            <v>1155000</v>
          </cell>
          <cell r="C3020" t="str">
            <v>Common stock-consolidated subs</v>
          </cell>
          <cell r="D3020" t="str">
            <v>63200</v>
          </cell>
          <cell r="F3020">
            <v>0</v>
          </cell>
          <cell r="G3020" t="str">
            <v>C</v>
          </cell>
          <cell r="H3020">
            <v>-8501000</v>
          </cell>
          <cell r="I3020">
            <v>2006</v>
          </cell>
          <cell r="J3020">
            <v>0</v>
          </cell>
          <cell r="K3020" t="str">
            <v>Balance Sheet</v>
          </cell>
          <cell r="L3020" t="str">
            <v>Assets</v>
          </cell>
          <cell r="M3020" t="str">
            <v>1 - Assets-03 Common Stock</v>
          </cell>
          <cell r="N3020" t="str">
            <v>A02.2</v>
          </cell>
          <cell r="O3020" t="str">
            <v>Common Stock</v>
          </cell>
          <cell r="P3020" t="str">
            <v>A02.2</v>
          </cell>
          <cell r="Q3020" t="str">
            <v>Common Stock</v>
          </cell>
          <cell r="R3020" t="str">
            <v>Health</v>
          </cell>
          <cell r="S3020" t="str">
            <v>First Commonwealth</v>
          </cell>
          <cell r="T3020" t="e">
            <v>#N/A</v>
          </cell>
          <cell r="U3020" t="str">
            <v>CORE</v>
          </cell>
          <cell r="V3020" t="str">
            <v>C.Orros</v>
          </cell>
          <cell r="W3020" t="e">
            <v>#N/A</v>
          </cell>
          <cell r="X3020" t="str">
            <v>FCW Elimination</v>
          </cell>
          <cell r="Y3020" t="str">
            <v>Investment in Subs</v>
          </cell>
          <cell r="Z3020" t="str">
            <v>01-Assets</v>
          </cell>
          <cell r="AA3020" t="str">
            <v>A00</v>
          </cell>
        </row>
        <row r="3021">
          <cell r="A3021" t="str">
            <v>E0003</v>
          </cell>
          <cell r="B3021" t="str">
            <v>4434430</v>
          </cell>
          <cell r="C3021" t="str">
            <v>Consultant Fees-Admin Services</v>
          </cell>
          <cell r="D3021" t="str">
            <v>63320</v>
          </cell>
          <cell r="F3021">
            <v>0</v>
          </cell>
          <cell r="G3021" t="str">
            <v>C</v>
          </cell>
          <cell r="H3021">
            <v>-62089</v>
          </cell>
          <cell r="I3021">
            <v>2006</v>
          </cell>
          <cell r="J3021">
            <v>0</v>
          </cell>
          <cell r="K3021" t="str">
            <v>Income Statement</v>
          </cell>
          <cell r="L3021" t="str">
            <v>Expenses</v>
          </cell>
          <cell r="M3021" t="str">
            <v>5 - Expense-05 Home Office Expenses</v>
          </cell>
          <cell r="N3021" t="str">
            <v>O23</v>
          </cell>
          <cell r="O3021" t="str">
            <v>General &amp; Investment Expenses</v>
          </cell>
          <cell r="P3021" t="str">
            <v>O21</v>
          </cell>
          <cell r="Q3021" t="str">
            <v>General Administrative Expenses</v>
          </cell>
          <cell r="R3021" t="str">
            <v>Health</v>
          </cell>
          <cell r="S3021" t="str">
            <v>First Commonwealth</v>
          </cell>
          <cell r="T3021" t="e">
            <v>#N/A</v>
          </cell>
          <cell r="U3021" t="str">
            <v>CORE</v>
          </cell>
          <cell r="V3021" t="str">
            <v>HO Exp Acct</v>
          </cell>
          <cell r="W3021" t="e">
            <v>#N/A</v>
          </cell>
          <cell r="X3021" t="str">
            <v>FCW Elimination</v>
          </cell>
          <cell r="Y3021" t="str">
            <v>Other operating costs and expenses</v>
          </cell>
          <cell r="Z3021" t="str">
            <v>05-Expenses</v>
          </cell>
          <cell r="AA3021" t="str">
            <v>EX02</v>
          </cell>
        </row>
        <row r="3022">
          <cell r="A3022" t="str">
            <v>E0003</v>
          </cell>
          <cell r="B3022" t="str">
            <v>4434430</v>
          </cell>
          <cell r="C3022" t="str">
            <v>Consultant Fees-Admin Services</v>
          </cell>
          <cell r="D3022" t="str">
            <v>63420</v>
          </cell>
          <cell r="F3022">
            <v>0</v>
          </cell>
          <cell r="G3022" t="str">
            <v>C</v>
          </cell>
          <cell r="H3022">
            <v>-5401</v>
          </cell>
          <cell r="I3022">
            <v>2006</v>
          </cell>
          <cell r="J3022">
            <v>0</v>
          </cell>
          <cell r="K3022" t="str">
            <v>Income Statement</v>
          </cell>
          <cell r="L3022" t="str">
            <v>Expenses</v>
          </cell>
          <cell r="M3022" t="str">
            <v>5 - Expense-05 Home Office Expenses</v>
          </cell>
          <cell r="N3022" t="str">
            <v>O23</v>
          </cell>
          <cell r="O3022" t="str">
            <v>General &amp; Investment Expenses</v>
          </cell>
          <cell r="P3022" t="str">
            <v>O21</v>
          </cell>
          <cell r="Q3022" t="str">
            <v>General Administrative Expenses</v>
          </cell>
          <cell r="R3022" t="str">
            <v>Health</v>
          </cell>
          <cell r="S3022" t="str">
            <v>First Commonwealth</v>
          </cell>
          <cell r="T3022" t="e">
            <v>#N/A</v>
          </cell>
          <cell r="U3022" t="str">
            <v>CORE</v>
          </cell>
          <cell r="V3022" t="str">
            <v>HO Exp Acct</v>
          </cell>
          <cell r="W3022" t="e">
            <v>#N/A</v>
          </cell>
          <cell r="X3022" t="str">
            <v>FCW Elimination</v>
          </cell>
          <cell r="Y3022" t="str">
            <v>Other operating costs and expenses</v>
          </cell>
          <cell r="Z3022" t="str">
            <v>05-Expenses</v>
          </cell>
          <cell r="AA3022" t="str">
            <v>EX02</v>
          </cell>
        </row>
        <row r="3023">
          <cell r="A3023" t="str">
            <v>E0003</v>
          </cell>
          <cell r="B3023" t="str">
            <v>4434430</v>
          </cell>
          <cell r="C3023" t="str">
            <v>Consultant Fees-Admin Services</v>
          </cell>
          <cell r="D3023" t="str">
            <v>63515</v>
          </cell>
          <cell r="F3023">
            <v>0</v>
          </cell>
          <cell r="G3023" t="str">
            <v>C</v>
          </cell>
          <cell r="H3023">
            <v>-55272</v>
          </cell>
          <cell r="I3023">
            <v>2006</v>
          </cell>
          <cell r="J3023">
            <v>0</v>
          </cell>
          <cell r="K3023" t="str">
            <v>Income Statement</v>
          </cell>
          <cell r="L3023" t="str">
            <v>Expenses</v>
          </cell>
          <cell r="M3023" t="str">
            <v>5 - Expense-05 Home Office Expenses</v>
          </cell>
          <cell r="N3023" t="str">
            <v>O23</v>
          </cell>
          <cell r="O3023" t="str">
            <v>General &amp; Investment Expenses</v>
          </cell>
          <cell r="P3023" t="str">
            <v>O21</v>
          </cell>
          <cell r="Q3023" t="str">
            <v>General Administrative Expenses</v>
          </cell>
          <cell r="R3023" t="str">
            <v>Health</v>
          </cell>
          <cell r="S3023" t="str">
            <v>First Commonwealth</v>
          </cell>
          <cell r="T3023" t="e">
            <v>#N/A</v>
          </cell>
          <cell r="U3023" t="str">
            <v>CORE</v>
          </cell>
          <cell r="V3023" t="str">
            <v>HO Exp Acct</v>
          </cell>
          <cell r="W3023" t="e">
            <v>#N/A</v>
          </cell>
          <cell r="X3023" t="str">
            <v>FCW Elimination</v>
          </cell>
          <cell r="Y3023" t="str">
            <v>Other operating costs and expenses</v>
          </cell>
          <cell r="Z3023" t="str">
            <v>05-Expenses</v>
          </cell>
          <cell r="AA3023" t="str">
            <v>EX02</v>
          </cell>
        </row>
        <row r="3024">
          <cell r="A3024" t="str">
            <v>E0003</v>
          </cell>
          <cell r="B3024" t="str">
            <v>4434430</v>
          </cell>
          <cell r="C3024" t="str">
            <v>Consultant Fees-Admin Services</v>
          </cell>
          <cell r="D3024" t="str">
            <v>63615</v>
          </cell>
          <cell r="F3024">
            <v>0</v>
          </cell>
          <cell r="G3024" t="str">
            <v>C</v>
          </cell>
          <cell r="H3024">
            <v>-32655</v>
          </cell>
          <cell r="I3024">
            <v>2006</v>
          </cell>
          <cell r="J3024">
            <v>0</v>
          </cell>
          <cell r="K3024" t="str">
            <v>Income Statement</v>
          </cell>
          <cell r="L3024" t="str">
            <v>Expenses</v>
          </cell>
          <cell r="M3024" t="str">
            <v>5 - Expense-05 Home Office Expenses</v>
          </cell>
          <cell r="N3024" t="str">
            <v>O23</v>
          </cell>
          <cell r="O3024" t="str">
            <v>General &amp; Investment Expenses</v>
          </cell>
          <cell r="P3024" t="str">
            <v>O21</v>
          </cell>
          <cell r="Q3024" t="str">
            <v>General Administrative Expenses</v>
          </cell>
          <cell r="R3024" t="str">
            <v>Health</v>
          </cell>
          <cell r="S3024" t="str">
            <v>First Commonwealth</v>
          </cell>
          <cell r="T3024" t="e">
            <v>#N/A</v>
          </cell>
          <cell r="U3024" t="str">
            <v>CORE</v>
          </cell>
          <cell r="V3024" t="str">
            <v>HO Exp Acct</v>
          </cell>
          <cell r="W3024" t="e">
            <v>#N/A</v>
          </cell>
          <cell r="X3024" t="str">
            <v>FCW Elimination</v>
          </cell>
          <cell r="Y3024" t="str">
            <v>Other operating costs and expenses</v>
          </cell>
          <cell r="Z3024" t="str">
            <v>05-Expenses</v>
          </cell>
          <cell r="AA3024" t="str">
            <v>EX02</v>
          </cell>
        </row>
        <row r="3025">
          <cell r="A3025" t="str">
            <v>E0003</v>
          </cell>
          <cell r="B3025" t="str">
            <v>4434430</v>
          </cell>
          <cell r="C3025" t="str">
            <v>Consultant Fees-Admin Services</v>
          </cell>
          <cell r="D3025" t="str">
            <v>63715</v>
          </cell>
          <cell r="F3025">
            <v>0</v>
          </cell>
          <cell r="G3025" t="str">
            <v>C</v>
          </cell>
          <cell r="H3025">
            <v>-509213</v>
          </cell>
          <cell r="I3025">
            <v>2006</v>
          </cell>
          <cell r="J3025">
            <v>0</v>
          </cell>
          <cell r="K3025" t="str">
            <v>Income Statement</v>
          </cell>
          <cell r="L3025" t="str">
            <v>Expenses</v>
          </cell>
          <cell r="M3025" t="str">
            <v>5 - Expense-05 Home Office Expenses</v>
          </cell>
          <cell r="N3025" t="str">
            <v>O23</v>
          </cell>
          <cell r="O3025" t="str">
            <v>General &amp; Investment Expenses</v>
          </cell>
          <cell r="P3025" t="str">
            <v>O21</v>
          </cell>
          <cell r="Q3025" t="str">
            <v>General Administrative Expenses</v>
          </cell>
          <cell r="R3025" t="str">
            <v>Health</v>
          </cell>
          <cell r="S3025" t="str">
            <v>First Commonwealth</v>
          </cell>
          <cell r="T3025" t="e">
            <v>#N/A</v>
          </cell>
          <cell r="U3025" t="str">
            <v>CORE</v>
          </cell>
          <cell r="V3025" t="str">
            <v>HO Exp Acct</v>
          </cell>
          <cell r="W3025" t="e">
            <v>#N/A</v>
          </cell>
          <cell r="X3025" t="str">
            <v>FCW Elimination</v>
          </cell>
          <cell r="Y3025" t="str">
            <v>Other operating costs and expenses</v>
          </cell>
          <cell r="Z3025" t="str">
            <v>05-Expenses</v>
          </cell>
          <cell r="AA3025" t="str">
            <v>EX02</v>
          </cell>
        </row>
        <row r="3026">
          <cell r="A3026" t="str">
            <v>E0003</v>
          </cell>
          <cell r="B3026" t="str">
            <v>4434415</v>
          </cell>
          <cell r="C3026" t="str">
            <v>Consultant Fees-Management</v>
          </cell>
          <cell r="D3026" t="str">
            <v>63320</v>
          </cell>
          <cell r="F3026">
            <v>0</v>
          </cell>
          <cell r="G3026" t="str">
            <v>C</v>
          </cell>
          <cell r="H3026">
            <v>-766048</v>
          </cell>
          <cell r="I3026">
            <v>2006</v>
          </cell>
          <cell r="J3026">
            <v>0</v>
          </cell>
          <cell r="K3026" t="str">
            <v>Income Statement</v>
          </cell>
          <cell r="L3026" t="str">
            <v>Expenses</v>
          </cell>
          <cell r="M3026" t="str">
            <v>5 - Expense-05 Home Office Expenses</v>
          </cell>
          <cell r="N3026" t="str">
            <v>O23</v>
          </cell>
          <cell r="O3026" t="str">
            <v>General &amp; Investment Expenses</v>
          </cell>
          <cell r="P3026" t="str">
            <v>O21</v>
          </cell>
          <cell r="Q3026" t="str">
            <v>General Administrative Expenses</v>
          </cell>
          <cell r="R3026" t="str">
            <v>Health</v>
          </cell>
          <cell r="S3026" t="str">
            <v>First Commonwealth</v>
          </cell>
          <cell r="T3026" t="e">
            <v>#N/A</v>
          </cell>
          <cell r="U3026" t="str">
            <v>CORE</v>
          </cell>
          <cell r="V3026" t="str">
            <v>HO Exp Acct</v>
          </cell>
          <cell r="W3026" t="e">
            <v>#N/A</v>
          </cell>
          <cell r="X3026" t="str">
            <v>FCW Elimination</v>
          </cell>
          <cell r="Y3026" t="str">
            <v>Other operating costs and expenses</v>
          </cell>
          <cell r="Z3026" t="str">
            <v>05-Expenses</v>
          </cell>
          <cell r="AA3026" t="str">
            <v>EX02</v>
          </cell>
        </row>
        <row r="3027">
          <cell r="A3027" t="str">
            <v>E0003</v>
          </cell>
          <cell r="B3027" t="str">
            <v>4434415</v>
          </cell>
          <cell r="C3027" t="str">
            <v>Consultant Fees-Management</v>
          </cell>
          <cell r="D3027" t="str">
            <v>63420</v>
          </cell>
          <cell r="F3027">
            <v>0</v>
          </cell>
          <cell r="G3027" t="str">
            <v>C</v>
          </cell>
          <cell r="H3027">
            <v>-56850</v>
          </cell>
          <cell r="I3027">
            <v>2006</v>
          </cell>
          <cell r="J3027">
            <v>0</v>
          </cell>
          <cell r="K3027" t="str">
            <v>Income Statement</v>
          </cell>
          <cell r="L3027" t="str">
            <v>Expenses</v>
          </cell>
          <cell r="M3027" t="str">
            <v>5 - Expense-05 Home Office Expenses</v>
          </cell>
          <cell r="N3027" t="str">
            <v>O23</v>
          </cell>
          <cell r="O3027" t="str">
            <v>General &amp; Investment Expenses</v>
          </cell>
          <cell r="P3027" t="str">
            <v>O21</v>
          </cell>
          <cell r="Q3027" t="str">
            <v>General Administrative Expenses</v>
          </cell>
          <cell r="R3027" t="str">
            <v>Health</v>
          </cell>
          <cell r="S3027" t="str">
            <v>First Commonwealth</v>
          </cell>
          <cell r="T3027" t="e">
            <v>#N/A</v>
          </cell>
          <cell r="U3027" t="str">
            <v>CORE</v>
          </cell>
          <cell r="V3027" t="str">
            <v>HO Exp Acct</v>
          </cell>
          <cell r="W3027" t="e">
            <v>#N/A</v>
          </cell>
          <cell r="X3027" t="str">
            <v>FCW Elimination</v>
          </cell>
          <cell r="Y3027" t="str">
            <v>Other operating costs and expenses</v>
          </cell>
          <cell r="Z3027" t="str">
            <v>05-Expenses</v>
          </cell>
          <cell r="AA3027" t="str">
            <v>EX02</v>
          </cell>
        </row>
        <row r="3028">
          <cell r="A3028" t="str">
            <v>E0003</v>
          </cell>
          <cell r="B3028" t="str">
            <v>4434415</v>
          </cell>
          <cell r="C3028" t="str">
            <v>Consultant Fees-Management</v>
          </cell>
          <cell r="D3028" t="str">
            <v>63515</v>
          </cell>
          <cell r="F3028">
            <v>0</v>
          </cell>
          <cell r="G3028" t="str">
            <v>C</v>
          </cell>
          <cell r="H3028">
            <v>-685146</v>
          </cell>
          <cell r="I3028">
            <v>2006</v>
          </cell>
          <cell r="J3028">
            <v>0</v>
          </cell>
          <cell r="K3028" t="str">
            <v>Income Statement</v>
          </cell>
          <cell r="L3028" t="str">
            <v>Expenses</v>
          </cell>
          <cell r="M3028" t="str">
            <v>5 - Expense-05 Home Office Expenses</v>
          </cell>
          <cell r="N3028" t="str">
            <v>O23</v>
          </cell>
          <cell r="O3028" t="str">
            <v>General &amp; Investment Expenses</v>
          </cell>
          <cell r="P3028" t="str">
            <v>O21</v>
          </cell>
          <cell r="Q3028" t="str">
            <v>General Administrative Expenses</v>
          </cell>
          <cell r="R3028" t="str">
            <v>Health</v>
          </cell>
          <cell r="S3028" t="str">
            <v>First Commonwealth</v>
          </cell>
          <cell r="T3028" t="e">
            <v>#N/A</v>
          </cell>
          <cell r="U3028" t="str">
            <v>CORE</v>
          </cell>
          <cell r="V3028" t="str">
            <v>HO Exp Acct</v>
          </cell>
          <cell r="W3028" t="e">
            <v>#N/A</v>
          </cell>
          <cell r="X3028" t="str">
            <v>FCW Elimination</v>
          </cell>
          <cell r="Y3028" t="str">
            <v>Other operating costs and expenses</v>
          </cell>
          <cell r="Z3028" t="str">
            <v>05-Expenses</v>
          </cell>
          <cell r="AA3028" t="str">
            <v>EX02</v>
          </cell>
        </row>
        <row r="3029">
          <cell r="A3029" t="str">
            <v>E0003</v>
          </cell>
          <cell r="B3029" t="str">
            <v>4434415</v>
          </cell>
          <cell r="C3029" t="str">
            <v>Consultant Fees-Management</v>
          </cell>
          <cell r="D3029" t="str">
            <v>63615</v>
          </cell>
          <cell r="F3029">
            <v>0</v>
          </cell>
          <cell r="G3029" t="str">
            <v>C</v>
          </cell>
          <cell r="H3029">
            <v>-411657</v>
          </cell>
          <cell r="I3029">
            <v>2006</v>
          </cell>
          <cell r="J3029">
            <v>0</v>
          </cell>
          <cell r="K3029" t="str">
            <v>Income Statement</v>
          </cell>
          <cell r="L3029" t="str">
            <v>Expenses</v>
          </cell>
          <cell r="M3029" t="str">
            <v>5 - Expense-05 Home Office Expenses</v>
          </cell>
          <cell r="N3029" t="str">
            <v>O23</v>
          </cell>
          <cell r="O3029" t="str">
            <v>General &amp; Investment Expenses</v>
          </cell>
          <cell r="P3029" t="str">
            <v>O21</v>
          </cell>
          <cell r="Q3029" t="str">
            <v>General Administrative Expenses</v>
          </cell>
          <cell r="R3029" t="str">
            <v>Health</v>
          </cell>
          <cell r="S3029" t="str">
            <v>First Commonwealth</v>
          </cell>
          <cell r="T3029" t="e">
            <v>#N/A</v>
          </cell>
          <cell r="U3029" t="str">
            <v>CORE</v>
          </cell>
          <cell r="V3029" t="str">
            <v>HO Exp Acct</v>
          </cell>
          <cell r="W3029" t="e">
            <v>#N/A</v>
          </cell>
          <cell r="X3029" t="str">
            <v>FCW Elimination</v>
          </cell>
          <cell r="Y3029" t="str">
            <v>Other operating costs and expenses</v>
          </cell>
          <cell r="Z3029" t="str">
            <v>05-Expenses</v>
          </cell>
          <cell r="AA3029" t="str">
            <v>EX02</v>
          </cell>
        </row>
        <row r="3030">
          <cell r="A3030" t="str">
            <v>E0003</v>
          </cell>
          <cell r="B3030" t="str">
            <v>4434415</v>
          </cell>
          <cell r="C3030" t="str">
            <v>Consultant Fees-Management</v>
          </cell>
          <cell r="D3030" t="str">
            <v>63715</v>
          </cell>
          <cell r="F3030">
            <v>0</v>
          </cell>
          <cell r="G3030" t="str">
            <v>C</v>
          </cell>
          <cell r="H3030">
            <v>-6294589</v>
          </cell>
          <cell r="I3030">
            <v>2006</v>
          </cell>
          <cell r="J3030">
            <v>0</v>
          </cell>
          <cell r="K3030" t="str">
            <v>Income Statement</v>
          </cell>
          <cell r="L3030" t="str">
            <v>Expenses</v>
          </cell>
          <cell r="M3030" t="str">
            <v>5 - Expense-05 Home Office Expenses</v>
          </cell>
          <cell r="N3030" t="str">
            <v>O23</v>
          </cell>
          <cell r="O3030" t="str">
            <v>General &amp; Investment Expenses</v>
          </cell>
          <cell r="P3030" t="str">
            <v>O21</v>
          </cell>
          <cell r="Q3030" t="str">
            <v>General Administrative Expenses</v>
          </cell>
          <cell r="R3030" t="str">
            <v>Health</v>
          </cell>
          <cell r="S3030" t="str">
            <v>First Commonwealth</v>
          </cell>
          <cell r="T3030" t="e">
            <v>#N/A</v>
          </cell>
          <cell r="U3030" t="str">
            <v>CORE</v>
          </cell>
          <cell r="V3030" t="str">
            <v>HO Exp Acct</v>
          </cell>
          <cell r="W3030" t="e">
            <v>#N/A</v>
          </cell>
          <cell r="X3030" t="str">
            <v>FCW Elimination</v>
          </cell>
          <cell r="Y3030" t="str">
            <v>Other operating costs and expenses</v>
          </cell>
          <cell r="Z3030" t="str">
            <v>05-Expenses</v>
          </cell>
          <cell r="AA3030" t="str">
            <v>EX02</v>
          </cell>
        </row>
        <row r="3031">
          <cell r="A3031" t="str">
            <v>E0003</v>
          </cell>
          <cell r="B3031" t="str">
            <v>4040124</v>
          </cell>
          <cell r="C3031" t="str">
            <v>Consulting - Dental</v>
          </cell>
          <cell r="D3031" t="str">
            <v>63710</v>
          </cell>
          <cell r="F3031">
            <v>0</v>
          </cell>
          <cell r="G3031" t="str">
            <v>C</v>
          </cell>
          <cell r="H3031">
            <v>21281.54</v>
          </cell>
          <cell r="I3031">
            <v>2006</v>
          </cell>
          <cell r="J3031">
            <v>0</v>
          </cell>
          <cell r="K3031" t="str">
            <v>Income Statement</v>
          </cell>
          <cell r="L3031" t="str">
            <v>Expenses</v>
          </cell>
          <cell r="M3031" t="str">
            <v>5 - Expense-01 Policyholder Benefits</v>
          </cell>
          <cell r="N3031" t="str">
            <v>O13</v>
          </cell>
          <cell r="O3031" t="str">
            <v>Policyholder Benefits</v>
          </cell>
          <cell r="P3031" t="str">
            <v>O10</v>
          </cell>
          <cell r="Q3031" t="str">
            <v>Other Professional Services</v>
          </cell>
          <cell r="R3031" t="str">
            <v>Health</v>
          </cell>
          <cell r="S3031" t="str">
            <v>First Commonwealth</v>
          </cell>
          <cell r="T3031" t="e">
            <v>#N/A</v>
          </cell>
          <cell r="U3031" t="str">
            <v>CORE</v>
          </cell>
          <cell r="V3031" t="str">
            <v>A. Li</v>
          </cell>
          <cell r="W3031" t="e">
            <v>#N/A</v>
          </cell>
          <cell r="X3031" t="str">
            <v>FCW Elimination</v>
          </cell>
          <cell r="Y3031" t="str">
            <v>Benefit and claims</v>
          </cell>
          <cell r="Z3031" t="str">
            <v>05-Expenses</v>
          </cell>
          <cell r="AA3031" t="str">
            <v>EX01</v>
          </cell>
        </row>
        <row r="3032">
          <cell r="A3032" t="str">
            <v>E0003</v>
          </cell>
          <cell r="B3032" t="str">
            <v>3120000</v>
          </cell>
          <cell r="C3032" t="str">
            <v>Div Rec -Affiliate Common Stk</v>
          </cell>
          <cell r="D3032" t="str">
            <v>63200</v>
          </cell>
          <cell r="F3032">
            <v>0</v>
          </cell>
          <cell r="G3032" t="str">
            <v>C</v>
          </cell>
          <cell r="H3032">
            <v>5999000</v>
          </cell>
          <cell r="I3032">
            <v>2006</v>
          </cell>
          <cell r="J3032">
            <v>0</v>
          </cell>
          <cell r="K3032" t="str">
            <v>Income Statement</v>
          </cell>
          <cell r="L3032" t="str">
            <v>1-Revenue</v>
          </cell>
          <cell r="M3032" t="str">
            <v>4 - Revenue-02 Net Investment Income</v>
          </cell>
          <cell r="N3032" t="e">
            <v>#N/A</v>
          </cell>
          <cell r="O3032" t="e">
            <v>#N/A</v>
          </cell>
          <cell r="P3032" t="str">
            <v>O25</v>
          </cell>
          <cell r="Q3032" t="str">
            <v>Net Investment Income Earned</v>
          </cell>
          <cell r="R3032" t="str">
            <v>Health</v>
          </cell>
          <cell r="S3032" t="str">
            <v>First Commonwealth</v>
          </cell>
          <cell r="T3032" t="e">
            <v>#N/A</v>
          </cell>
          <cell r="U3032" t="str">
            <v>CORE</v>
          </cell>
          <cell r="V3032" t="str">
            <v>C.Orros</v>
          </cell>
          <cell r="W3032" t="e">
            <v>#N/A</v>
          </cell>
          <cell r="X3032" t="str">
            <v>FCW Elimination</v>
          </cell>
          <cell r="Y3032" t="str">
            <v>Net Investment income</v>
          </cell>
          <cell r="Z3032" t="str">
            <v>04-Revenue</v>
          </cell>
          <cell r="AA3032" t="str">
            <v>R02</v>
          </cell>
        </row>
        <row r="3033">
          <cell r="A3033" t="str">
            <v>E0003</v>
          </cell>
          <cell r="B3033" t="str">
            <v>5110000</v>
          </cell>
          <cell r="C3033" t="str">
            <v>Divid To Shareholders C</v>
          </cell>
          <cell r="D3033" t="str">
            <v>63200</v>
          </cell>
          <cell r="F3033">
            <v>0</v>
          </cell>
          <cell r="G3033" t="str">
            <v>C</v>
          </cell>
          <cell r="H3033">
            <v>-5999000</v>
          </cell>
          <cell r="I3033">
            <v>2006</v>
          </cell>
          <cell r="J3033">
            <v>0</v>
          </cell>
          <cell r="K3033" t="str">
            <v>Balance Sheet</v>
          </cell>
          <cell r="L3033" t="str">
            <v>Surplus</v>
          </cell>
          <cell r="M3033" t="str">
            <v>3 - Surplus-03 Accumulated Other Comprehensive Income</v>
          </cell>
          <cell r="N3033" t="e">
            <v>#N/A</v>
          </cell>
          <cell r="O3033" t="e">
            <v>#N/A</v>
          </cell>
          <cell r="P3033">
            <v>0</v>
          </cell>
          <cell r="Q3033">
            <v>0</v>
          </cell>
          <cell r="R3033" t="str">
            <v>Health</v>
          </cell>
          <cell r="S3033" t="str">
            <v>First Commonwealth</v>
          </cell>
          <cell r="T3033" t="e">
            <v>#N/A</v>
          </cell>
          <cell r="U3033" t="str">
            <v>CORE</v>
          </cell>
          <cell r="V3033" t="str">
            <v>C.Orros</v>
          </cell>
          <cell r="W3033" t="e">
            <v>#N/A</v>
          </cell>
          <cell r="X3033" t="str">
            <v>FCW Elimination</v>
          </cell>
          <cell r="Y3033" t="str">
            <v>Retained earnings</v>
          </cell>
          <cell r="Z3033" t="str">
            <v>03-Equity</v>
          </cell>
          <cell r="AA3033" t="str">
            <v>E04</v>
          </cell>
        </row>
        <row r="3034">
          <cell r="A3034" t="str">
            <v>E0003</v>
          </cell>
          <cell r="B3034" t="str">
            <v>2750000</v>
          </cell>
          <cell r="C3034" t="str">
            <v>Dividend To Stockholders D&amp;U</v>
          </cell>
          <cell r="D3034" t="str">
            <v>63200</v>
          </cell>
          <cell r="F3034">
            <v>0</v>
          </cell>
          <cell r="G3034" t="str">
            <v>C</v>
          </cell>
          <cell r="H3034">
            <v>0</v>
          </cell>
          <cell r="I3034">
            <v>2006</v>
          </cell>
          <cell r="J3034">
            <v>0</v>
          </cell>
          <cell r="K3034" t="str">
            <v>Balance Sheet</v>
          </cell>
          <cell r="L3034" t="str">
            <v>Liabilities</v>
          </cell>
          <cell r="M3034" t="str">
            <v>2 - Liabilities-15 Other Liabilities</v>
          </cell>
          <cell r="N3034" t="e">
            <v>#N/A</v>
          </cell>
          <cell r="O3034" t="e">
            <v>#N/A</v>
          </cell>
          <cell r="P3034">
            <v>0</v>
          </cell>
          <cell r="Q3034">
            <v>0</v>
          </cell>
          <cell r="R3034" t="str">
            <v>Health</v>
          </cell>
          <cell r="S3034" t="str">
            <v>First Commonwealth</v>
          </cell>
          <cell r="T3034" t="e">
            <v>#N/A</v>
          </cell>
          <cell r="U3034" t="str">
            <v>CORE</v>
          </cell>
          <cell r="V3034" t="str">
            <v>C.Orros</v>
          </cell>
          <cell r="W3034" t="e">
            <v>#N/A</v>
          </cell>
          <cell r="X3034" t="str">
            <v>FCW Elimination</v>
          </cell>
          <cell r="Y3034" t="str">
            <v>Dividends payable to Guardian</v>
          </cell>
          <cell r="Z3034" t="str">
            <v>02-Liabilities</v>
          </cell>
          <cell r="AA3034" t="str">
            <v>L05</v>
          </cell>
        </row>
        <row r="3035">
          <cell r="A3035" t="str">
            <v>E0003</v>
          </cell>
          <cell r="B3035" t="str">
            <v>1807000</v>
          </cell>
          <cell r="C3035" t="str">
            <v>Due Div.-Affiliated Com</v>
          </cell>
          <cell r="D3035" t="str">
            <v>63200</v>
          </cell>
          <cell r="F3035">
            <v>0</v>
          </cell>
          <cell r="G3035" t="str">
            <v>C</v>
          </cell>
          <cell r="H3035">
            <v>0</v>
          </cell>
          <cell r="I3035">
            <v>2006</v>
          </cell>
          <cell r="J3035">
            <v>0</v>
          </cell>
          <cell r="K3035" t="str">
            <v>Balance Sheet</v>
          </cell>
          <cell r="L3035" t="str">
            <v>Assets</v>
          </cell>
          <cell r="M3035" t="str">
            <v>1 - Assets-09 Investment Income Due &amp; Accrued</v>
          </cell>
          <cell r="N3035" t="str">
            <v>A20</v>
          </cell>
          <cell r="O3035" t="str">
            <v>Investment Income Due &amp; Accrued</v>
          </cell>
          <cell r="P3035" t="str">
            <v>A12</v>
          </cell>
          <cell r="Q3035" t="str">
            <v>Investment Income Due &amp; Accrued</v>
          </cell>
          <cell r="R3035" t="str">
            <v>Health</v>
          </cell>
          <cell r="S3035" t="str">
            <v>First Commonwealth</v>
          </cell>
          <cell r="T3035" t="e">
            <v>#N/A</v>
          </cell>
          <cell r="U3035" t="str">
            <v>CORE</v>
          </cell>
          <cell r="V3035" t="str">
            <v>C.Orros</v>
          </cell>
          <cell r="W3035" t="e">
            <v>#N/A</v>
          </cell>
          <cell r="X3035" t="str">
            <v>FCW Elimination</v>
          </cell>
          <cell r="Y3035" t="str">
            <v>Other Receivables</v>
          </cell>
          <cell r="Z3035" t="str">
            <v>01-Assets</v>
          </cell>
          <cell r="AA3035" t="str">
            <v>A05</v>
          </cell>
        </row>
        <row r="3036">
          <cell r="A3036" t="str">
            <v>E0003</v>
          </cell>
          <cell r="B3036" t="str">
            <v>2830070</v>
          </cell>
          <cell r="C3036" t="str">
            <v>Due To General</v>
          </cell>
          <cell r="D3036">
            <v>0</v>
          </cell>
          <cell r="F3036">
            <v>0</v>
          </cell>
          <cell r="G3036" t="str">
            <v>C</v>
          </cell>
          <cell r="H3036">
            <v>1174855.763</v>
          </cell>
          <cell r="I3036">
            <v>2006</v>
          </cell>
          <cell r="J3036">
            <v>0</v>
          </cell>
          <cell r="K3036" t="str">
            <v>Balance Sheet</v>
          </cell>
          <cell r="L3036" t="str">
            <v>Liabilities</v>
          </cell>
          <cell r="M3036" t="str">
            <v>2 - Liabilities-15 Other Liabilities</v>
          </cell>
          <cell r="N3036" t="e">
            <v>#N/A</v>
          </cell>
          <cell r="O3036" t="e">
            <v>#N/A</v>
          </cell>
          <cell r="P3036" t="str">
            <v>L15</v>
          </cell>
          <cell r="Q3036" t="str">
            <v>Amounts Due to Parent, Subsidiaries and Affiliates</v>
          </cell>
          <cell r="R3036" t="e">
            <v>#N/A</v>
          </cell>
          <cell r="S3036" t="e">
            <v>#N/A</v>
          </cell>
          <cell r="T3036" t="e">
            <v>#N/A</v>
          </cell>
          <cell r="U3036" t="str">
            <v>CORE</v>
          </cell>
          <cell r="V3036" t="str">
            <v>J.Vaughan</v>
          </cell>
          <cell r="W3036" t="e">
            <v>#N/A</v>
          </cell>
          <cell r="X3036" t="str">
            <v>FCW Elimination</v>
          </cell>
          <cell r="Y3036" t="str">
            <v>Amount Due to Guardian</v>
          </cell>
          <cell r="Z3036" t="str">
            <v>02-Liabilities</v>
          </cell>
          <cell r="AA3036" t="str">
            <v>L03</v>
          </cell>
        </row>
        <row r="3037">
          <cell r="A3037" t="str">
            <v>E0003</v>
          </cell>
          <cell r="B3037" t="str">
            <v>2830070</v>
          </cell>
          <cell r="C3037" t="str">
            <v>Due To General</v>
          </cell>
          <cell r="D3037" t="str">
            <v>63410</v>
          </cell>
          <cell r="F3037">
            <v>0</v>
          </cell>
          <cell r="G3037" t="str">
            <v>C</v>
          </cell>
          <cell r="H3037">
            <v>0</v>
          </cell>
          <cell r="I3037">
            <v>2006</v>
          </cell>
          <cell r="J3037">
            <v>0</v>
          </cell>
          <cell r="K3037" t="str">
            <v>Balance Sheet</v>
          </cell>
          <cell r="L3037" t="str">
            <v>Liabilities</v>
          </cell>
          <cell r="M3037" t="str">
            <v>2 - Liabilities-15 Other Liabilities</v>
          </cell>
          <cell r="N3037" t="e">
            <v>#N/A</v>
          </cell>
          <cell r="O3037" t="e">
            <v>#N/A</v>
          </cell>
          <cell r="P3037" t="str">
            <v>L15</v>
          </cell>
          <cell r="Q3037" t="str">
            <v>Amounts Due to Parent, Subsidiaries and Affiliates</v>
          </cell>
          <cell r="R3037" t="str">
            <v>Health</v>
          </cell>
          <cell r="S3037" t="str">
            <v>First Commonwealth</v>
          </cell>
          <cell r="T3037" t="e">
            <v>#N/A</v>
          </cell>
          <cell r="U3037" t="str">
            <v>CORE</v>
          </cell>
          <cell r="V3037" t="str">
            <v>J.Vaughan</v>
          </cell>
          <cell r="W3037" t="e">
            <v>#N/A</v>
          </cell>
          <cell r="X3037" t="str">
            <v>FCW Elimination</v>
          </cell>
          <cell r="Y3037" t="str">
            <v>Amount Due to Guardian</v>
          </cell>
          <cell r="Z3037" t="str">
            <v>02-Liabilities</v>
          </cell>
          <cell r="AA3037" t="str">
            <v>L03</v>
          </cell>
        </row>
        <row r="3038">
          <cell r="A3038" t="str">
            <v>E0003</v>
          </cell>
          <cell r="B3038" t="str">
            <v>2830070</v>
          </cell>
          <cell r="C3038" t="str">
            <v>Due To General</v>
          </cell>
          <cell r="D3038" t="str">
            <v>63510</v>
          </cell>
          <cell r="F3038">
            <v>0</v>
          </cell>
          <cell r="G3038" t="str">
            <v>C</v>
          </cell>
          <cell r="H3038">
            <v>0</v>
          </cell>
          <cell r="I3038">
            <v>2006</v>
          </cell>
          <cell r="J3038">
            <v>0</v>
          </cell>
          <cell r="K3038" t="str">
            <v>Balance Sheet</v>
          </cell>
          <cell r="L3038" t="str">
            <v>Liabilities</v>
          </cell>
          <cell r="M3038" t="str">
            <v>2 - Liabilities-15 Other Liabilities</v>
          </cell>
          <cell r="N3038" t="e">
            <v>#N/A</v>
          </cell>
          <cell r="O3038" t="e">
            <v>#N/A</v>
          </cell>
          <cell r="P3038" t="str">
            <v>L15</v>
          </cell>
          <cell r="Q3038" t="str">
            <v>Amounts Due to Parent, Subsidiaries and Affiliates</v>
          </cell>
          <cell r="R3038" t="str">
            <v>Health</v>
          </cell>
          <cell r="S3038" t="str">
            <v>First Commonwealth</v>
          </cell>
          <cell r="T3038" t="e">
            <v>#N/A</v>
          </cell>
          <cell r="U3038" t="str">
            <v>CORE</v>
          </cell>
          <cell r="V3038" t="str">
            <v>J.Vaughan</v>
          </cell>
          <cell r="W3038" t="e">
            <v>#N/A</v>
          </cell>
          <cell r="X3038" t="str">
            <v>FCW Elimination</v>
          </cell>
          <cell r="Y3038" t="str">
            <v>Amount Due to Guardian</v>
          </cell>
          <cell r="Z3038" t="str">
            <v>02-Liabilities</v>
          </cell>
          <cell r="AA3038" t="str">
            <v>L03</v>
          </cell>
        </row>
        <row r="3039">
          <cell r="A3039" t="str">
            <v>E0003</v>
          </cell>
          <cell r="B3039" t="str">
            <v>2830070</v>
          </cell>
          <cell r="C3039" t="str">
            <v>Due To General</v>
          </cell>
          <cell r="D3039" t="str">
            <v>63710</v>
          </cell>
          <cell r="F3039">
            <v>0</v>
          </cell>
          <cell r="G3039" t="str">
            <v>C</v>
          </cell>
          <cell r="H3039">
            <v>0</v>
          </cell>
          <cell r="I3039">
            <v>2006</v>
          </cell>
          <cell r="J3039">
            <v>0</v>
          </cell>
          <cell r="K3039" t="str">
            <v>Balance Sheet</v>
          </cell>
          <cell r="L3039" t="str">
            <v>Liabilities</v>
          </cell>
          <cell r="M3039" t="str">
            <v>2 - Liabilities-15 Other Liabilities</v>
          </cell>
          <cell r="N3039" t="e">
            <v>#N/A</v>
          </cell>
          <cell r="O3039" t="e">
            <v>#N/A</v>
          </cell>
          <cell r="P3039" t="str">
            <v>L15</v>
          </cell>
          <cell r="Q3039" t="str">
            <v>Amounts Due to Parent, Subsidiaries and Affiliates</v>
          </cell>
          <cell r="R3039" t="str">
            <v>Health</v>
          </cell>
          <cell r="S3039" t="str">
            <v>First Commonwealth</v>
          </cell>
          <cell r="T3039" t="e">
            <v>#N/A</v>
          </cell>
          <cell r="U3039" t="str">
            <v>CORE</v>
          </cell>
          <cell r="V3039" t="str">
            <v>J.Vaughan</v>
          </cell>
          <cell r="W3039" t="e">
            <v>#N/A</v>
          </cell>
          <cell r="X3039" t="str">
            <v>FCW Elimination</v>
          </cell>
          <cell r="Y3039" t="str">
            <v>Amount Due to Guardian</v>
          </cell>
          <cell r="Z3039" t="str">
            <v>02-Liabilities</v>
          </cell>
          <cell r="AA3039" t="str">
            <v>L03</v>
          </cell>
        </row>
        <row r="3040">
          <cell r="A3040" t="str">
            <v>E0003</v>
          </cell>
          <cell r="B3040" t="str">
            <v>2601005</v>
          </cell>
          <cell r="C3040" t="str">
            <v>FIT D&amp;U Regular Tax-Curr Yr</v>
          </cell>
          <cell r="D3040" t="str">
            <v>63200</v>
          </cell>
          <cell r="F3040">
            <v>0</v>
          </cell>
          <cell r="G3040" t="str">
            <v>C</v>
          </cell>
          <cell r="H3040">
            <v>0</v>
          </cell>
          <cell r="I3040">
            <v>2006</v>
          </cell>
          <cell r="J3040">
            <v>0</v>
          </cell>
          <cell r="K3040" t="str">
            <v>Balance Sheet</v>
          </cell>
          <cell r="L3040" t="str">
            <v>Liabilities</v>
          </cell>
          <cell r="M3040" t="str">
            <v>2 - Liabilities-12 Current Federal Income Tax</v>
          </cell>
          <cell r="N3040" t="e">
            <v>#N/A</v>
          </cell>
          <cell r="O3040" t="e">
            <v>#N/A</v>
          </cell>
          <cell r="P3040" t="str">
            <v>L10.1</v>
          </cell>
          <cell r="Q3040" t="str">
            <v>Current Federal Income Tax Payable</v>
          </cell>
          <cell r="R3040" t="str">
            <v>Health</v>
          </cell>
          <cell r="S3040" t="str">
            <v>First Commonwealth</v>
          </cell>
          <cell r="T3040" t="e">
            <v>#N/A</v>
          </cell>
          <cell r="U3040" t="str">
            <v>CORE</v>
          </cell>
          <cell r="V3040" t="str">
            <v>S. Bondi</v>
          </cell>
          <cell r="W3040" t="e">
            <v>#N/A</v>
          </cell>
          <cell r="X3040" t="str">
            <v>FCW Elimination</v>
          </cell>
          <cell r="Y3040" t="str">
            <v>Federal Income Taxes payable to Guardian</v>
          </cell>
          <cell r="Z3040" t="str">
            <v>02-Liabilities</v>
          </cell>
          <cell r="AA3040" t="str">
            <v>L06</v>
          </cell>
        </row>
        <row r="3041">
          <cell r="A3041" t="str">
            <v>E0003</v>
          </cell>
          <cell r="B3041" t="str">
            <v>2601005</v>
          </cell>
          <cell r="C3041" t="str">
            <v>FIT D&amp;U Regular Tax-Curr Yr</v>
          </cell>
          <cell r="D3041" t="str">
            <v>90022</v>
          </cell>
          <cell r="F3041">
            <v>0</v>
          </cell>
          <cell r="G3041" t="str">
            <v>C</v>
          </cell>
          <cell r="H3041">
            <v>323343</v>
          </cell>
          <cell r="I3041">
            <v>2006</v>
          </cell>
          <cell r="J3041">
            <v>0</v>
          </cell>
          <cell r="K3041" t="str">
            <v>Balance Sheet</v>
          </cell>
          <cell r="L3041" t="str">
            <v>Liabilities</v>
          </cell>
          <cell r="M3041" t="str">
            <v>2 - Liabilities-12 Current Federal Income Tax</v>
          </cell>
          <cell r="N3041" t="e">
            <v>#N/A</v>
          </cell>
          <cell r="O3041" t="e">
            <v>#N/A</v>
          </cell>
          <cell r="P3041" t="str">
            <v>L10.1</v>
          </cell>
          <cell r="Q3041" t="str">
            <v>Current Federal Income Tax Payable</v>
          </cell>
          <cell r="R3041" t="str">
            <v>Health</v>
          </cell>
          <cell r="S3041" t="str">
            <v>First Commonwealth</v>
          </cell>
          <cell r="T3041" t="e">
            <v>#N/A</v>
          </cell>
          <cell r="U3041" t="str">
            <v>CORE</v>
          </cell>
          <cell r="V3041" t="str">
            <v>S. Bondi</v>
          </cell>
          <cell r="W3041" t="e">
            <v>#N/A</v>
          </cell>
          <cell r="X3041" t="str">
            <v>FCW Elimination</v>
          </cell>
          <cell r="Y3041" t="str">
            <v>Federal Income Taxes payable to Guardian</v>
          </cell>
          <cell r="Z3041" t="str">
            <v>02-Liabilities</v>
          </cell>
          <cell r="AA3041" t="str">
            <v>L06</v>
          </cell>
        </row>
        <row r="3042">
          <cell r="A3042" t="str">
            <v>E0003</v>
          </cell>
          <cell r="B3042" t="str">
            <v>5001000</v>
          </cell>
          <cell r="C3042" t="str">
            <v>Gross Paid In Capital</v>
          </cell>
          <cell r="D3042" t="str">
            <v>63200</v>
          </cell>
          <cell r="F3042">
            <v>0</v>
          </cell>
          <cell r="G3042" t="str">
            <v>C</v>
          </cell>
          <cell r="H3042">
            <v>6746999.2999999998</v>
          </cell>
          <cell r="I3042">
            <v>2006</v>
          </cell>
          <cell r="J3042">
            <v>0</v>
          </cell>
          <cell r="K3042" t="str">
            <v>Balance Sheet</v>
          </cell>
          <cell r="L3042" t="str">
            <v>Surplus</v>
          </cell>
          <cell r="M3042" t="str">
            <v>3 - Surplus-02 Retained Earnings/Unassigned Surplus</v>
          </cell>
          <cell r="N3042" t="e">
            <v>#N/A</v>
          </cell>
          <cell r="O3042" t="e">
            <v>#N/A</v>
          </cell>
          <cell r="P3042" t="str">
            <v>L26</v>
          </cell>
          <cell r="Q3042" t="str">
            <v>Gross Paid In and Contributed Surplus</v>
          </cell>
          <cell r="R3042" t="str">
            <v>Health</v>
          </cell>
          <cell r="S3042" t="str">
            <v>First Commonwealth</v>
          </cell>
          <cell r="T3042" t="e">
            <v>#N/A</v>
          </cell>
          <cell r="U3042" t="str">
            <v>CORE</v>
          </cell>
          <cell r="V3042" t="str">
            <v>C.Orros</v>
          </cell>
          <cell r="W3042" t="e">
            <v>#N/A</v>
          </cell>
          <cell r="X3042" t="str">
            <v>FCW Elimination</v>
          </cell>
          <cell r="Y3042" t="str">
            <v>Capital in excess of par value</v>
          </cell>
          <cell r="Z3042" t="str">
            <v>03-Equity</v>
          </cell>
          <cell r="AA3042" t="str">
            <v>E02</v>
          </cell>
        </row>
        <row r="3043">
          <cell r="A3043" t="str">
            <v>E0003</v>
          </cell>
          <cell r="B3043" t="str">
            <v>5001000</v>
          </cell>
          <cell r="C3043" t="str">
            <v>Gross Paid In Capital</v>
          </cell>
          <cell r="D3043" t="str">
            <v>63315</v>
          </cell>
          <cell r="F3043">
            <v>0</v>
          </cell>
          <cell r="G3043" t="str">
            <v>C</v>
          </cell>
          <cell r="H3043">
            <v>600000</v>
          </cell>
          <cell r="I3043">
            <v>2006</v>
          </cell>
          <cell r="J3043">
            <v>0</v>
          </cell>
          <cell r="K3043" t="str">
            <v>Balance Sheet</v>
          </cell>
          <cell r="L3043" t="str">
            <v>Surplus</v>
          </cell>
          <cell r="M3043" t="str">
            <v>3 - Surplus-02 Retained Earnings/Unassigned Surplus</v>
          </cell>
          <cell r="N3043" t="e">
            <v>#N/A</v>
          </cell>
          <cell r="O3043" t="e">
            <v>#N/A</v>
          </cell>
          <cell r="P3043" t="str">
            <v>L26</v>
          </cell>
          <cell r="Q3043" t="str">
            <v>Gross Paid In and Contributed Surplus</v>
          </cell>
          <cell r="R3043" t="str">
            <v>Health</v>
          </cell>
          <cell r="S3043" t="str">
            <v>First Commonwealth</v>
          </cell>
          <cell r="T3043" t="e">
            <v>#N/A</v>
          </cell>
          <cell r="U3043" t="str">
            <v>CORE</v>
          </cell>
          <cell r="V3043" t="str">
            <v>C.Orros</v>
          </cell>
          <cell r="W3043" t="e">
            <v>#N/A</v>
          </cell>
          <cell r="X3043" t="str">
            <v>FCW Elimination</v>
          </cell>
          <cell r="Y3043" t="str">
            <v>Capital in excess of par value</v>
          </cell>
          <cell r="Z3043" t="str">
            <v>03-Equity</v>
          </cell>
          <cell r="AA3043" t="str">
            <v>E02</v>
          </cell>
        </row>
        <row r="3044">
          <cell r="A3044" t="str">
            <v>E0003</v>
          </cell>
          <cell r="B3044" t="str">
            <v>5001000</v>
          </cell>
          <cell r="C3044" t="str">
            <v>Gross Paid In Capital</v>
          </cell>
          <cell r="D3044" t="str">
            <v>63501</v>
          </cell>
          <cell r="F3044">
            <v>0</v>
          </cell>
          <cell r="G3044" t="str">
            <v>C</v>
          </cell>
          <cell r="H3044">
            <v>0</v>
          </cell>
          <cell r="I3044">
            <v>2006</v>
          </cell>
          <cell r="J3044">
            <v>0</v>
          </cell>
          <cell r="K3044" t="str">
            <v>Balance Sheet</v>
          </cell>
          <cell r="L3044" t="str">
            <v>Surplus</v>
          </cell>
          <cell r="M3044" t="str">
            <v>3 - Surplus-02 Retained Earnings/Unassigned Surplus</v>
          </cell>
          <cell r="N3044" t="e">
            <v>#N/A</v>
          </cell>
          <cell r="O3044" t="e">
            <v>#N/A</v>
          </cell>
          <cell r="P3044" t="str">
            <v>L26</v>
          </cell>
          <cell r="Q3044" t="str">
            <v>Gross Paid In and Contributed Surplus</v>
          </cell>
          <cell r="R3044" t="str">
            <v>Health</v>
          </cell>
          <cell r="S3044" t="str">
            <v>First Commonwealth</v>
          </cell>
          <cell r="T3044" t="e">
            <v>#N/A</v>
          </cell>
          <cell r="U3044" t="str">
            <v>CORE</v>
          </cell>
          <cell r="V3044" t="str">
            <v>C.Orros</v>
          </cell>
          <cell r="W3044" t="e">
            <v>#N/A</v>
          </cell>
          <cell r="X3044" t="str">
            <v>FCW Elimination</v>
          </cell>
          <cell r="Y3044" t="str">
            <v>Capital in excess of par value</v>
          </cell>
          <cell r="Z3044" t="str">
            <v>03-Equity</v>
          </cell>
          <cell r="AA3044" t="str">
            <v>E02</v>
          </cell>
        </row>
        <row r="3045">
          <cell r="A3045" t="str">
            <v>E0003</v>
          </cell>
          <cell r="B3045" t="str">
            <v>3170005</v>
          </cell>
          <cell r="C3045" t="str">
            <v>Int Rec'd -Cash On Hand &amp; Dep</v>
          </cell>
          <cell r="D3045">
            <v>0</v>
          </cell>
          <cell r="F3045">
            <v>0</v>
          </cell>
          <cell r="G3045" t="str">
            <v>C</v>
          </cell>
          <cell r="H3045">
            <v>0</v>
          </cell>
          <cell r="I3045">
            <v>2006</v>
          </cell>
          <cell r="J3045">
            <v>0</v>
          </cell>
          <cell r="K3045" t="str">
            <v>Income Statement</v>
          </cell>
          <cell r="L3045" t="str">
            <v>1-Revenue</v>
          </cell>
          <cell r="M3045" t="str">
            <v>4 - Revenue-02 Net Investment Income</v>
          </cell>
          <cell r="N3045" t="e">
            <v>#N/A</v>
          </cell>
          <cell r="O3045" t="e">
            <v>#N/A</v>
          </cell>
          <cell r="P3045" t="str">
            <v>O25</v>
          </cell>
          <cell r="Q3045" t="str">
            <v>Net Investment Income Earned</v>
          </cell>
          <cell r="R3045" t="e">
            <v>#N/A</v>
          </cell>
          <cell r="S3045" t="e">
            <v>#N/A</v>
          </cell>
          <cell r="T3045" t="e">
            <v>#N/A</v>
          </cell>
          <cell r="U3045" t="str">
            <v>CORE</v>
          </cell>
          <cell r="V3045" t="str">
            <v>A. Li</v>
          </cell>
          <cell r="W3045" t="e">
            <v>#N/A</v>
          </cell>
          <cell r="X3045" t="str">
            <v>FCW Elimination</v>
          </cell>
          <cell r="Y3045" t="str">
            <v>Net Investment income</v>
          </cell>
          <cell r="Z3045" t="str">
            <v>04-Revenue</v>
          </cell>
          <cell r="AA3045" t="str">
            <v>R02</v>
          </cell>
        </row>
        <row r="3046">
          <cell r="A3046" t="str">
            <v>E0003</v>
          </cell>
          <cell r="B3046" t="str">
            <v>3170005</v>
          </cell>
          <cell r="C3046" t="str">
            <v>Int Rec'd -Cash On Hand &amp; Dep</v>
          </cell>
          <cell r="D3046">
            <v>0</v>
          </cell>
          <cell r="F3046">
            <v>0</v>
          </cell>
          <cell r="G3046" t="str">
            <v>S</v>
          </cell>
          <cell r="H3046">
            <v>0</v>
          </cell>
          <cell r="I3046">
            <v>2006</v>
          </cell>
          <cell r="J3046">
            <v>0</v>
          </cell>
          <cell r="K3046" t="str">
            <v>Income Statement</v>
          </cell>
          <cell r="L3046" t="str">
            <v>1-Revenue</v>
          </cell>
          <cell r="M3046" t="str">
            <v>4 - Revenue-02 Net Investment Income</v>
          </cell>
          <cell r="N3046" t="e">
            <v>#N/A</v>
          </cell>
          <cell r="O3046" t="e">
            <v>#N/A</v>
          </cell>
          <cell r="P3046" t="str">
            <v>O25</v>
          </cell>
          <cell r="Q3046" t="str">
            <v>Net Investment Income Earned</v>
          </cell>
          <cell r="R3046" t="e">
            <v>#N/A</v>
          </cell>
          <cell r="S3046" t="e">
            <v>#N/A</v>
          </cell>
          <cell r="T3046" t="e">
            <v>#N/A</v>
          </cell>
          <cell r="U3046" t="str">
            <v>STAT</v>
          </cell>
          <cell r="V3046" t="str">
            <v>A. Li</v>
          </cell>
          <cell r="W3046" t="e">
            <v>#N/A</v>
          </cell>
          <cell r="X3046" t="str">
            <v>FCW Elimination</v>
          </cell>
          <cell r="Y3046" t="str">
            <v>Net Investment income</v>
          </cell>
          <cell r="Z3046" t="str">
            <v>04-Revenue</v>
          </cell>
          <cell r="AA3046" t="str">
            <v>R02</v>
          </cell>
        </row>
        <row r="3047">
          <cell r="A3047" t="str">
            <v>E0003</v>
          </cell>
          <cell r="B3047" t="str">
            <v>3101500</v>
          </cell>
          <cell r="C3047" t="str">
            <v>Int Recd-Affil Bonds-Taxable</v>
          </cell>
          <cell r="D3047" t="str">
            <v>63315</v>
          </cell>
          <cell r="F3047">
            <v>0</v>
          </cell>
          <cell r="G3047" t="str">
            <v>C</v>
          </cell>
          <cell r="H3047">
            <v>-13980.828</v>
          </cell>
          <cell r="I3047">
            <v>2006</v>
          </cell>
          <cell r="J3047">
            <v>0</v>
          </cell>
          <cell r="K3047" t="str">
            <v>Income Statement</v>
          </cell>
          <cell r="L3047" t="str">
            <v>1-Revenue</v>
          </cell>
          <cell r="M3047" t="str">
            <v>4 - Revenue-02 Net Investment Income</v>
          </cell>
          <cell r="N3047" t="e">
            <v>#N/A</v>
          </cell>
          <cell r="O3047" t="e">
            <v>#N/A</v>
          </cell>
          <cell r="P3047" t="str">
            <v>O25</v>
          </cell>
          <cell r="Q3047" t="str">
            <v>Net Investment Income Earned</v>
          </cell>
          <cell r="R3047" t="str">
            <v>Health</v>
          </cell>
          <cell r="S3047" t="str">
            <v>First Commonwealth</v>
          </cell>
          <cell r="T3047" t="e">
            <v>#N/A</v>
          </cell>
          <cell r="U3047" t="str">
            <v>CORE</v>
          </cell>
          <cell r="V3047" t="str">
            <v>A. Li</v>
          </cell>
          <cell r="W3047" t="e">
            <v>#N/A</v>
          </cell>
          <cell r="X3047" t="str">
            <v>FCW Elimination</v>
          </cell>
          <cell r="Y3047" t="str">
            <v>Net Investment income</v>
          </cell>
          <cell r="Z3047" t="str">
            <v>04-Revenue</v>
          </cell>
          <cell r="AA3047" t="str">
            <v>R02</v>
          </cell>
        </row>
        <row r="3048">
          <cell r="A3048" t="str">
            <v>E0003</v>
          </cell>
          <cell r="B3048" t="str">
            <v>3101500</v>
          </cell>
          <cell r="C3048" t="str">
            <v>Int Recd-Affil Bonds-Taxable</v>
          </cell>
          <cell r="D3048" t="str">
            <v>63315</v>
          </cell>
          <cell r="F3048">
            <v>0</v>
          </cell>
          <cell r="G3048" t="str">
            <v>S</v>
          </cell>
          <cell r="H3048">
            <v>13980.83</v>
          </cell>
          <cell r="I3048">
            <v>2006</v>
          </cell>
          <cell r="J3048">
            <v>0</v>
          </cell>
          <cell r="K3048" t="str">
            <v>Income Statement</v>
          </cell>
          <cell r="L3048" t="str">
            <v>1-Revenue</v>
          </cell>
          <cell r="M3048" t="str">
            <v>4 - Revenue-02 Net Investment Income</v>
          </cell>
          <cell r="N3048" t="e">
            <v>#N/A</v>
          </cell>
          <cell r="O3048" t="e">
            <v>#N/A</v>
          </cell>
          <cell r="P3048" t="str">
            <v>O25</v>
          </cell>
          <cell r="Q3048" t="str">
            <v>Net Investment Income Earned</v>
          </cell>
          <cell r="R3048" t="str">
            <v>Health</v>
          </cell>
          <cell r="S3048" t="str">
            <v>First Commonwealth</v>
          </cell>
          <cell r="T3048" t="e">
            <v>#N/A</v>
          </cell>
          <cell r="U3048" t="str">
            <v>STAT</v>
          </cell>
          <cell r="V3048" t="str">
            <v>A. Li</v>
          </cell>
          <cell r="W3048" t="e">
            <v>#N/A</v>
          </cell>
          <cell r="X3048" t="str">
            <v>FCW Elimination</v>
          </cell>
          <cell r="Y3048" t="str">
            <v>Net Investment income</v>
          </cell>
          <cell r="Z3048" t="str">
            <v>04-Revenue</v>
          </cell>
          <cell r="AA3048" t="str">
            <v>R02</v>
          </cell>
        </row>
        <row r="3049">
          <cell r="A3049" t="str">
            <v>E0003</v>
          </cell>
          <cell r="B3049" t="str">
            <v>3101500</v>
          </cell>
          <cell r="C3049" t="str">
            <v>Int Recd-Affil Bonds-Taxable</v>
          </cell>
          <cell r="D3049" t="str">
            <v>63710</v>
          </cell>
          <cell r="F3049">
            <v>0</v>
          </cell>
          <cell r="G3049" t="str">
            <v>C</v>
          </cell>
          <cell r="H3049">
            <v>13980.828</v>
          </cell>
          <cell r="I3049">
            <v>2006</v>
          </cell>
          <cell r="J3049">
            <v>0</v>
          </cell>
          <cell r="K3049" t="str">
            <v>Income Statement</v>
          </cell>
          <cell r="L3049" t="str">
            <v>1-Revenue</v>
          </cell>
          <cell r="M3049" t="str">
            <v>4 - Revenue-02 Net Investment Income</v>
          </cell>
          <cell r="N3049" t="e">
            <v>#N/A</v>
          </cell>
          <cell r="O3049" t="e">
            <v>#N/A</v>
          </cell>
          <cell r="P3049" t="str">
            <v>O25</v>
          </cell>
          <cell r="Q3049" t="str">
            <v>Net Investment Income Earned</v>
          </cell>
          <cell r="R3049" t="str">
            <v>Health</v>
          </cell>
          <cell r="S3049" t="str">
            <v>First Commonwealth</v>
          </cell>
          <cell r="T3049" t="e">
            <v>#N/A</v>
          </cell>
          <cell r="U3049" t="str">
            <v>CORE</v>
          </cell>
          <cell r="V3049" t="str">
            <v>A. Li</v>
          </cell>
          <cell r="W3049" t="e">
            <v>#N/A</v>
          </cell>
          <cell r="X3049" t="str">
            <v>FCW Elimination</v>
          </cell>
          <cell r="Y3049" t="str">
            <v>Net Investment income</v>
          </cell>
          <cell r="Z3049" t="str">
            <v>04-Revenue</v>
          </cell>
          <cell r="AA3049" t="str">
            <v>R02</v>
          </cell>
        </row>
        <row r="3050">
          <cell r="A3050" t="str">
            <v>E0003</v>
          </cell>
          <cell r="B3050" t="str">
            <v>3101500</v>
          </cell>
          <cell r="C3050" t="str">
            <v>Int Recd-Affil Bonds-Taxable</v>
          </cell>
          <cell r="D3050" t="str">
            <v>63710</v>
          </cell>
          <cell r="F3050">
            <v>0</v>
          </cell>
          <cell r="G3050" t="str">
            <v>S</v>
          </cell>
          <cell r="H3050">
            <v>-13980.83</v>
          </cell>
          <cell r="I3050">
            <v>2006</v>
          </cell>
          <cell r="J3050">
            <v>0</v>
          </cell>
          <cell r="K3050" t="str">
            <v>Income Statement</v>
          </cell>
          <cell r="L3050" t="str">
            <v>1-Revenue</v>
          </cell>
          <cell r="M3050" t="str">
            <v>4 - Revenue-02 Net Investment Income</v>
          </cell>
          <cell r="N3050" t="e">
            <v>#N/A</v>
          </cell>
          <cell r="O3050" t="e">
            <v>#N/A</v>
          </cell>
          <cell r="P3050" t="str">
            <v>O25</v>
          </cell>
          <cell r="Q3050" t="str">
            <v>Net Investment Income Earned</v>
          </cell>
          <cell r="R3050" t="str">
            <v>Health</v>
          </cell>
          <cell r="S3050" t="str">
            <v>First Commonwealth</v>
          </cell>
          <cell r="T3050" t="e">
            <v>#N/A</v>
          </cell>
          <cell r="U3050" t="str">
            <v>STAT</v>
          </cell>
          <cell r="V3050" t="str">
            <v>A. Li</v>
          </cell>
          <cell r="W3050" t="e">
            <v>#N/A</v>
          </cell>
          <cell r="X3050" t="str">
            <v>FCW Elimination</v>
          </cell>
          <cell r="Y3050" t="str">
            <v>Net Investment income</v>
          </cell>
          <cell r="Z3050" t="str">
            <v>04-Revenue</v>
          </cell>
          <cell r="AA3050" t="str">
            <v>R02</v>
          </cell>
        </row>
        <row r="3051">
          <cell r="A3051" t="str">
            <v>E0003</v>
          </cell>
          <cell r="B3051" t="str">
            <v>2836000</v>
          </cell>
          <cell r="C3051" t="str">
            <v>Intercompany Acct Pay NC</v>
          </cell>
          <cell r="D3051" t="str">
            <v>63200</v>
          </cell>
          <cell r="F3051">
            <v>0</v>
          </cell>
          <cell r="G3051" t="str">
            <v>C</v>
          </cell>
          <cell r="H3051">
            <v>0</v>
          </cell>
          <cell r="I3051">
            <v>2006</v>
          </cell>
          <cell r="J3051">
            <v>0</v>
          </cell>
          <cell r="K3051" t="str">
            <v>Balance Sheet</v>
          </cell>
          <cell r="L3051" t="str">
            <v>Liabilities</v>
          </cell>
          <cell r="M3051" t="str">
            <v>2 - Liabilities-15 Other Liabilities</v>
          </cell>
          <cell r="N3051" t="str">
            <v>L24.4</v>
          </cell>
          <cell r="O3051" t="str">
            <v>Other Liabilities</v>
          </cell>
          <cell r="P3051" t="str">
            <v>L15</v>
          </cell>
          <cell r="Q3051" t="str">
            <v>Amounts Due to Parent, Subsidiaries and Affiliates</v>
          </cell>
          <cell r="R3051" t="str">
            <v>Health</v>
          </cell>
          <cell r="S3051" t="str">
            <v>First Commonwealth</v>
          </cell>
          <cell r="T3051" t="e">
            <v>#N/A</v>
          </cell>
          <cell r="U3051" t="str">
            <v>CORE</v>
          </cell>
          <cell r="V3051" t="str">
            <v>J.Vaughan</v>
          </cell>
          <cell r="W3051" t="e">
            <v>#N/A</v>
          </cell>
          <cell r="X3051" t="str">
            <v>FCW Elimination</v>
          </cell>
          <cell r="Y3051" t="str">
            <v>Amount Due to Guardian</v>
          </cell>
          <cell r="Z3051" t="str">
            <v>02-Liabilities</v>
          </cell>
          <cell r="AA3051" t="str">
            <v>L03</v>
          </cell>
        </row>
        <row r="3052">
          <cell r="A3052" t="str">
            <v>E0003</v>
          </cell>
          <cell r="B3052" t="str">
            <v>2836000</v>
          </cell>
          <cell r="C3052" t="str">
            <v>Intercompany Acct Pay NC</v>
          </cell>
          <cell r="D3052" t="str">
            <v>63315</v>
          </cell>
          <cell r="F3052">
            <v>0</v>
          </cell>
          <cell r="G3052" t="str">
            <v>C</v>
          </cell>
          <cell r="H3052">
            <v>-2E-3</v>
          </cell>
          <cell r="I3052">
            <v>2006</v>
          </cell>
          <cell r="J3052">
            <v>0</v>
          </cell>
          <cell r="K3052" t="str">
            <v>Balance Sheet</v>
          </cell>
          <cell r="L3052" t="str">
            <v>Liabilities</v>
          </cell>
          <cell r="M3052" t="str">
            <v>2 - Liabilities-15 Other Liabilities</v>
          </cell>
          <cell r="N3052" t="str">
            <v>L24.4</v>
          </cell>
          <cell r="O3052" t="str">
            <v>Other Liabilities</v>
          </cell>
          <cell r="P3052" t="str">
            <v>L15</v>
          </cell>
          <cell r="Q3052" t="str">
            <v>Amounts Due to Parent, Subsidiaries and Affiliates</v>
          </cell>
          <cell r="R3052" t="str">
            <v>Health</v>
          </cell>
          <cell r="S3052" t="str">
            <v>First Commonwealth</v>
          </cell>
          <cell r="T3052" t="e">
            <v>#N/A</v>
          </cell>
          <cell r="U3052" t="str">
            <v>CORE</v>
          </cell>
          <cell r="V3052" t="str">
            <v>J.Vaughan</v>
          </cell>
          <cell r="W3052" t="e">
            <v>#N/A</v>
          </cell>
          <cell r="X3052" t="str">
            <v>FCW Elimination</v>
          </cell>
          <cell r="Y3052" t="str">
            <v>Amount Due to Guardian</v>
          </cell>
          <cell r="Z3052" t="str">
            <v>02-Liabilities</v>
          </cell>
          <cell r="AA3052" t="str">
            <v>L03</v>
          </cell>
        </row>
        <row r="3053">
          <cell r="A3053" t="str">
            <v>E0003</v>
          </cell>
          <cell r="B3053" t="str">
            <v>2836000</v>
          </cell>
          <cell r="C3053" t="str">
            <v>Intercompany Acct Pay NC</v>
          </cell>
          <cell r="D3053" t="str">
            <v>63710</v>
          </cell>
          <cell r="F3053">
            <v>0</v>
          </cell>
          <cell r="G3053" t="str">
            <v>C</v>
          </cell>
          <cell r="H3053">
            <v>0</v>
          </cell>
          <cell r="I3053">
            <v>2006</v>
          </cell>
          <cell r="J3053">
            <v>0</v>
          </cell>
          <cell r="K3053" t="str">
            <v>Balance Sheet</v>
          </cell>
          <cell r="L3053" t="str">
            <v>Liabilities</v>
          </cell>
          <cell r="M3053" t="str">
            <v>2 - Liabilities-15 Other Liabilities</v>
          </cell>
          <cell r="N3053" t="str">
            <v>L24.4</v>
          </cell>
          <cell r="O3053" t="str">
            <v>Other Liabilities</v>
          </cell>
          <cell r="P3053" t="str">
            <v>L15</v>
          </cell>
          <cell r="Q3053" t="str">
            <v>Amounts Due to Parent, Subsidiaries and Affiliates</v>
          </cell>
          <cell r="R3053" t="str">
            <v>Health</v>
          </cell>
          <cell r="S3053" t="str">
            <v>First Commonwealth</v>
          </cell>
          <cell r="T3053" t="e">
            <v>#N/A</v>
          </cell>
          <cell r="U3053" t="str">
            <v>CORE</v>
          </cell>
          <cell r="V3053" t="str">
            <v>J.Vaughan</v>
          </cell>
          <cell r="W3053" t="e">
            <v>#N/A</v>
          </cell>
          <cell r="X3053" t="str">
            <v>FCW Elimination</v>
          </cell>
          <cell r="Y3053" t="str">
            <v>Amount Due to Guardian</v>
          </cell>
          <cell r="Z3053" t="str">
            <v>02-Liabilities</v>
          </cell>
          <cell r="AA3053" t="str">
            <v>L03</v>
          </cell>
        </row>
        <row r="3054">
          <cell r="A3054" t="str">
            <v>E0003</v>
          </cell>
          <cell r="B3054" t="str">
            <v>2830000</v>
          </cell>
          <cell r="C3054" t="str">
            <v>Intercompany Accts Payable</v>
          </cell>
          <cell r="D3054">
            <v>0</v>
          </cell>
          <cell r="F3054">
            <v>0</v>
          </cell>
          <cell r="G3054" t="str">
            <v>C</v>
          </cell>
          <cell r="H3054">
            <v>2E-3</v>
          </cell>
          <cell r="I3054">
            <v>2006</v>
          </cell>
          <cell r="J3054">
            <v>0</v>
          </cell>
          <cell r="K3054" t="str">
            <v>Balance Sheet</v>
          </cell>
          <cell r="L3054" t="str">
            <v>Liabilities</v>
          </cell>
          <cell r="M3054" t="str">
            <v>2 - Liabilities-15 Other Liabilities</v>
          </cell>
          <cell r="N3054" t="e">
            <v>#N/A</v>
          </cell>
          <cell r="O3054" t="e">
            <v>#N/A</v>
          </cell>
          <cell r="P3054">
            <v>0</v>
          </cell>
          <cell r="Q3054">
            <v>0</v>
          </cell>
          <cell r="R3054" t="e">
            <v>#N/A</v>
          </cell>
          <cell r="S3054" t="e">
            <v>#N/A</v>
          </cell>
          <cell r="T3054" t="e">
            <v>#N/A</v>
          </cell>
          <cell r="U3054" t="str">
            <v>CORE</v>
          </cell>
          <cell r="V3054" t="str">
            <v>J.Vaughan</v>
          </cell>
          <cell r="W3054" t="e">
            <v>#N/A</v>
          </cell>
          <cell r="X3054" t="str">
            <v>FCW Elimination</v>
          </cell>
          <cell r="Y3054" t="str">
            <v>Amount Due to Guardian</v>
          </cell>
          <cell r="Z3054" t="str">
            <v>02-Liabilities</v>
          </cell>
          <cell r="AA3054" t="str">
            <v>L03</v>
          </cell>
        </row>
        <row r="3055">
          <cell r="A3055" t="str">
            <v>E0003</v>
          </cell>
          <cell r="B3055" t="str">
            <v>2830000</v>
          </cell>
          <cell r="C3055" t="str">
            <v>Intercompany Accts Payable</v>
          </cell>
          <cell r="D3055">
            <v>0</v>
          </cell>
          <cell r="F3055">
            <v>0</v>
          </cell>
          <cell r="G3055" t="str">
            <v>S</v>
          </cell>
          <cell r="H3055">
            <v>0</v>
          </cell>
          <cell r="I3055">
            <v>2006</v>
          </cell>
          <cell r="J3055">
            <v>0</v>
          </cell>
          <cell r="K3055" t="str">
            <v>Balance Sheet</v>
          </cell>
          <cell r="L3055" t="str">
            <v>Liabilities</v>
          </cell>
          <cell r="M3055" t="str">
            <v>2 - Liabilities-15 Other Liabilities</v>
          </cell>
          <cell r="N3055" t="e">
            <v>#N/A</v>
          </cell>
          <cell r="O3055" t="e">
            <v>#N/A</v>
          </cell>
          <cell r="P3055">
            <v>0</v>
          </cell>
          <cell r="Q3055">
            <v>0</v>
          </cell>
          <cell r="R3055" t="e">
            <v>#N/A</v>
          </cell>
          <cell r="S3055" t="e">
            <v>#N/A</v>
          </cell>
          <cell r="T3055" t="e">
            <v>#N/A</v>
          </cell>
          <cell r="U3055" t="str">
            <v>STAT</v>
          </cell>
          <cell r="V3055" t="str">
            <v>J.Vaughan</v>
          </cell>
          <cell r="W3055" t="e">
            <v>#N/A</v>
          </cell>
          <cell r="X3055" t="str">
            <v>FCW Elimination</v>
          </cell>
          <cell r="Y3055" t="str">
            <v>Amount Due to Guardian</v>
          </cell>
          <cell r="Z3055" t="str">
            <v>02-Liabilities</v>
          </cell>
          <cell r="AA3055" t="str">
            <v>L03</v>
          </cell>
        </row>
        <row r="3056">
          <cell r="A3056" t="str">
            <v>E0003</v>
          </cell>
          <cell r="B3056" t="str">
            <v>1910050</v>
          </cell>
          <cell r="C3056" t="str">
            <v>Intercompany Amounts Due</v>
          </cell>
          <cell r="D3056">
            <v>0</v>
          </cell>
          <cell r="F3056">
            <v>0</v>
          </cell>
          <cell r="G3056" t="str">
            <v>C</v>
          </cell>
          <cell r="H3056">
            <v>-1176420.423</v>
          </cell>
          <cell r="I3056">
            <v>2006</v>
          </cell>
          <cell r="J3056">
            <v>0</v>
          </cell>
          <cell r="K3056" t="str">
            <v>Balance Sheet</v>
          </cell>
          <cell r="L3056" t="str">
            <v>Assets</v>
          </cell>
          <cell r="M3056" t="str">
            <v>1 - Assets-16 Other Assets</v>
          </cell>
          <cell r="N3056" t="e">
            <v>#N/A</v>
          </cell>
          <cell r="O3056" t="e">
            <v>#N/A</v>
          </cell>
          <cell r="P3056" t="str">
            <v>A21</v>
          </cell>
          <cell r="Q3056" t="str">
            <v>Receivables from Parent, Subsidiaries and Affiliates</v>
          </cell>
          <cell r="R3056" t="e">
            <v>#N/A</v>
          </cell>
          <cell r="S3056" t="e">
            <v>#N/A</v>
          </cell>
          <cell r="T3056" t="e">
            <v>#N/A</v>
          </cell>
          <cell r="U3056" t="str">
            <v>CORE</v>
          </cell>
          <cell r="V3056" t="str">
            <v>J.Vaughan</v>
          </cell>
          <cell r="W3056" t="e">
            <v>#N/A</v>
          </cell>
          <cell r="X3056" t="str">
            <v>FCW Elimination</v>
          </cell>
          <cell r="Y3056" t="str">
            <v>Amount Due to Guardian</v>
          </cell>
          <cell r="Z3056" t="str">
            <v>02-Liabilities</v>
          </cell>
          <cell r="AA3056" t="str">
            <v>L03</v>
          </cell>
        </row>
        <row r="3057">
          <cell r="A3057" t="str">
            <v>E0003</v>
          </cell>
          <cell r="B3057" t="str">
            <v>1910050</v>
          </cell>
          <cell r="C3057" t="str">
            <v>Intercompany Amounts Due</v>
          </cell>
          <cell r="D3057" t="str">
            <v>63200</v>
          </cell>
          <cell r="F3057">
            <v>0</v>
          </cell>
          <cell r="G3057" t="str">
            <v>C</v>
          </cell>
          <cell r="H3057">
            <v>0</v>
          </cell>
          <cell r="I3057">
            <v>2006</v>
          </cell>
          <cell r="J3057">
            <v>0</v>
          </cell>
          <cell r="K3057" t="str">
            <v>Balance Sheet</v>
          </cell>
          <cell r="L3057" t="str">
            <v>Assets</v>
          </cell>
          <cell r="M3057" t="str">
            <v>1 - Assets-16 Other Assets</v>
          </cell>
          <cell r="N3057" t="e">
            <v>#N/A</v>
          </cell>
          <cell r="O3057" t="e">
            <v>#N/A</v>
          </cell>
          <cell r="P3057" t="str">
            <v>A21</v>
          </cell>
          <cell r="Q3057" t="str">
            <v>Receivables from Parent, Subsidiaries and Affiliates</v>
          </cell>
          <cell r="R3057" t="str">
            <v>Health</v>
          </cell>
          <cell r="S3057" t="str">
            <v>First Commonwealth</v>
          </cell>
          <cell r="T3057" t="e">
            <v>#N/A</v>
          </cell>
          <cell r="U3057" t="str">
            <v>CORE</v>
          </cell>
          <cell r="V3057" t="str">
            <v>J.Vaughan</v>
          </cell>
          <cell r="W3057" t="e">
            <v>#N/A</v>
          </cell>
          <cell r="X3057" t="str">
            <v>FCW Elimination</v>
          </cell>
          <cell r="Y3057" t="str">
            <v>Amount Due to Guardian</v>
          </cell>
          <cell r="Z3057" t="str">
            <v>02-Liabilities</v>
          </cell>
          <cell r="AA3057" t="str">
            <v>L03</v>
          </cell>
        </row>
        <row r="3058">
          <cell r="A3058" t="str">
            <v>E0003</v>
          </cell>
          <cell r="B3058" t="str">
            <v>1910050</v>
          </cell>
          <cell r="C3058" t="str">
            <v>Intercompany Amounts Due</v>
          </cell>
          <cell r="D3058" t="str">
            <v>63410</v>
          </cell>
          <cell r="F3058">
            <v>0</v>
          </cell>
          <cell r="G3058" t="str">
            <v>C</v>
          </cell>
          <cell r="H3058">
            <v>0</v>
          </cell>
          <cell r="I3058">
            <v>2006</v>
          </cell>
          <cell r="J3058">
            <v>0</v>
          </cell>
          <cell r="K3058" t="str">
            <v>Balance Sheet</v>
          </cell>
          <cell r="L3058" t="str">
            <v>Assets</v>
          </cell>
          <cell r="M3058" t="str">
            <v>1 - Assets-16 Other Assets</v>
          </cell>
          <cell r="N3058" t="e">
            <v>#N/A</v>
          </cell>
          <cell r="O3058" t="e">
            <v>#N/A</v>
          </cell>
          <cell r="P3058" t="str">
            <v>A21</v>
          </cell>
          <cell r="Q3058" t="str">
            <v>Receivables from Parent, Subsidiaries and Affiliates</v>
          </cell>
          <cell r="R3058" t="str">
            <v>Health</v>
          </cell>
          <cell r="S3058" t="str">
            <v>First Commonwealth</v>
          </cell>
          <cell r="T3058" t="e">
            <v>#N/A</v>
          </cell>
          <cell r="U3058" t="str">
            <v>CORE</v>
          </cell>
          <cell r="V3058" t="str">
            <v>J.Vaughan</v>
          </cell>
          <cell r="W3058" t="e">
            <v>#N/A</v>
          </cell>
          <cell r="X3058" t="str">
            <v>FCW Elimination</v>
          </cell>
          <cell r="Y3058" t="str">
            <v>Amount Due to Guardian</v>
          </cell>
          <cell r="Z3058" t="str">
            <v>02-Liabilities</v>
          </cell>
          <cell r="AA3058" t="str">
            <v>L03</v>
          </cell>
        </row>
        <row r="3059">
          <cell r="A3059" t="str">
            <v>E0003</v>
          </cell>
          <cell r="B3059" t="str">
            <v>1910050</v>
          </cell>
          <cell r="C3059" t="str">
            <v>Intercompany Amounts Due</v>
          </cell>
          <cell r="D3059" t="str">
            <v>63510</v>
          </cell>
          <cell r="F3059">
            <v>0</v>
          </cell>
          <cell r="G3059" t="str">
            <v>C</v>
          </cell>
          <cell r="H3059">
            <v>0</v>
          </cell>
          <cell r="I3059">
            <v>2006</v>
          </cell>
          <cell r="J3059">
            <v>0</v>
          </cell>
          <cell r="K3059" t="str">
            <v>Balance Sheet</v>
          </cell>
          <cell r="L3059" t="str">
            <v>Assets</v>
          </cell>
          <cell r="M3059" t="str">
            <v>1 - Assets-16 Other Assets</v>
          </cell>
          <cell r="N3059" t="e">
            <v>#N/A</v>
          </cell>
          <cell r="O3059" t="e">
            <v>#N/A</v>
          </cell>
          <cell r="P3059" t="str">
            <v>A21</v>
          </cell>
          <cell r="Q3059" t="str">
            <v>Receivables from Parent, Subsidiaries and Affiliates</v>
          </cell>
          <cell r="R3059" t="str">
            <v>Health</v>
          </cell>
          <cell r="S3059" t="str">
            <v>First Commonwealth</v>
          </cell>
          <cell r="T3059" t="e">
            <v>#N/A</v>
          </cell>
          <cell r="U3059" t="str">
            <v>CORE</v>
          </cell>
          <cell r="V3059" t="str">
            <v>J.Vaughan</v>
          </cell>
          <cell r="W3059" t="e">
            <v>#N/A</v>
          </cell>
          <cell r="X3059" t="str">
            <v>FCW Elimination</v>
          </cell>
          <cell r="Y3059" t="str">
            <v>Amount Due to Guardian</v>
          </cell>
          <cell r="Z3059" t="str">
            <v>02-Liabilities</v>
          </cell>
          <cell r="AA3059" t="str">
            <v>L03</v>
          </cell>
        </row>
        <row r="3060">
          <cell r="A3060" t="str">
            <v>E0003</v>
          </cell>
          <cell r="B3060" t="str">
            <v>1910050</v>
          </cell>
          <cell r="C3060" t="str">
            <v>Intercompany Amounts Due</v>
          </cell>
          <cell r="D3060" t="str">
            <v>63710</v>
          </cell>
          <cell r="F3060">
            <v>0</v>
          </cell>
          <cell r="G3060" t="str">
            <v>C</v>
          </cell>
          <cell r="H3060">
            <v>1564.66</v>
          </cell>
          <cell r="I3060">
            <v>2006</v>
          </cell>
          <cell r="J3060">
            <v>0</v>
          </cell>
          <cell r="K3060" t="str">
            <v>Balance Sheet</v>
          </cell>
          <cell r="L3060" t="str">
            <v>Assets</v>
          </cell>
          <cell r="M3060" t="str">
            <v>1 - Assets-16 Other Assets</v>
          </cell>
          <cell r="N3060" t="e">
            <v>#N/A</v>
          </cell>
          <cell r="O3060" t="e">
            <v>#N/A</v>
          </cell>
          <cell r="P3060" t="str">
            <v>A21</v>
          </cell>
          <cell r="Q3060" t="str">
            <v>Receivables from Parent, Subsidiaries and Affiliates</v>
          </cell>
          <cell r="R3060" t="str">
            <v>Health</v>
          </cell>
          <cell r="S3060" t="str">
            <v>First Commonwealth</v>
          </cell>
          <cell r="T3060" t="e">
            <v>#N/A</v>
          </cell>
          <cell r="U3060" t="str">
            <v>CORE</v>
          </cell>
          <cell r="V3060" t="str">
            <v>J.Vaughan</v>
          </cell>
          <cell r="W3060" t="e">
            <v>#N/A</v>
          </cell>
          <cell r="X3060" t="str">
            <v>FCW Elimination</v>
          </cell>
          <cell r="Y3060" t="str">
            <v>Amount Due to Guardian</v>
          </cell>
          <cell r="Z3060" t="str">
            <v>02-Liabilities</v>
          </cell>
          <cell r="AA3060" t="str">
            <v>L03</v>
          </cell>
        </row>
        <row r="3061">
          <cell r="A3061" t="str">
            <v>E0003</v>
          </cell>
          <cell r="B3061" t="str">
            <v>2604200</v>
          </cell>
          <cell r="C3061" t="str">
            <v>Intercompany FIT</v>
          </cell>
          <cell r="D3061">
            <v>0</v>
          </cell>
          <cell r="F3061">
            <v>0</v>
          </cell>
          <cell r="G3061" t="str">
            <v>C</v>
          </cell>
          <cell r="H3061">
            <v>-2</v>
          </cell>
          <cell r="I3061">
            <v>2006</v>
          </cell>
          <cell r="J3061">
            <v>0</v>
          </cell>
          <cell r="K3061" t="str">
            <v>Balance Sheet</v>
          </cell>
          <cell r="L3061" t="str">
            <v>Liabilities</v>
          </cell>
          <cell r="M3061" t="str">
            <v>2 - Liabilities-12 Current Federal Income Tax</v>
          </cell>
          <cell r="N3061" t="e">
            <v>#N/A</v>
          </cell>
          <cell r="O3061" t="e">
            <v>#N/A</v>
          </cell>
          <cell r="P3061" t="str">
            <v>L10.1</v>
          </cell>
          <cell r="Q3061" t="str">
            <v>Current Federal Income Tax Payable</v>
          </cell>
          <cell r="R3061" t="e">
            <v>#N/A</v>
          </cell>
          <cell r="S3061" t="e">
            <v>#N/A</v>
          </cell>
          <cell r="T3061" t="e">
            <v>#N/A</v>
          </cell>
          <cell r="U3061" t="str">
            <v>CORE</v>
          </cell>
          <cell r="V3061" t="str">
            <v>S. Bondi</v>
          </cell>
          <cell r="W3061" t="e">
            <v>#N/A</v>
          </cell>
          <cell r="X3061" t="str">
            <v>FCW Elimination</v>
          </cell>
          <cell r="Y3061" t="str">
            <v>Federal Income Taxes payable to Guardian</v>
          </cell>
          <cell r="Z3061" t="str">
            <v>02-Liabilities</v>
          </cell>
          <cell r="AA3061" t="str">
            <v>L06</v>
          </cell>
        </row>
        <row r="3062">
          <cell r="A3062" t="str">
            <v>E0003</v>
          </cell>
          <cell r="B3062" t="str">
            <v>2604200</v>
          </cell>
          <cell r="C3062" t="str">
            <v>Intercompany FIT</v>
          </cell>
          <cell r="D3062" t="str">
            <v>90022</v>
          </cell>
          <cell r="F3062">
            <v>0</v>
          </cell>
          <cell r="G3062" t="str">
            <v>C</v>
          </cell>
          <cell r="H3062">
            <v>-323341</v>
          </cell>
          <cell r="I3062">
            <v>2006</v>
          </cell>
          <cell r="J3062">
            <v>0</v>
          </cell>
          <cell r="K3062" t="str">
            <v>Balance Sheet</v>
          </cell>
          <cell r="L3062" t="str">
            <v>Liabilities</v>
          </cell>
          <cell r="M3062" t="str">
            <v>2 - Liabilities-12 Current Federal Income Tax</v>
          </cell>
          <cell r="N3062" t="e">
            <v>#N/A</v>
          </cell>
          <cell r="O3062" t="e">
            <v>#N/A</v>
          </cell>
          <cell r="P3062" t="str">
            <v>L10.1</v>
          </cell>
          <cell r="Q3062" t="str">
            <v>Current Federal Income Tax Payable</v>
          </cell>
          <cell r="R3062" t="str">
            <v>Health</v>
          </cell>
          <cell r="S3062" t="str">
            <v>First Commonwealth</v>
          </cell>
          <cell r="T3062" t="e">
            <v>#N/A</v>
          </cell>
          <cell r="U3062" t="str">
            <v>CORE</v>
          </cell>
          <cell r="V3062" t="str">
            <v>S. Bondi</v>
          </cell>
          <cell r="W3062" t="e">
            <v>#N/A</v>
          </cell>
          <cell r="X3062" t="str">
            <v>FCW Elimination</v>
          </cell>
          <cell r="Y3062" t="str">
            <v>Federal Income Taxes payable to Guardian</v>
          </cell>
          <cell r="Z3062" t="str">
            <v>02-Liabilities</v>
          </cell>
          <cell r="AA3062" t="str">
            <v>L06</v>
          </cell>
        </row>
        <row r="3063">
          <cell r="A3063" t="str">
            <v>E0003</v>
          </cell>
          <cell r="B3063" t="str">
            <v>3423060</v>
          </cell>
          <cell r="C3063" t="str">
            <v>Management Fees</v>
          </cell>
          <cell r="D3063" t="str">
            <v>63320</v>
          </cell>
          <cell r="F3063">
            <v>0</v>
          </cell>
          <cell r="G3063" t="str">
            <v>C</v>
          </cell>
          <cell r="H3063">
            <v>828137</v>
          </cell>
          <cell r="I3063">
            <v>2006</v>
          </cell>
          <cell r="J3063">
            <v>0</v>
          </cell>
          <cell r="K3063" t="str">
            <v>Income Statement</v>
          </cell>
          <cell r="L3063" t="str">
            <v>1-Revenue</v>
          </cell>
          <cell r="M3063" t="str">
            <v>4 - Revenue-04 Service Fees</v>
          </cell>
          <cell r="N3063" t="e">
            <v>#N/A</v>
          </cell>
          <cell r="O3063" t="e">
            <v>#N/A</v>
          </cell>
          <cell r="P3063">
            <v>0</v>
          </cell>
          <cell r="Q3063">
            <v>0</v>
          </cell>
          <cell r="R3063" t="str">
            <v>Health</v>
          </cell>
          <cell r="S3063" t="str">
            <v>First Commonwealth</v>
          </cell>
          <cell r="T3063" t="e">
            <v>#N/A</v>
          </cell>
          <cell r="U3063" t="str">
            <v>CORE</v>
          </cell>
          <cell r="V3063" t="str">
            <v>D.Davis,MM</v>
          </cell>
          <cell r="W3063" t="e">
            <v>#N/A</v>
          </cell>
          <cell r="X3063" t="str">
            <v>FCW Elimination</v>
          </cell>
          <cell r="Y3063" t="str">
            <v>Premiums</v>
          </cell>
          <cell r="Z3063" t="str">
            <v>04-Revenue</v>
          </cell>
          <cell r="AA3063" t="str">
            <v>R01</v>
          </cell>
        </row>
        <row r="3064">
          <cell r="A3064" t="str">
            <v>E0003</v>
          </cell>
          <cell r="B3064" t="str">
            <v>3423060</v>
          </cell>
          <cell r="C3064" t="str">
            <v>Management Fees</v>
          </cell>
          <cell r="D3064" t="str">
            <v>63420</v>
          </cell>
          <cell r="F3064">
            <v>0</v>
          </cell>
          <cell r="G3064" t="str">
            <v>C</v>
          </cell>
          <cell r="H3064">
            <v>62251</v>
          </cell>
          <cell r="I3064">
            <v>2006</v>
          </cell>
          <cell r="J3064">
            <v>0</v>
          </cell>
          <cell r="K3064" t="str">
            <v>Income Statement</v>
          </cell>
          <cell r="L3064" t="str">
            <v>1-Revenue</v>
          </cell>
          <cell r="M3064" t="str">
            <v>4 - Revenue-04 Service Fees</v>
          </cell>
          <cell r="N3064" t="e">
            <v>#N/A</v>
          </cell>
          <cell r="O3064" t="e">
            <v>#N/A</v>
          </cell>
          <cell r="P3064">
            <v>0</v>
          </cell>
          <cell r="Q3064">
            <v>0</v>
          </cell>
          <cell r="R3064" t="str">
            <v>Health</v>
          </cell>
          <cell r="S3064" t="str">
            <v>First Commonwealth</v>
          </cell>
          <cell r="T3064" t="e">
            <v>#N/A</v>
          </cell>
          <cell r="U3064" t="str">
            <v>CORE</v>
          </cell>
          <cell r="V3064" t="str">
            <v>D.Davis,MM</v>
          </cell>
          <cell r="W3064" t="e">
            <v>#N/A</v>
          </cell>
          <cell r="X3064" t="str">
            <v>FCW Elimination</v>
          </cell>
          <cell r="Y3064" t="str">
            <v>Premiums</v>
          </cell>
          <cell r="Z3064" t="str">
            <v>04-Revenue</v>
          </cell>
          <cell r="AA3064" t="str">
            <v>R01</v>
          </cell>
        </row>
        <row r="3065">
          <cell r="A3065" t="str">
            <v>E0003</v>
          </cell>
          <cell r="B3065" t="str">
            <v>3423060</v>
          </cell>
          <cell r="C3065" t="str">
            <v>Management Fees</v>
          </cell>
          <cell r="D3065" t="str">
            <v>63515</v>
          </cell>
          <cell r="F3065">
            <v>0</v>
          </cell>
          <cell r="G3065" t="str">
            <v>C</v>
          </cell>
          <cell r="H3065">
            <v>740418</v>
          </cell>
          <cell r="I3065">
            <v>2006</v>
          </cell>
          <cell r="J3065">
            <v>0</v>
          </cell>
          <cell r="K3065" t="str">
            <v>Income Statement</v>
          </cell>
          <cell r="L3065" t="str">
            <v>1-Revenue</v>
          </cell>
          <cell r="M3065" t="str">
            <v>4 - Revenue-04 Service Fees</v>
          </cell>
          <cell r="N3065" t="e">
            <v>#N/A</v>
          </cell>
          <cell r="O3065" t="e">
            <v>#N/A</v>
          </cell>
          <cell r="P3065">
            <v>0</v>
          </cell>
          <cell r="Q3065">
            <v>0</v>
          </cell>
          <cell r="R3065" t="str">
            <v>Health</v>
          </cell>
          <cell r="S3065" t="str">
            <v>First Commonwealth</v>
          </cell>
          <cell r="T3065" t="e">
            <v>#N/A</v>
          </cell>
          <cell r="U3065" t="str">
            <v>CORE</v>
          </cell>
          <cell r="V3065" t="str">
            <v>D.Davis,MM</v>
          </cell>
          <cell r="W3065" t="e">
            <v>#N/A</v>
          </cell>
          <cell r="X3065" t="str">
            <v>FCW Elimination</v>
          </cell>
          <cell r="Y3065" t="str">
            <v>Premiums</v>
          </cell>
          <cell r="Z3065" t="str">
            <v>04-Revenue</v>
          </cell>
          <cell r="AA3065" t="str">
            <v>R01</v>
          </cell>
        </row>
        <row r="3066">
          <cell r="A3066" t="str">
            <v>E0003</v>
          </cell>
          <cell r="B3066" t="str">
            <v>3423060</v>
          </cell>
          <cell r="C3066" t="str">
            <v>Management Fees</v>
          </cell>
          <cell r="D3066" t="str">
            <v>63615</v>
          </cell>
          <cell r="F3066">
            <v>0</v>
          </cell>
          <cell r="G3066" t="str">
            <v>C</v>
          </cell>
          <cell r="H3066">
            <v>444312</v>
          </cell>
          <cell r="I3066">
            <v>2006</v>
          </cell>
          <cell r="J3066">
            <v>0</v>
          </cell>
          <cell r="K3066" t="str">
            <v>Income Statement</v>
          </cell>
          <cell r="L3066" t="str">
            <v>1-Revenue</v>
          </cell>
          <cell r="M3066" t="str">
            <v>4 - Revenue-04 Service Fees</v>
          </cell>
          <cell r="N3066" t="e">
            <v>#N/A</v>
          </cell>
          <cell r="O3066" t="e">
            <v>#N/A</v>
          </cell>
          <cell r="P3066">
            <v>0</v>
          </cell>
          <cell r="Q3066">
            <v>0</v>
          </cell>
          <cell r="R3066" t="str">
            <v>Health</v>
          </cell>
          <cell r="S3066" t="str">
            <v>First Commonwealth</v>
          </cell>
          <cell r="T3066" t="e">
            <v>#N/A</v>
          </cell>
          <cell r="U3066" t="str">
            <v>CORE</v>
          </cell>
          <cell r="V3066" t="str">
            <v>D.Davis,MM</v>
          </cell>
          <cell r="W3066" t="e">
            <v>#N/A</v>
          </cell>
          <cell r="X3066" t="str">
            <v>FCW Elimination</v>
          </cell>
          <cell r="Y3066" t="str">
            <v>Premiums</v>
          </cell>
          <cell r="Z3066" t="str">
            <v>04-Revenue</v>
          </cell>
          <cell r="AA3066" t="str">
            <v>R01</v>
          </cell>
        </row>
        <row r="3067">
          <cell r="A3067" t="str">
            <v>E0003</v>
          </cell>
          <cell r="B3067" t="str">
            <v>3423060</v>
          </cell>
          <cell r="C3067" t="str">
            <v>Management Fees</v>
          </cell>
          <cell r="D3067" t="str">
            <v>63715</v>
          </cell>
          <cell r="F3067">
            <v>0</v>
          </cell>
          <cell r="G3067" t="str">
            <v>C</v>
          </cell>
          <cell r="H3067">
            <v>6803802</v>
          </cell>
          <cell r="I3067">
            <v>2006</v>
          </cell>
          <cell r="J3067">
            <v>0</v>
          </cell>
          <cell r="K3067" t="str">
            <v>Income Statement</v>
          </cell>
          <cell r="L3067" t="str">
            <v>1-Revenue</v>
          </cell>
          <cell r="M3067" t="str">
            <v>4 - Revenue-04 Service Fees</v>
          </cell>
          <cell r="N3067" t="e">
            <v>#N/A</v>
          </cell>
          <cell r="O3067" t="e">
            <v>#N/A</v>
          </cell>
          <cell r="P3067">
            <v>0</v>
          </cell>
          <cell r="Q3067">
            <v>0</v>
          </cell>
          <cell r="R3067" t="str">
            <v>Health</v>
          </cell>
          <cell r="S3067" t="str">
            <v>First Commonwealth</v>
          </cell>
          <cell r="T3067" t="e">
            <v>#N/A</v>
          </cell>
          <cell r="U3067" t="str">
            <v>CORE</v>
          </cell>
          <cell r="V3067" t="str">
            <v>D.Davis,MM</v>
          </cell>
          <cell r="W3067" t="e">
            <v>#N/A</v>
          </cell>
          <cell r="X3067" t="str">
            <v>FCW Elimination</v>
          </cell>
          <cell r="Y3067" t="str">
            <v>Premiums</v>
          </cell>
          <cell r="Z3067" t="str">
            <v>04-Revenue</v>
          </cell>
          <cell r="AA3067" t="str">
            <v>R01</v>
          </cell>
        </row>
        <row r="3068">
          <cell r="A3068" t="str">
            <v>E0003</v>
          </cell>
          <cell r="B3068" t="str">
            <v>4040115</v>
          </cell>
          <cell r="C3068" t="str">
            <v>Member Reimbursement</v>
          </cell>
          <cell r="D3068" t="str">
            <v>63315</v>
          </cell>
          <cell r="F3068">
            <v>0</v>
          </cell>
          <cell r="G3068" t="str">
            <v>C</v>
          </cell>
          <cell r="H3068">
            <v>-1293.2</v>
          </cell>
          <cell r="I3068">
            <v>2006</v>
          </cell>
          <cell r="J3068">
            <v>0</v>
          </cell>
          <cell r="K3068" t="str">
            <v>Income Statement</v>
          </cell>
          <cell r="L3068" t="str">
            <v>Expenses</v>
          </cell>
          <cell r="M3068" t="str">
            <v>5 - Expense-01 Policyholder Benefits</v>
          </cell>
          <cell r="N3068" t="str">
            <v>O13</v>
          </cell>
          <cell r="O3068" t="str">
            <v>Policyholder Benefits</v>
          </cell>
          <cell r="P3068" t="str">
            <v>O10</v>
          </cell>
          <cell r="Q3068" t="str">
            <v>Other Professional Services</v>
          </cell>
          <cell r="R3068" t="str">
            <v>Health</v>
          </cell>
          <cell r="S3068" t="str">
            <v>First Commonwealth</v>
          </cell>
          <cell r="T3068" t="e">
            <v>#N/A</v>
          </cell>
          <cell r="U3068" t="str">
            <v>CORE</v>
          </cell>
          <cell r="V3068" t="str">
            <v>A. Li</v>
          </cell>
          <cell r="W3068" t="e">
            <v>#N/A</v>
          </cell>
          <cell r="X3068" t="str">
            <v>FCW Elimination</v>
          </cell>
          <cell r="Y3068" t="str">
            <v>Benefit and claims</v>
          </cell>
          <cell r="Z3068" t="str">
            <v>05-Expenses</v>
          </cell>
          <cell r="AA3068" t="str">
            <v>EX01</v>
          </cell>
        </row>
        <row r="3069">
          <cell r="A3069" t="str">
            <v>E0003</v>
          </cell>
          <cell r="B3069" t="str">
            <v>4040115</v>
          </cell>
          <cell r="C3069" t="str">
            <v>Member Reimbursement</v>
          </cell>
          <cell r="D3069" t="str">
            <v>63410</v>
          </cell>
          <cell r="F3069">
            <v>0</v>
          </cell>
          <cell r="G3069" t="str">
            <v>C</v>
          </cell>
          <cell r="H3069">
            <v>-52.82</v>
          </cell>
          <cell r="I3069">
            <v>2006</v>
          </cell>
          <cell r="J3069">
            <v>0</v>
          </cell>
          <cell r="K3069" t="str">
            <v>Income Statement</v>
          </cell>
          <cell r="L3069" t="str">
            <v>Expenses</v>
          </cell>
          <cell r="M3069" t="str">
            <v>5 - Expense-01 Policyholder Benefits</v>
          </cell>
          <cell r="N3069" t="str">
            <v>O13</v>
          </cell>
          <cell r="O3069" t="str">
            <v>Policyholder Benefits</v>
          </cell>
          <cell r="P3069" t="str">
            <v>O10</v>
          </cell>
          <cell r="Q3069" t="str">
            <v>Other Professional Services</v>
          </cell>
          <cell r="R3069" t="str">
            <v>Health</v>
          </cell>
          <cell r="S3069" t="str">
            <v>First Commonwealth</v>
          </cell>
          <cell r="T3069" t="e">
            <v>#N/A</v>
          </cell>
          <cell r="U3069" t="str">
            <v>CORE</v>
          </cell>
          <cell r="V3069" t="str">
            <v>A. Li</v>
          </cell>
          <cell r="W3069" t="e">
            <v>#N/A</v>
          </cell>
          <cell r="X3069" t="str">
            <v>FCW Elimination</v>
          </cell>
          <cell r="Y3069" t="str">
            <v>Benefit and claims</v>
          </cell>
          <cell r="Z3069" t="str">
            <v>05-Expenses</v>
          </cell>
          <cell r="AA3069" t="str">
            <v>EX01</v>
          </cell>
        </row>
        <row r="3070">
          <cell r="A3070" t="str">
            <v>E0003</v>
          </cell>
          <cell r="B3070" t="str">
            <v>4040115</v>
          </cell>
          <cell r="C3070" t="str">
            <v>Member Reimbursement</v>
          </cell>
          <cell r="D3070" t="str">
            <v>63510</v>
          </cell>
          <cell r="F3070">
            <v>0</v>
          </cell>
          <cell r="G3070" t="str">
            <v>C</v>
          </cell>
          <cell r="H3070">
            <v>-1793.6</v>
          </cell>
          <cell r="I3070">
            <v>2006</v>
          </cell>
          <cell r="J3070">
            <v>0</v>
          </cell>
          <cell r="K3070" t="str">
            <v>Income Statement</v>
          </cell>
          <cell r="L3070" t="str">
            <v>Expenses</v>
          </cell>
          <cell r="M3070" t="str">
            <v>5 - Expense-01 Policyholder Benefits</v>
          </cell>
          <cell r="N3070" t="str">
            <v>O13</v>
          </cell>
          <cell r="O3070" t="str">
            <v>Policyholder Benefits</v>
          </cell>
          <cell r="P3070" t="str">
            <v>O10</v>
          </cell>
          <cell r="Q3070" t="str">
            <v>Other Professional Services</v>
          </cell>
          <cell r="R3070" t="str">
            <v>Health</v>
          </cell>
          <cell r="S3070" t="str">
            <v>First Commonwealth</v>
          </cell>
          <cell r="T3070" t="e">
            <v>#N/A</v>
          </cell>
          <cell r="U3070" t="str">
            <v>CORE</v>
          </cell>
          <cell r="V3070" t="str">
            <v>A. Li</v>
          </cell>
          <cell r="W3070" t="e">
            <v>#N/A</v>
          </cell>
          <cell r="X3070" t="str">
            <v>FCW Elimination</v>
          </cell>
          <cell r="Y3070" t="str">
            <v>Benefit and claims</v>
          </cell>
          <cell r="Z3070" t="str">
            <v>05-Expenses</v>
          </cell>
          <cell r="AA3070" t="str">
            <v>EX01</v>
          </cell>
        </row>
        <row r="3071">
          <cell r="A3071" t="str">
            <v>E0003</v>
          </cell>
          <cell r="B3071" t="str">
            <v>4040115</v>
          </cell>
          <cell r="C3071" t="str">
            <v>Member Reimbursement</v>
          </cell>
          <cell r="D3071" t="str">
            <v>63610</v>
          </cell>
          <cell r="F3071">
            <v>0</v>
          </cell>
          <cell r="G3071" t="str">
            <v>C</v>
          </cell>
          <cell r="H3071">
            <v>-939</v>
          </cell>
          <cell r="I3071">
            <v>2006</v>
          </cell>
          <cell r="J3071">
            <v>0</v>
          </cell>
          <cell r="K3071" t="str">
            <v>Income Statement</v>
          </cell>
          <cell r="L3071" t="str">
            <v>Expenses</v>
          </cell>
          <cell r="M3071" t="str">
            <v>5 - Expense-01 Policyholder Benefits</v>
          </cell>
          <cell r="N3071" t="str">
            <v>O13</v>
          </cell>
          <cell r="O3071" t="str">
            <v>Policyholder Benefits</v>
          </cell>
          <cell r="P3071" t="str">
            <v>O10</v>
          </cell>
          <cell r="Q3071" t="str">
            <v>Other Professional Services</v>
          </cell>
          <cell r="R3071" t="str">
            <v>Health</v>
          </cell>
          <cell r="S3071" t="str">
            <v>First Commonwealth</v>
          </cell>
          <cell r="T3071" t="e">
            <v>#N/A</v>
          </cell>
          <cell r="U3071" t="str">
            <v>CORE</v>
          </cell>
          <cell r="V3071" t="str">
            <v>A. Li</v>
          </cell>
          <cell r="W3071" t="e">
            <v>#N/A</v>
          </cell>
          <cell r="X3071" t="str">
            <v>FCW Elimination</v>
          </cell>
          <cell r="Y3071" t="str">
            <v>Benefit and claims</v>
          </cell>
          <cell r="Z3071" t="str">
            <v>05-Expenses</v>
          </cell>
          <cell r="AA3071" t="str">
            <v>EX01</v>
          </cell>
        </row>
        <row r="3072">
          <cell r="A3072" t="str">
            <v>E0003</v>
          </cell>
          <cell r="B3072" t="str">
            <v>4040117</v>
          </cell>
          <cell r="C3072" t="str">
            <v>Member Reimbursement-Emergency</v>
          </cell>
          <cell r="D3072" t="str">
            <v>63200</v>
          </cell>
          <cell r="F3072">
            <v>0</v>
          </cell>
          <cell r="G3072" t="str">
            <v>C</v>
          </cell>
          <cell r="H3072">
            <v>-19115.490000000002</v>
          </cell>
          <cell r="I3072">
            <v>2006</v>
          </cell>
          <cell r="J3072">
            <v>0</v>
          </cell>
          <cell r="K3072" t="str">
            <v>Income Statement</v>
          </cell>
          <cell r="L3072" t="str">
            <v>Expenses</v>
          </cell>
          <cell r="M3072" t="str">
            <v>5 - Expense-01 Policyholder Benefits</v>
          </cell>
          <cell r="N3072" t="str">
            <v>O13</v>
          </cell>
          <cell r="O3072" t="str">
            <v>Policyholder Benefits</v>
          </cell>
          <cell r="P3072" t="str">
            <v>O10</v>
          </cell>
          <cell r="Q3072" t="str">
            <v>Other Professional Services</v>
          </cell>
          <cell r="R3072" t="str">
            <v>Health</v>
          </cell>
          <cell r="S3072" t="str">
            <v>First Commonwealth</v>
          </cell>
          <cell r="T3072" t="e">
            <v>#N/A</v>
          </cell>
          <cell r="U3072" t="str">
            <v>CORE</v>
          </cell>
          <cell r="V3072" t="str">
            <v>A. Li</v>
          </cell>
          <cell r="W3072" t="e">
            <v>#N/A</v>
          </cell>
          <cell r="X3072" t="str">
            <v>FCW Elimination</v>
          </cell>
          <cell r="Y3072" t="str">
            <v>Benefit and claims</v>
          </cell>
          <cell r="Z3072" t="str">
            <v>05-Expenses</v>
          </cell>
          <cell r="AA3072" t="str">
            <v>EX01</v>
          </cell>
        </row>
        <row r="3073">
          <cell r="A3073" t="str">
            <v>E0003</v>
          </cell>
          <cell r="B3073" t="str">
            <v>4040117</v>
          </cell>
          <cell r="C3073" t="str">
            <v>Member Reimbursement-Emergency</v>
          </cell>
          <cell r="D3073" t="str">
            <v>63315</v>
          </cell>
          <cell r="F3073">
            <v>0</v>
          </cell>
          <cell r="G3073" t="str">
            <v>C</v>
          </cell>
          <cell r="H3073">
            <v>854.97</v>
          </cell>
          <cell r="I3073">
            <v>2006</v>
          </cell>
          <cell r="J3073">
            <v>0</v>
          </cell>
          <cell r="K3073" t="str">
            <v>Income Statement</v>
          </cell>
          <cell r="L3073" t="str">
            <v>Expenses</v>
          </cell>
          <cell r="M3073" t="str">
            <v>5 - Expense-01 Policyholder Benefits</v>
          </cell>
          <cell r="N3073" t="str">
            <v>O13</v>
          </cell>
          <cell r="O3073" t="str">
            <v>Policyholder Benefits</v>
          </cell>
          <cell r="P3073" t="str">
            <v>O10</v>
          </cell>
          <cell r="Q3073" t="str">
            <v>Other Professional Services</v>
          </cell>
          <cell r="R3073" t="str">
            <v>Health</v>
          </cell>
          <cell r="S3073" t="str">
            <v>First Commonwealth</v>
          </cell>
          <cell r="T3073" t="e">
            <v>#N/A</v>
          </cell>
          <cell r="U3073" t="str">
            <v>CORE</v>
          </cell>
          <cell r="V3073" t="str">
            <v>A. Li</v>
          </cell>
          <cell r="W3073" t="e">
            <v>#N/A</v>
          </cell>
          <cell r="X3073" t="str">
            <v>FCW Elimination</v>
          </cell>
          <cell r="Y3073" t="str">
            <v>Benefit and claims</v>
          </cell>
          <cell r="Z3073" t="str">
            <v>05-Expenses</v>
          </cell>
          <cell r="AA3073" t="str">
            <v>EX01</v>
          </cell>
        </row>
        <row r="3074">
          <cell r="A3074" t="str">
            <v>E0003</v>
          </cell>
          <cell r="B3074" t="str">
            <v>4040117</v>
          </cell>
          <cell r="C3074" t="str">
            <v>Member Reimbursement-Emergency</v>
          </cell>
          <cell r="D3074" t="str">
            <v>63410</v>
          </cell>
          <cell r="F3074">
            <v>0</v>
          </cell>
          <cell r="G3074" t="str">
            <v>C</v>
          </cell>
          <cell r="H3074">
            <v>13235.82</v>
          </cell>
          <cell r="I3074">
            <v>2006</v>
          </cell>
          <cell r="J3074">
            <v>0</v>
          </cell>
          <cell r="K3074" t="str">
            <v>Income Statement</v>
          </cell>
          <cell r="L3074" t="str">
            <v>Expenses</v>
          </cell>
          <cell r="M3074" t="str">
            <v>5 - Expense-01 Policyholder Benefits</v>
          </cell>
          <cell r="N3074" t="str">
            <v>O13</v>
          </cell>
          <cell r="O3074" t="str">
            <v>Policyholder Benefits</v>
          </cell>
          <cell r="P3074" t="str">
            <v>O10</v>
          </cell>
          <cell r="Q3074" t="str">
            <v>Other Professional Services</v>
          </cell>
          <cell r="R3074" t="str">
            <v>Health</v>
          </cell>
          <cell r="S3074" t="str">
            <v>First Commonwealth</v>
          </cell>
          <cell r="T3074" t="e">
            <v>#N/A</v>
          </cell>
          <cell r="U3074" t="str">
            <v>CORE</v>
          </cell>
          <cell r="V3074" t="str">
            <v>A. Li</v>
          </cell>
          <cell r="W3074" t="e">
            <v>#N/A</v>
          </cell>
          <cell r="X3074" t="str">
            <v>FCW Elimination</v>
          </cell>
          <cell r="Y3074" t="str">
            <v>Benefit and claims</v>
          </cell>
          <cell r="Z3074" t="str">
            <v>05-Expenses</v>
          </cell>
          <cell r="AA3074" t="str">
            <v>EX01</v>
          </cell>
        </row>
        <row r="3075">
          <cell r="A3075" t="str">
            <v>E0003</v>
          </cell>
          <cell r="B3075" t="str">
            <v>4040117</v>
          </cell>
          <cell r="C3075" t="str">
            <v>Member Reimbursement-Emergency</v>
          </cell>
          <cell r="D3075" t="str">
            <v>63510</v>
          </cell>
          <cell r="F3075">
            <v>0</v>
          </cell>
          <cell r="G3075" t="str">
            <v>C</v>
          </cell>
          <cell r="H3075">
            <v>-2080.3200000000002</v>
          </cell>
          <cell r="I3075">
            <v>2006</v>
          </cell>
          <cell r="J3075">
            <v>0</v>
          </cell>
          <cell r="K3075" t="str">
            <v>Income Statement</v>
          </cell>
          <cell r="L3075" t="str">
            <v>Expenses</v>
          </cell>
          <cell r="M3075" t="str">
            <v>5 - Expense-01 Policyholder Benefits</v>
          </cell>
          <cell r="N3075" t="str">
            <v>O13</v>
          </cell>
          <cell r="O3075" t="str">
            <v>Policyholder Benefits</v>
          </cell>
          <cell r="P3075" t="str">
            <v>O10</v>
          </cell>
          <cell r="Q3075" t="str">
            <v>Other Professional Services</v>
          </cell>
          <cell r="R3075" t="str">
            <v>Health</v>
          </cell>
          <cell r="S3075" t="str">
            <v>First Commonwealth</v>
          </cell>
          <cell r="T3075" t="e">
            <v>#N/A</v>
          </cell>
          <cell r="U3075" t="str">
            <v>CORE</v>
          </cell>
          <cell r="V3075" t="str">
            <v>A. Li</v>
          </cell>
          <cell r="W3075" t="e">
            <v>#N/A</v>
          </cell>
          <cell r="X3075" t="str">
            <v>FCW Elimination</v>
          </cell>
          <cell r="Y3075" t="str">
            <v>Benefit and claims</v>
          </cell>
          <cell r="Z3075" t="str">
            <v>05-Expenses</v>
          </cell>
          <cell r="AA3075" t="str">
            <v>EX01</v>
          </cell>
        </row>
        <row r="3076">
          <cell r="A3076" t="str">
            <v>E0003</v>
          </cell>
          <cell r="B3076" t="str">
            <v>4040117</v>
          </cell>
          <cell r="C3076" t="str">
            <v>Member Reimbursement-Emergency</v>
          </cell>
          <cell r="D3076" t="str">
            <v>63610</v>
          </cell>
          <cell r="F3076">
            <v>0</v>
          </cell>
          <cell r="G3076" t="str">
            <v>C</v>
          </cell>
          <cell r="H3076">
            <v>-139.03</v>
          </cell>
          <cell r="I3076">
            <v>2006</v>
          </cell>
          <cell r="J3076">
            <v>0</v>
          </cell>
          <cell r="K3076" t="str">
            <v>Income Statement</v>
          </cell>
          <cell r="L3076" t="str">
            <v>Expenses</v>
          </cell>
          <cell r="M3076" t="str">
            <v>5 - Expense-01 Policyholder Benefits</v>
          </cell>
          <cell r="N3076" t="str">
            <v>O13</v>
          </cell>
          <cell r="O3076" t="str">
            <v>Policyholder Benefits</v>
          </cell>
          <cell r="P3076" t="str">
            <v>O10</v>
          </cell>
          <cell r="Q3076" t="str">
            <v>Other Professional Services</v>
          </cell>
          <cell r="R3076" t="str">
            <v>Health</v>
          </cell>
          <cell r="S3076" t="str">
            <v>First Commonwealth</v>
          </cell>
          <cell r="T3076" t="e">
            <v>#N/A</v>
          </cell>
          <cell r="U3076" t="str">
            <v>CORE</v>
          </cell>
          <cell r="V3076" t="str">
            <v>A. Li</v>
          </cell>
          <cell r="W3076" t="e">
            <v>#N/A</v>
          </cell>
          <cell r="X3076" t="str">
            <v>FCW Elimination</v>
          </cell>
          <cell r="Y3076" t="str">
            <v>Benefit and claims</v>
          </cell>
          <cell r="Z3076" t="str">
            <v>05-Expenses</v>
          </cell>
          <cell r="AA3076" t="str">
            <v>EX01</v>
          </cell>
        </row>
        <row r="3077">
          <cell r="A3077" t="str">
            <v>E0003</v>
          </cell>
          <cell r="B3077" t="str">
            <v>4040117</v>
          </cell>
          <cell r="C3077" t="str">
            <v>Member Reimbursement-Emergency</v>
          </cell>
          <cell r="D3077" t="str">
            <v>63710</v>
          </cell>
          <cell r="F3077">
            <v>0</v>
          </cell>
          <cell r="G3077" t="str">
            <v>C</v>
          </cell>
          <cell r="H3077">
            <v>-18991.91</v>
          </cell>
          <cell r="I3077">
            <v>2006</v>
          </cell>
          <cell r="J3077">
            <v>0</v>
          </cell>
          <cell r="K3077" t="str">
            <v>Income Statement</v>
          </cell>
          <cell r="L3077" t="str">
            <v>Expenses</v>
          </cell>
          <cell r="M3077" t="str">
            <v>5 - Expense-01 Policyholder Benefits</v>
          </cell>
          <cell r="N3077" t="str">
            <v>O13</v>
          </cell>
          <cell r="O3077" t="str">
            <v>Policyholder Benefits</v>
          </cell>
          <cell r="P3077" t="str">
            <v>O10</v>
          </cell>
          <cell r="Q3077" t="str">
            <v>Other Professional Services</v>
          </cell>
          <cell r="R3077" t="str">
            <v>Health</v>
          </cell>
          <cell r="S3077" t="str">
            <v>First Commonwealth</v>
          </cell>
          <cell r="T3077" t="e">
            <v>#N/A</v>
          </cell>
          <cell r="U3077" t="str">
            <v>CORE</v>
          </cell>
          <cell r="V3077" t="str">
            <v>A. Li</v>
          </cell>
          <cell r="W3077" t="e">
            <v>#N/A</v>
          </cell>
          <cell r="X3077" t="str">
            <v>FCW Elimination</v>
          </cell>
          <cell r="Y3077" t="str">
            <v>Benefit and claims</v>
          </cell>
          <cell r="Z3077" t="str">
            <v>05-Expenses</v>
          </cell>
          <cell r="AA3077" t="str">
            <v>EX01</v>
          </cell>
        </row>
        <row r="3078">
          <cell r="A3078" t="str">
            <v>E0003</v>
          </cell>
          <cell r="B3078" t="str">
            <v>4041163</v>
          </cell>
          <cell r="C3078" t="str">
            <v>Misc Healthcare Costs Non Cash</v>
          </cell>
          <cell r="D3078" t="str">
            <v>63315</v>
          </cell>
          <cell r="F3078">
            <v>0</v>
          </cell>
          <cell r="G3078" t="str">
            <v>C</v>
          </cell>
          <cell r="H3078">
            <v>-37469.31</v>
          </cell>
          <cell r="I3078">
            <v>2006</v>
          </cell>
          <cell r="J3078">
            <v>0</v>
          </cell>
          <cell r="K3078" t="str">
            <v>Income Statement</v>
          </cell>
          <cell r="L3078" t="str">
            <v>Expenses</v>
          </cell>
          <cell r="M3078" t="str">
            <v>5 - Expense-01 Policyholder Benefits</v>
          </cell>
          <cell r="N3078" t="str">
            <v>O13</v>
          </cell>
          <cell r="O3078" t="str">
            <v>Policyholder Benefits</v>
          </cell>
          <cell r="P3078">
            <v>0</v>
          </cell>
          <cell r="Q3078">
            <v>0</v>
          </cell>
          <cell r="R3078" t="str">
            <v>Health</v>
          </cell>
          <cell r="S3078" t="str">
            <v>First Commonwealth</v>
          </cell>
          <cell r="T3078" t="str">
            <v>Reserve</v>
          </cell>
          <cell r="U3078" t="str">
            <v>CORE</v>
          </cell>
          <cell r="V3078" t="str">
            <v>D.Davis,AL</v>
          </cell>
          <cell r="W3078" t="e">
            <v>#N/A</v>
          </cell>
          <cell r="X3078" t="str">
            <v>FCW Elimination</v>
          </cell>
          <cell r="Y3078" t="str">
            <v>Benefit and claims</v>
          </cell>
          <cell r="Z3078" t="str">
            <v>05-Expenses</v>
          </cell>
          <cell r="AA3078" t="str">
            <v>EX01</v>
          </cell>
        </row>
        <row r="3079">
          <cell r="A3079" t="str">
            <v>E0003</v>
          </cell>
          <cell r="B3079" t="str">
            <v>4041163</v>
          </cell>
          <cell r="C3079" t="str">
            <v>Misc Healthcare Costs Non Cash</v>
          </cell>
          <cell r="D3079" t="str">
            <v>63510</v>
          </cell>
          <cell r="F3079">
            <v>0</v>
          </cell>
          <cell r="G3079" t="str">
            <v>C</v>
          </cell>
          <cell r="H3079">
            <v>-24420.63</v>
          </cell>
          <cell r="I3079">
            <v>2006</v>
          </cell>
          <cell r="J3079">
            <v>0</v>
          </cell>
          <cell r="K3079" t="str">
            <v>Income Statement</v>
          </cell>
          <cell r="L3079" t="str">
            <v>Expenses</v>
          </cell>
          <cell r="M3079" t="str">
            <v>5 - Expense-01 Policyholder Benefits</v>
          </cell>
          <cell r="N3079" t="str">
            <v>O13</v>
          </cell>
          <cell r="O3079" t="str">
            <v>Policyholder Benefits</v>
          </cell>
          <cell r="P3079">
            <v>0</v>
          </cell>
          <cell r="Q3079">
            <v>0</v>
          </cell>
          <cell r="R3079" t="str">
            <v>Health</v>
          </cell>
          <cell r="S3079" t="str">
            <v>First Commonwealth</v>
          </cell>
          <cell r="T3079" t="str">
            <v>Reserve</v>
          </cell>
          <cell r="U3079" t="str">
            <v>CORE</v>
          </cell>
          <cell r="V3079" t="str">
            <v>D.Davis,AL</v>
          </cell>
          <cell r="W3079" t="e">
            <v>#N/A</v>
          </cell>
          <cell r="X3079" t="str">
            <v>FCW Elimination</v>
          </cell>
          <cell r="Y3079" t="str">
            <v>Benefit and claims</v>
          </cell>
          <cell r="Z3079" t="str">
            <v>05-Expenses</v>
          </cell>
          <cell r="AA3079" t="str">
            <v>EX01</v>
          </cell>
        </row>
        <row r="3080">
          <cell r="A3080" t="str">
            <v>E0003</v>
          </cell>
          <cell r="B3080" t="str">
            <v>4041163</v>
          </cell>
          <cell r="C3080" t="str">
            <v>Misc Healthcare Costs Non Cash</v>
          </cell>
          <cell r="D3080" t="str">
            <v>63610</v>
          </cell>
          <cell r="F3080">
            <v>0</v>
          </cell>
          <cell r="G3080" t="str">
            <v>C</v>
          </cell>
          <cell r="H3080">
            <v>-19402.189999999999</v>
          </cell>
          <cell r="I3080">
            <v>2006</v>
          </cell>
          <cell r="J3080">
            <v>0</v>
          </cell>
          <cell r="K3080" t="str">
            <v>Income Statement</v>
          </cell>
          <cell r="L3080" t="str">
            <v>Expenses</v>
          </cell>
          <cell r="M3080" t="str">
            <v>5 - Expense-01 Policyholder Benefits</v>
          </cell>
          <cell r="N3080" t="str">
            <v>O13</v>
          </cell>
          <cell r="O3080" t="str">
            <v>Policyholder Benefits</v>
          </cell>
          <cell r="P3080">
            <v>0</v>
          </cell>
          <cell r="Q3080">
            <v>0</v>
          </cell>
          <cell r="R3080" t="str">
            <v>Health</v>
          </cell>
          <cell r="S3080" t="str">
            <v>First Commonwealth</v>
          </cell>
          <cell r="T3080" t="str">
            <v>Reserve</v>
          </cell>
          <cell r="U3080" t="str">
            <v>CORE</v>
          </cell>
          <cell r="V3080" t="str">
            <v>D.Davis,AL</v>
          </cell>
          <cell r="W3080" t="e">
            <v>#N/A</v>
          </cell>
          <cell r="X3080" t="str">
            <v>FCW Elimination</v>
          </cell>
          <cell r="Y3080" t="str">
            <v>Benefit and claims</v>
          </cell>
          <cell r="Z3080" t="str">
            <v>05-Expenses</v>
          </cell>
          <cell r="AA3080" t="str">
            <v>EX01</v>
          </cell>
        </row>
        <row r="3081">
          <cell r="A3081" t="str">
            <v>E0003</v>
          </cell>
          <cell r="B3081" t="str">
            <v>4041163</v>
          </cell>
          <cell r="C3081" t="str">
            <v>Misc Healthcare Costs Non Cash</v>
          </cell>
          <cell r="D3081" t="str">
            <v>63710</v>
          </cell>
          <cell r="F3081">
            <v>0</v>
          </cell>
          <cell r="G3081" t="str">
            <v>C</v>
          </cell>
          <cell r="H3081">
            <v>-127634.87</v>
          </cell>
          <cell r="I3081">
            <v>2006</v>
          </cell>
          <cell r="J3081">
            <v>0</v>
          </cell>
          <cell r="K3081" t="str">
            <v>Income Statement</v>
          </cell>
          <cell r="L3081" t="str">
            <v>Expenses</v>
          </cell>
          <cell r="M3081" t="str">
            <v>5 - Expense-01 Policyholder Benefits</v>
          </cell>
          <cell r="N3081" t="str">
            <v>O13</v>
          </cell>
          <cell r="O3081" t="str">
            <v>Policyholder Benefits</v>
          </cell>
          <cell r="P3081">
            <v>0</v>
          </cell>
          <cell r="Q3081">
            <v>0</v>
          </cell>
          <cell r="R3081" t="str">
            <v>Health</v>
          </cell>
          <cell r="S3081" t="str">
            <v>First Commonwealth</v>
          </cell>
          <cell r="T3081" t="str">
            <v>Reserve</v>
          </cell>
          <cell r="U3081" t="str">
            <v>CORE</v>
          </cell>
          <cell r="V3081" t="str">
            <v>D.Davis,AL</v>
          </cell>
          <cell r="W3081" t="e">
            <v>#N/A</v>
          </cell>
          <cell r="X3081" t="str">
            <v>FCW Elimination</v>
          </cell>
          <cell r="Y3081" t="str">
            <v>Benefit and claims</v>
          </cell>
          <cell r="Z3081" t="str">
            <v>05-Expenses</v>
          </cell>
          <cell r="AA3081" t="str">
            <v>EX01</v>
          </cell>
        </row>
        <row r="3082">
          <cell r="A3082" t="str">
            <v>E0003</v>
          </cell>
          <cell r="B3082" t="str">
            <v>4040830</v>
          </cell>
          <cell r="C3082" t="str">
            <v>Provider Incent-Cap Guarantees</v>
          </cell>
          <cell r="D3082" t="str">
            <v>63315</v>
          </cell>
          <cell r="F3082">
            <v>0</v>
          </cell>
          <cell r="G3082" t="str">
            <v>C</v>
          </cell>
          <cell r="H3082">
            <v>-361622.52</v>
          </cell>
          <cell r="I3082">
            <v>2006</v>
          </cell>
          <cell r="J3082">
            <v>0</v>
          </cell>
          <cell r="K3082" t="str">
            <v>Income Statement</v>
          </cell>
          <cell r="L3082" t="str">
            <v>Expenses</v>
          </cell>
          <cell r="M3082" t="str">
            <v>5 - Expense-01 Policyholder Benefits</v>
          </cell>
          <cell r="N3082" t="str">
            <v>O13</v>
          </cell>
          <cell r="O3082" t="str">
            <v>Policyholder Benefits</v>
          </cell>
          <cell r="P3082" t="str">
            <v>O10</v>
          </cell>
          <cell r="Q3082" t="str">
            <v>Other Professional Services</v>
          </cell>
          <cell r="R3082" t="str">
            <v>Health</v>
          </cell>
          <cell r="S3082" t="str">
            <v>First Commonwealth</v>
          </cell>
          <cell r="T3082" t="e">
            <v>#N/A</v>
          </cell>
          <cell r="U3082" t="str">
            <v>CORE</v>
          </cell>
          <cell r="V3082" t="str">
            <v>M.Mitchell</v>
          </cell>
          <cell r="W3082" t="e">
            <v>#N/A</v>
          </cell>
          <cell r="X3082" t="str">
            <v>FCW Elimination</v>
          </cell>
          <cell r="Y3082" t="str">
            <v>Benefit and claims</v>
          </cell>
          <cell r="Z3082" t="str">
            <v>05-Expenses</v>
          </cell>
          <cell r="AA3082" t="str">
            <v>EX01</v>
          </cell>
        </row>
        <row r="3083">
          <cell r="A3083" t="str">
            <v>E0003</v>
          </cell>
          <cell r="B3083" t="str">
            <v>4040830</v>
          </cell>
          <cell r="C3083" t="str">
            <v>Provider Incent-Cap Guarantees</v>
          </cell>
          <cell r="D3083" t="str">
            <v>63410</v>
          </cell>
          <cell r="F3083">
            <v>0</v>
          </cell>
          <cell r="G3083" t="str">
            <v>C</v>
          </cell>
          <cell r="H3083">
            <v>-17697.7</v>
          </cell>
          <cell r="I3083">
            <v>2006</v>
          </cell>
          <cell r="J3083">
            <v>0</v>
          </cell>
          <cell r="K3083" t="str">
            <v>Income Statement</v>
          </cell>
          <cell r="L3083" t="str">
            <v>Expenses</v>
          </cell>
          <cell r="M3083" t="str">
            <v>5 - Expense-01 Policyholder Benefits</v>
          </cell>
          <cell r="N3083" t="str">
            <v>O13</v>
          </cell>
          <cell r="O3083" t="str">
            <v>Policyholder Benefits</v>
          </cell>
          <cell r="P3083" t="str">
            <v>O10</v>
          </cell>
          <cell r="Q3083" t="str">
            <v>Other Professional Services</v>
          </cell>
          <cell r="R3083" t="str">
            <v>Health</v>
          </cell>
          <cell r="S3083" t="str">
            <v>First Commonwealth</v>
          </cell>
          <cell r="T3083" t="e">
            <v>#N/A</v>
          </cell>
          <cell r="U3083" t="str">
            <v>CORE</v>
          </cell>
          <cell r="V3083" t="str">
            <v>M.Mitchell</v>
          </cell>
          <cell r="W3083" t="e">
            <v>#N/A</v>
          </cell>
          <cell r="X3083" t="str">
            <v>FCW Elimination</v>
          </cell>
          <cell r="Y3083" t="str">
            <v>Benefit and claims</v>
          </cell>
          <cell r="Z3083" t="str">
            <v>05-Expenses</v>
          </cell>
          <cell r="AA3083" t="str">
            <v>EX01</v>
          </cell>
        </row>
        <row r="3084">
          <cell r="A3084" t="str">
            <v>E0003</v>
          </cell>
          <cell r="B3084" t="str">
            <v>4040830</v>
          </cell>
          <cell r="C3084" t="str">
            <v>Provider Incent-Cap Guarantees</v>
          </cell>
          <cell r="D3084" t="str">
            <v>63510</v>
          </cell>
          <cell r="F3084">
            <v>0</v>
          </cell>
          <cell r="G3084" t="str">
            <v>C</v>
          </cell>
          <cell r="H3084">
            <v>-3816006.05</v>
          </cell>
          <cell r="I3084">
            <v>2006</v>
          </cell>
          <cell r="J3084">
            <v>0</v>
          </cell>
          <cell r="K3084" t="str">
            <v>Income Statement</v>
          </cell>
          <cell r="L3084" t="str">
            <v>Expenses</v>
          </cell>
          <cell r="M3084" t="str">
            <v>5 - Expense-01 Policyholder Benefits</v>
          </cell>
          <cell r="N3084" t="str">
            <v>O13</v>
          </cell>
          <cell r="O3084" t="str">
            <v>Policyholder Benefits</v>
          </cell>
          <cell r="P3084" t="str">
            <v>O10</v>
          </cell>
          <cell r="Q3084" t="str">
            <v>Other Professional Services</v>
          </cell>
          <cell r="R3084" t="str">
            <v>Health</v>
          </cell>
          <cell r="S3084" t="str">
            <v>First Commonwealth</v>
          </cell>
          <cell r="T3084" t="e">
            <v>#N/A</v>
          </cell>
          <cell r="U3084" t="str">
            <v>CORE</v>
          </cell>
          <cell r="V3084" t="str">
            <v>M.Mitchell</v>
          </cell>
          <cell r="W3084" t="e">
            <v>#N/A</v>
          </cell>
          <cell r="X3084" t="str">
            <v>FCW Elimination</v>
          </cell>
          <cell r="Y3084" t="str">
            <v>Benefit and claims</v>
          </cell>
          <cell r="Z3084" t="str">
            <v>05-Expenses</v>
          </cell>
          <cell r="AA3084" t="str">
            <v>EX01</v>
          </cell>
        </row>
        <row r="3085">
          <cell r="A3085" t="str">
            <v>E0003</v>
          </cell>
          <cell r="B3085" t="str">
            <v>4040830</v>
          </cell>
          <cell r="C3085" t="str">
            <v>Provider Incent-Cap Guarantees</v>
          </cell>
          <cell r="D3085" t="str">
            <v>63515</v>
          </cell>
          <cell r="F3085">
            <v>0</v>
          </cell>
          <cell r="G3085" t="str">
            <v>C</v>
          </cell>
          <cell r="H3085">
            <v>-44624</v>
          </cell>
          <cell r="I3085">
            <v>2006</v>
          </cell>
          <cell r="J3085">
            <v>0</v>
          </cell>
          <cell r="K3085" t="str">
            <v>Income Statement</v>
          </cell>
          <cell r="L3085" t="str">
            <v>Expenses</v>
          </cell>
          <cell r="M3085" t="str">
            <v>5 - Expense-01 Policyholder Benefits</v>
          </cell>
          <cell r="N3085" t="str">
            <v>O13</v>
          </cell>
          <cell r="O3085" t="str">
            <v>Policyholder Benefits</v>
          </cell>
          <cell r="P3085" t="str">
            <v>O10</v>
          </cell>
          <cell r="Q3085" t="str">
            <v>Other Professional Services</v>
          </cell>
          <cell r="R3085" t="str">
            <v>Health</v>
          </cell>
          <cell r="S3085" t="str">
            <v>First Commonwealth</v>
          </cell>
          <cell r="T3085" t="e">
            <v>#N/A</v>
          </cell>
          <cell r="U3085" t="str">
            <v>CORE</v>
          </cell>
          <cell r="V3085" t="str">
            <v>M.Mitchell</v>
          </cell>
          <cell r="W3085" t="e">
            <v>#N/A</v>
          </cell>
          <cell r="X3085" t="str">
            <v>FCW Elimination</v>
          </cell>
          <cell r="Y3085" t="str">
            <v>Benefit and claims</v>
          </cell>
          <cell r="Z3085" t="str">
            <v>05-Expenses</v>
          </cell>
          <cell r="AA3085" t="str">
            <v>EX01</v>
          </cell>
        </row>
        <row r="3086">
          <cell r="A3086" t="str">
            <v>E0003</v>
          </cell>
          <cell r="B3086" t="str">
            <v>4040830</v>
          </cell>
          <cell r="C3086" t="str">
            <v>Provider Incent-Cap Guarantees</v>
          </cell>
          <cell r="D3086" t="str">
            <v>63610</v>
          </cell>
          <cell r="F3086">
            <v>0</v>
          </cell>
          <cell r="G3086" t="str">
            <v>C</v>
          </cell>
          <cell r="H3086">
            <v>-17343.099999999999</v>
          </cell>
          <cell r="I3086">
            <v>2006</v>
          </cell>
          <cell r="J3086">
            <v>0</v>
          </cell>
          <cell r="K3086" t="str">
            <v>Income Statement</v>
          </cell>
          <cell r="L3086" t="str">
            <v>Expenses</v>
          </cell>
          <cell r="M3086" t="str">
            <v>5 - Expense-01 Policyholder Benefits</v>
          </cell>
          <cell r="N3086" t="str">
            <v>O13</v>
          </cell>
          <cell r="O3086" t="str">
            <v>Policyholder Benefits</v>
          </cell>
          <cell r="P3086" t="str">
            <v>O10</v>
          </cell>
          <cell r="Q3086" t="str">
            <v>Other Professional Services</v>
          </cell>
          <cell r="R3086" t="str">
            <v>Health</v>
          </cell>
          <cell r="S3086" t="str">
            <v>First Commonwealth</v>
          </cell>
          <cell r="T3086" t="e">
            <v>#N/A</v>
          </cell>
          <cell r="U3086" t="str">
            <v>CORE</v>
          </cell>
          <cell r="V3086" t="str">
            <v>M.Mitchell</v>
          </cell>
          <cell r="W3086" t="e">
            <v>#N/A</v>
          </cell>
          <cell r="X3086" t="str">
            <v>FCW Elimination</v>
          </cell>
          <cell r="Y3086" t="str">
            <v>Benefit and claims</v>
          </cell>
          <cell r="Z3086" t="str">
            <v>05-Expenses</v>
          </cell>
          <cell r="AA3086" t="str">
            <v>EX01</v>
          </cell>
        </row>
        <row r="3087">
          <cell r="A3087" t="str">
            <v>E0003</v>
          </cell>
          <cell r="B3087" t="str">
            <v>4040830</v>
          </cell>
          <cell r="C3087" t="str">
            <v>Provider Incent-Cap Guarantees</v>
          </cell>
          <cell r="D3087" t="str">
            <v>63710</v>
          </cell>
          <cell r="F3087">
            <v>0</v>
          </cell>
          <cell r="G3087" t="str">
            <v>C</v>
          </cell>
          <cell r="H3087">
            <v>-998263.16</v>
          </cell>
          <cell r="I3087">
            <v>2006</v>
          </cell>
          <cell r="J3087">
            <v>0</v>
          </cell>
          <cell r="K3087" t="str">
            <v>Income Statement</v>
          </cell>
          <cell r="L3087" t="str">
            <v>Expenses</v>
          </cell>
          <cell r="M3087" t="str">
            <v>5 - Expense-01 Policyholder Benefits</v>
          </cell>
          <cell r="N3087" t="str">
            <v>O13</v>
          </cell>
          <cell r="O3087" t="str">
            <v>Policyholder Benefits</v>
          </cell>
          <cell r="P3087" t="str">
            <v>O10</v>
          </cell>
          <cell r="Q3087" t="str">
            <v>Other Professional Services</v>
          </cell>
          <cell r="R3087" t="str">
            <v>Health</v>
          </cell>
          <cell r="S3087" t="str">
            <v>First Commonwealth</v>
          </cell>
          <cell r="T3087" t="e">
            <v>#N/A</v>
          </cell>
          <cell r="U3087" t="str">
            <v>CORE</v>
          </cell>
          <cell r="V3087" t="str">
            <v>M.Mitchell</v>
          </cell>
          <cell r="W3087" t="e">
            <v>#N/A</v>
          </cell>
          <cell r="X3087" t="str">
            <v>FCW Elimination</v>
          </cell>
          <cell r="Y3087" t="str">
            <v>Benefit and claims</v>
          </cell>
          <cell r="Z3087" t="str">
            <v>05-Expenses</v>
          </cell>
          <cell r="AA3087" t="str">
            <v>EX01</v>
          </cell>
        </row>
        <row r="3088">
          <cell r="A3088" t="str">
            <v>E0003</v>
          </cell>
          <cell r="B3088" t="str">
            <v>4040835</v>
          </cell>
          <cell r="C3088" t="str">
            <v>Provider Incent-FFS Agreements</v>
          </cell>
          <cell r="D3088" t="str">
            <v>63315</v>
          </cell>
          <cell r="F3088">
            <v>0</v>
          </cell>
          <cell r="G3088" t="str">
            <v>C</v>
          </cell>
          <cell r="H3088">
            <v>-205847.75</v>
          </cell>
          <cell r="I3088">
            <v>2006</v>
          </cell>
          <cell r="J3088">
            <v>0</v>
          </cell>
          <cell r="K3088" t="str">
            <v>Income Statement</v>
          </cell>
          <cell r="L3088" t="str">
            <v>Expenses</v>
          </cell>
          <cell r="M3088" t="str">
            <v>5 - Expense-01 Policyholder Benefits</v>
          </cell>
          <cell r="N3088" t="str">
            <v>O13</v>
          </cell>
          <cell r="O3088" t="str">
            <v>Policyholder Benefits</v>
          </cell>
          <cell r="P3088" t="str">
            <v>O10</v>
          </cell>
          <cell r="Q3088" t="str">
            <v>Other Professional Services</v>
          </cell>
          <cell r="R3088" t="str">
            <v>Health</v>
          </cell>
          <cell r="S3088" t="str">
            <v>First Commonwealth</v>
          </cell>
          <cell r="T3088" t="e">
            <v>#N/A</v>
          </cell>
          <cell r="U3088" t="str">
            <v>CORE</v>
          </cell>
          <cell r="V3088" t="str">
            <v>M.Mitchell</v>
          </cell>
          <cell r="W3088" t="e">
            <v>#N/A</v>
          </cell>
          <cell r="X3088" t="str">
            <v>FCW Elimination</v>
          </cell>
          <cell r="Y3088" t="str">
            <v>Benefit and claims</v>
          </cell>
          <cell r="Z3088" t="str">
            <v>05-Expenses</v>
          </cell>
          <cell r="AA3088" t="str">
            <v>EX01</v>
          </cell>
        </row>
        <row r="3089">
          <cell r="A3089" t="str">
            <v>E0003</v>
          </cell>
          <cell r="B3089" t="str">
            <v>4040835</v>
          </cell>
          <cell r="C3089" t="str">
            <v>Provider Incent-FFS Agreements</v>
          </cell>
          <cell r="D3089" t="str">
            <v>63410</v>
          </cell>
          <cell r="F3089">
            <v>0</v>
          </cell>
          <cell r="G3089" t="str">
            <v>C</v>
          </cell>
          <cell r="H3089">
            <v>-2293.36</v>
          </cell>
          <cell r="I3089">
            <v>2006</v>
          </cell>
          <cell r="J3089">
            <v>0</v>
          </cell>
          <cell r="K3089" t="str">
            <v>Income Statement</v>
          </cell>
          <cell r="L3089" t="str">
            <v>Expenses</v>
          </cell>
          <cell r="M3089" t="str">
            <v>5 - Expense-01 Policyholder Benefits</v>
          </cell>
          <cell r="N3089" t="str">
            <v>O13</v>
          </cell>
          <cell r="O3089" t="str">
            <v>Policyholder Benefits</v>
          </cell>
          <cell r="P3089" t="str">
            <v>O10</v>
          </cell>
          <cell r="Q3089" t="str">
            <v>Other Professional Services</v>
          </cell>
          <cell r="R3089" t="str">
            <v>Health</v>
          </cell>
          <cell r="S3089" t="str">
            <v>First Commonwealth</v>
          </cell>
          <cell r="T3089" t="e">
            <v>#N/A</v>
          </cell>
          <cell r="U3089" t="str">
            <v>CORE</v>
          </cell>
          <cell r="V3089" t="str">
            <v>M.Mitchell</v>
          </cell>
          <cell r="W3089" t="e">
            <v>#N/A</v>
          </cell>
          <cell r="X3089" t="str">
            <v>FCW Elimination</v>
          </cell>
          <cell r="Y3089" t="str">
            <v>Benefit and claims</v>
          </cell>
          <cell r="Z3089" t="str">
            <v>05-Expenses</v>
          </cell>
          <cell r="AA3089" t="str">
            <v>EX01</v>
          </cell>
        </row>
        <row r="3090">
          <cell r="A3090" t="str">
            <v>E0003</v>
          </cell>
          <cell r="B3090" t="str">
            <v>4040835</v>
          </cell>
          <cell r="C3090" t="str">
            <v>Provider Incent-FFS Agreements</v>
          </cell>
          <cell r="D3090" t="str">
            <v>63510</v>
          </cell>
          <cell r="F3090">
            <v>0</v>
          </cell>
          <cell r="G3090" t="str">
            <v>C</v>
          </cell>
          <cell r="H3090">
            <v>-297946.2</v>
          </cell>
          <cell r="I3090">
            <v>2006</v>
          </cell>
          <cell r="J3090">
            <v>0</v>
          </cell>
          <cell r="K3090" t="str">
            <v>Income Statement</v>
          </cell>
          <cell r="L3090" t="str">
            <v>Expenses</v>
          </cell>
          <cell r="M3090" t="str">
            <v>5 - Expense-01 Policyholder Benefits</v>
          </cell>
          <cell r="N3090" t="str">
            <v>O13</v>
          </cell>
          <cell r="O3090" t="str">
            <v>Policyholder Benefits</v>
          </cell>
          <cell r="P3090" t="str">
            <v>O10</v>
          </cell>
          <cell r="Q3090" t="str">
            <v>Other Professional Services</v>
          </cell>
          <cell r="R3090" t="str">
            <v>Health</v>
          </cell>
          <cell r="S3090" t="str">
            <v>First Commonwealth</v>
          </cell>
          <cell r="T3090" t="e">
            <v>#N/A</v>
          </cell>
          <cell r="U3090" t="str">
            <v>CORE</v>
          </cell>
          <cell r="V3090" t="str">
            <v>M.Mitchell</v>
          </cell>
          <cell r="W3090" t="e">
            <v>#N/A</v>
          </cell>
          <cell r="X3090" t="str">
            <v>FCW Elimination</v>
          </cell>
          <cell r="Y3090" t="str">
            <v>Benefit and claims</v>
          </cell>
          <cell r="Z3090" t="str">
            <v>05-Expenses</v>
          </cell>
          <cell r="AA3090" t="str">
            <v>EX01</v>
          </cell>
        </row>
        <row r="3091">
          <cell r="A3091" t="str">
            <v>E0003</v>
          </cell>
          <cell r="B3091" t="str">
            <v>4040835</v>
          </cell>
          <cell r="C3091" t="str">
            <v>Provider Incent-FFS Agreements</v>
          </cell>
          <cell r="D3091" t="str">
            <v>63610</v>
          </cell>
          <cell r="F3091">
            <v>0</v>
          </cell>
          <cell r="G3091" t="str">
            <v>C</v>
          </cell>
          <cell r="H3091">
            <v>-170206.54</v>
          </cell>
          <cell r="I3091">
            <v>2006</v>
          </cell>
          <cell r="J3091">
            <v>0</v>
          </cell>
          <cell r="K3091" t="str">
            <v>Income Statement</v>
          </cell>
          <cell r="L3091" t="str">
            <v>Expenses</v>
          </cell>
          <cell r="M3091" t="str">
            <v>5 - Expense-01 Policyholder Benefits</v>
          </cell>
          <cell r="N3091" t="str">
            <v>O13</v>
          </cell>
          <cell r="O3091" t="str">
            <v>Policyholder Benefits</v>
          </cell>
          <cell r="P3091" t="str">
            <v>O10</v>
          </cell>
          <cell r="Q3091" t="str">
            <v>Other Professional Services</v>
          </cell>
          <cell r="R3091" t="str">
            <v>Health</v>
          </cell>
          <cell r="S3091" t="str">
            <v>First Commonwealth</v>
          </cell>
          <cell r="T3091" t="e">
            <v>#N/A</v>
          </cell>
          <cell r="U3091" t="str">
            <v>CORE</v>
          </cell>
          <cell r="V3091" t="str">
            <v>M.Mitchell</v>
          </cell>
          <cell r="W3091" t="e">
            <v>#N/A</v>
          </cell>
          <cell r="X3091" t="str">
            <v>FCW Elimination</v>
          </cell>
          <cell r="Y3091" t="str">
            <v>Benefit and claims</v>
          </cell>
          <cell r="Z3091" t="str">
            <v>05-Expenses</v>
          </cell>
          <cell r="AA3091" t="str">
            <v>EX01</v>
          </cell>
        </row>
        <row r="3092">
          <cell r="A3092" t="str">
            <v>E0003</v>
          </cell>
          <cell r="B3092" t="str">
            <v>4040835</v>
          </cell>
          <cell r="C3092" t="str">
            <v>Provider Incent-FFS Agreements</v>
          </cell>
          <cell r="D3092" t="str">
            <v>63710</v>
          </cell>
          <cell r="F3092">
            <v>0</v>
          </cell>
          <cell r="G3092" t="str">
            <v>C</v>
          </cell>
          <cell r="H3092">
            <v>-492687.59</v>
          </cell>
          <cell r="I3092">
            <v>2006</v>
          </cell>
          <cell r="J3092">
            <v>0</v>
          </cell>
          <cell r="K3092" t="str">
            <v>Income Statement</v>
          </cell>
          <cell r="L3092" t="str">
            <v>Expenses</v>
          </cell>
          <cell r="M3092" t="str">
            <v>5 - Expense-01 Policyholder Benefits</v>
          </cell>
          <cell r="N3092" t="str">
            <v>O13</v>
          </cell>
          <cell r="O3092" t="str">
            <v>Policyholder Benefits</v>
          </cell>
          <cell r="P3092" t="str">
            <v>O10</v>
          </cell>
          <cell r="Q3092" t="str">
            <v>Other Professional Services</v>
          </cell>
          <cell r="R3092" t="str">
            <v>Health</v>
          </cell>
          <cell r="S3092" t="str">
            <v>First Commonwealth</v>
          </cell>
          <cell r="T3092" t="e">
            <v>#N/A</v>
          </cell>
          <cell r="U3092" t="str">
            <v>CORE</v>
          </cell>
          <cell r="V3092" t="str">
            <v>M.Mitchell</v>
          </cell>
          <cell r="W3092" t="e">
            <v>#N/A</v>
          </cell>
          <cell r="X3092" t="str">
            <v>FCW Elimination</v>
          </cell>
          <cell r="Y3092" t="str">
            <v>Benefit and claims</v>
          </cell>
          <cell r="Z3092" t="str">
            <v>05-Expenses</v>
          </cell>
          <cell r="AA3092" t="str">
            <v>EX01</v>
          </cell>
        </row>
        <row r="3093">
          <cell r="A3093" t="str">
            <v>E0003</v>
          </cell>
          <cell r="B3093" t="str">
            <v>4040800</v>
          </cell>
          <cell r="C3093" t="str">
            <v>Provider Incent-Infection Cont</v>
          </cell>
          <cell r="D3093" t="str">
            <v>63710</v>
          </cell>
          <cell r="F3093">
            <v>0</v>
          </cell>
          <cell r="G3093" t="str">
            <v>C</v>
          </cell>
          <cell r="H3093">
            <v>-249219.09</v>
          </cell>
          <cell r="I3093">
            <v>2006</v>
          </cell>
          <cell r="J3093">
            <v>0</v>
          </cell>
          <cell r="K3093" t="str">
            <v>Income Statement</v>
          </cell>
          <cell r="L3093" t="str">
            <v>Expenses</v>
          </cell>
          <cell r="M3093" t="str">
            <v>5 - Expense-01 Policyholder Benefits</v>
          </cell>
          <cell r="N3093" t="str">
            <v>O13</v>
          </cell>
          <cell r="O3093" t="str">
            <v>Policyholder Benefits</v>
          </cell>
          <cell r="P3093" t="str">
            <v>O10</v>
          </cell>
          <cell r="Q3093" t="str">
            <v>Other Professional Services</v>
          </cell>
          <cell r="R3093" t="str">
            <v>Health</v>
          </cell>
          <cell r="S3093" t="str">
            <v>First Commonwealth</v>
          </cell>
          <cell r="T3093" t="e">
            <v>#N/A</v>
          </cell>
          <cell r="U3093" t="str">
            <v>CORE</v>
          </cell>
          <cell r="V3093" t="str">
            <v>M.Mitchell</v>
          </cell>
          <cell r="W3093" t="e">
            <v>#N/A</v>
          </cell>
          <cell r="X3093" t="str">
            <v>FCW Elimination</v>
          </cell>
          <cell r="Y3093" t="str">
            <v>Benefit and claims</v>
          </cell>
          <cell r="Z3093" t="str">
            <v>05-Expenses</v>
          </cell>
          <cell r="AA3093" t="str">
            <v>EX01</v>
          </cell>
        </row>
        <row r="3094">
          <cell r="A3094" t="str">
            <v>E0003</v>
          </cell>
          <cell r="B3094" t="str">
            <v>4040815</v>
          </cell>
          <cell r="C3094" t="str">
            <v>Provider Incent-Lab Fees</v>
          </cell>
          <cell r="D3094" t="str">
            <v>63710</v>
          </cell>
          <cell r="F3094">
            <v>0</v>
          </cell>
          <cell r="G3094" t="str">
            <v>C</v>
          </cell>
          <cell r="H3094">
            <v>-5750</v>
          </cell>
          <cell r="I3094">
            <v>2006</v>
          </cell>
          <cell r="J3094">
            <v>0</v>
          </cell>
          <cell r="K3094" t="str">
            <v>Income Statement</v>
          </cell>
          <cell r="L3094" t="str">
            <v>Expenses</v>
          </cell>
          <cell r="M3094" t="str">
            <v>5 - Expense-01 Policyholder Benefits</v>
          </cell>
          <cell r="N3094" t="str">
            <v>O13</v>
          </cell>
          <cell r="O3094" t="str">
            <v>Policyholder Benefits</v>
          </cell>
          <cell r="P3094" t="str">
            <v>O10</v>
          </cell>
          <cell r="Q3094" t="str">
            <v>Other Professional Services</v>
          </cell>
          <cell r="R3094" t="str">
            <v>Health</v>
          </cell>
          <cell r="S3094" t="str">
            <v>First Commonwealth</v>
          </cell>
          <cell r="T3094" t="e">
            <v>#N/A</v>
          </cell>
          <cell r="U3094" t="str">
            <v>CORE</v>
          </cell>
          <cell r="V3094" t="str">
            <v>M.Mitchell</v>
          </cell>
          <cell r="W3094" t="e">
            <v>#N/A</v>
          </cell>
          <cell r="X3094" t="str">
            <v>FCW Elimination</v>
          </cell>
          <cell r="Y3094" t="str">
            <v>Benefit and claims</v>
          </cell>
          <cell r="Z3094" t="str">
            <v>05-Expenses</v>
          </cell>
          <cell r="AA3094" t="str">
            <v>EX01</v>
          </cell>
        </row>
        <row r="3095">
          <cell r="A3095" t="str">
            <v>E0003</v>
          </cell>
          <cell r="B3095" t="str">
            <v>4040825</v>
          </cell>
          <cell r="C3095" t="str">
            <v>Provider Incent-Other Procedur</v>
          </cell>
          <cell r="D3095" t="str">
            <v>63710</v>
          </cell>
          <cell r="F3095">
            <v>0</v>
          </cell>
          <cell r="G3095" t="str">
            <v>C</v>
          </cell>
          <cell r="H3095">
            <v>-46643.28</v>
          </cell>
          <cell r="I3095">
            <v>2006</v>
          </cell>
          <cell r="J3095">
            <v>0</v>
          </cell>
          <cell r="K3095" t="str">
            <v>Income Statement</v>
          </cell>
          <cell r="L3095" t="str">
            <v>Expenses</v>
          </cell>
          <cell r="M3095" t="str">
            <v>5 - Expense-01 Policyholder Benefits</v>
          </cell>
          <cell r="N3095" t="str">
            <v>O13</v>
          </cell>
          <cell r="O3095" t="str">
            <v>Policyholder Benefits</v>
          </cell>
          <cell r="P3095" t="str">
            <v>O10</v>
          </cell>
          <cell r="Q3095" t="str">
            <v>Other Professional Services</v>
          </cell>
          <cell r="R3095" t="str">
            <v>Health</v>
          </cell>
          <cell r="S3095" t="str">
            <v>First Commonwealth</v>
          </cell>
          <cell r="T3095" t="e">
            <v>#N/A</v>
          </cell>
          <cell r="U3095" t="str">
            <v>CORE</v>
          </cell>
          <cell r="V3095" t="str">
            <v>M.Mitchell</v>
          </cell>
          <cell r="W3095" t="e">
            <v>#N/A</v>
          </cell>
          <cell r="X3095" t="str">
            <v>FCW Elimination</v>
          </cell>
          <cell r="Y3095" t="str">
            <v>Benefit and claims</v>
          </cell>
          <cell r="Z3095" t="str">
            <v>05-Expenses</v>
          </cell>
          <cell r="AA3095" t="str">
            <v>EX01</v>
          </cell>
        </row>
        <row r="3096">
          <cell r="A3096" t="str">
            <v>E0003</v>
          </cell>
          <cell r="B3096" t="str">
            <v>4040805</v>
          </cell>
          <cell r="C3096" t="str">
            <v>Provider Incentives-Ortho</v>
          </cell>
          <cell r="D3096" t="str">
            <v>63315</v>
          </cell>
          <cell r="F3096">
            <v>0</v>
          </cell>
          <cell r="G3096" t="str">
            <v>C</v>
          </cell>
          <cell r="H3096">
            <v>-23160.05</v>
          </cell>
          <cell r="I3096">
            <v>2006</v>
          </cell>
          <cell r="J3096">
            <v>0</v>
          </cell>
          <cell r="K3096" t="str">
            <v>Income Statement</v>
          </cell>
          <cell r="L3096" t="str">
            <v>Expenses</v>
          </cell>
          <cell r="M3096" t="str">
            <v>5 - Expense-01 Policyholder Benefits</v>
          </cell>
          <cell r="N3096" t="str">
            <v>O13</v>
          </cell>
          <cell r="O3096" t="str">
            <v>Policyholder Benefits</v>
          </cell>
          <cell r="P3096" t="str">
            <v>O10</v>
          </cell>
          <cell r="Q3096" t="str">
            <v>Other Professional Services</v>
          </cell>
          <cell r="R3096" t="str">
            <v>Health</v>
          </cell>
          <cell r="S3096" t="str">
            <v>First Commonwealth</v>
          </cell>
          <cell r="T3096" t="e">
            <v>#N/A</v>
          </cell>
          <cell r="U3096" t="str">
            <v>CORE</v>
          </cell>
          <cell r="V3096" t="str">
            <v>M.Mitchell</v>
          </cell>
          <cell r="W3096" t="e">
            <v>#N/A</v>
          </cell>
          <cell r="X3096" t="str">
            <v>FCW Elimination</v>
          </cell>
          <cell r="Y3096" t="str">
            <v>Benefit and claims</v>
          </cell>
          <cell r="Z3096" t="str">
            <v>05-Expenses</v>
          </cell>
          <cell r="AA3096" t="str">
            <v>EX01</v>
          </cell>
        </row>
        <row r="3097">
          <cell r="A3097" t="str">
            <v>E0003</v>
          </cell>
          <cell r="B3097" t="str">
            <v>4040805</v>
          </cell>
          <cell r="C3097" t="str">
            <v>Provider Incentives-Ortho</v>
          </cell>
          <cell r="D3097" t="str">
            <v>63510</v>
          </cell>
          <cell r="F3097">
            <v>0</v>
          </cell>
          <cell r="G3097" t="str">
            <v>C</v>
          </cell>
          <cell r="H3097">
            <v>-22911.49</v>
          </cell>
          <cell r="I3097">
            <v>2006</v>
          </cell>
          <cell r="J3097">
            <v>0</v>
          </cell>
          <cell r="K3097" t="str">
            <v>Income Statement</v>
          </cell>
          <cell r="L3097" t="str">
            <v>Expenses</v>
          </cell>
          <cell r="M3097" t="str">
            <v>5 - Expense-01 Policyholder Benefits</v>
          </cell>
          <cell r="N3097" t="str">
            <v>O13</v>
          </cell>
          <cell r="O3097" t="str">
            <v>Policyholder Benefits</v>
          </cell>
          <cell r="P3097" t="str">
            <v>O10</v>
          </cell>
          <cell r="Q3097" t="str">
            <v>Other Professional Services</v>
          </cell>
          <cell r="R3097" t="str">
            <v>Health</v>
          </cell>
          <cell r="S3097" t="str">
            <v>First Commonwealth</v>
          </cell>
          <cell r="T3097" t="e">
            <v>#N/A</v>
          </cell>
          <cell r="U3097" t="str">
            <v>CORE</v>
          </cell>
          <cell r="V3097" t="str">
            <v>M.Mitchell</v>
          </cell>
          <cell r="W3097" t="e">
            <v>#N/A</v>
          </cell>
          <cell r="X3097" t="str">
            <v>FCW Elimination</v>
          </cell>
          <cell r="Y3097" t="str">
            <v>Benefit and claims</v>
          </cell>
          <cell r="Z3097" t="str">
            <v>05-Expenses</v>
          </cell>
          <cell r="AA3097" t="str">
            <v>EX01</v>
          </cell>
        </row>
        <row r="3098">
          <cell r="A3098" t="str">
            <v>E0003</v>
          </cell>
          <cell r="B3098" t="str">
            <v>4040805</v>
          </cell>
          <cell r="C3098" t="str">
            <v>Provider Incentives-Ortho</v>
          </cell>
          <cell r="D3098" t="str">
            <v>63610</v>
          </cell>
          <cell r="F3098">
            <v>0</v>
          </cell>
          <cell r="G3098" t="str">
            <v>C</v>
          </cell>
          <cell r="H3098">
            <v>-2040</v>
          </cell>
          <cell r="I3098">
            <v>2006</v>
          </cell>
          <cell r="J3098">
            <v>0</v>
          </cell>
          <cell r="K3098" t="str">
            <v>Income Statement</v>
          </cell>
          <cell r="L3098" t="str">
            <v>Expenses</v>
          </cell>
          <cell r="M3098" t="str">
            <v>5 - Expense-01 Policyholder Benefits</v>
          </cell>
          <cell r="N3098" t="str">
            <v>O13</v>
          </cell>
          <cell r="O3098" t="str">
            <v>Policyholder Benefits</v>
          </cell>
          <cell r="P3098" t="str">
            <v>O10</v>
          </cell>
          <cell r="Q3098" t="str">
            <v>Other Professional Services</v>
          </cell>
          <cell r="R3098" t="str">
            <v>Health</v>
          </cell>
          <cell r="S3098" t="str">
            <v>First Commonwealth</v>
          </cell>
          <cell r="T3098" t="e">
            <v>#N/A</v>
          </cell>
          <cell r="U3098" t="str">
            <v>CORE</v>
          </cell>
          <cell r="V3098" t="str">
            <v>M.Mitchell</v>
          </cell>
          <cell r="W3098" t="e">
            <v>#N/A</v>
          </cell>
          <cell r="X3098" t="str">
            <v>FCW Elimination</v>
          </cell>
          <cell r="Y3098" t="str">
            <v>Benefit and claims</v>
          </cell>
          <cell r="Z3098" t="str">
            <v>05-Expenses</v>
          </cell>
          <cell r="AA3098" t="str">
            <v>EX01</v>
          </cell>
        </row>
        <row r="3099">
          <cell r="A3099" t="str">
            <v>E0003</v>
          </cell>
          <cell r="B3099" t="str">
            <v>4040805</v>
          </cell>
          <cell r="C3099" t="str">
            <v>Provider Incentives-Ortho</v>
          </cell>
          <cell r="D3099" t="str">
            <v>63710</v>
          </cell>
          <cell r="F3099">
            <v>0</v>
          </cell>
          <cell r="G3099" t="str">
            <v>C</v>
          </cell>
          <cell r="H3099">
            <v>-23448.93</v>
          </cell>
          <cell r="I3099">
            <v>2006</v>
          </cell>
          <cell r="J3099">
            <v>0</v>
          </cell>
          <cell r="K3099" t="str">
            <v>Income Statement</v>
          </cell>
          <cell r="L3099" t="str">
            <v>Expenses</v>
          </cell>
          <cell r="M3099" t="str">
            <v>5 - Expense-01 Policyholder Benefits</v>
          </cell>
          <cell r="N3099" t="str">
            <v>O13</v>
          </cell>
          <cell r="O3099" t="str">
            <v>Policyholder Benefits</v>
          </cell>
          <cell r="P3099" t="str">
            <v>O10</v>
          </cell>
          <cell r="Q3099" t="str">
            <v>Other Professional Services</v>
          </cell>
          <cell r="R3099" t="str">
            <v>Health</v>
          </cell>
          <cell r="S3099" t="str">
            <v>First Commonwealth</v>
          </cell>
          <cell r="T3099" t="e">
            <v>#N/A</v>
          </cell>
          <cell r="U3099" t="str">
            <v>CORE</v>
          </cell>
          <cell r="V3099" t="str">
            <v>M.Mitchell</v>
          </cell>
          <cell r="W3099" t="e">
            <v>#N/A</v>
          </cell>
          <cell r="X3099" t="str">
            <v>FCW Elimination</v>
          </cell>
          <cell r="Y3099" t="str">
            <v>Benefit and claims</v>
          </cell>
          <cell r="Z3099" t="str">
            <v>05-Expenses</v>
          </cell>
          <cell r="AA3099" t="str">
            <v>EX01</v>
          </cell>
        </row>
        <row r="3100">
          <cell r="A3100" t="str">
            <v>E0003</v>
          </cell>
          <cell r="B3100" t="str">
            <v>4040172</v>
          </cell>
          <cell r="C3100" t="str">
            <v>Provider Reimburse-Emergency</v>
          </cell>
          <cell r="D3100" t="str">
            <v>63200</v>
          </cell>
          <cell r="F3100">
            <v>0</v>
          </cell>
          <cell r="G3100" t="str">
            <v>C</v>
          </cell>
          <cell r="H3100">
            <v>-14812.54</v>
          </cell>
          <cell r="I3100">
            <v>2006</v>
          </cell>
          <cell r="J3100">
            <v>0</v>
          </cell>
          <cell r="K3100" t="str">
            <v>Income Statement</v>
          </cell>
          <cell r="L3100" t="str">
            <v>Expenses</v>
          </cell>
          <cell r="M3100" t="str">
            <v>5 - Expense-01 Policyholder Benefits</v>
          </cell>
          <cell r="N3100" t="str">
            <v>O13</v>
          </cell>
          <cell r="O3100" t="str">
            <v>Policyholder Benefits</v>
          </cell>
          <cell r="P3100" t="str">
            <v>O10</v>
          </cell>
          <cell r="Q3100" t="str">
            <v>Other Professional Services</v>
          </cell>
          <cell r="R3100" t="str">
            <v>Health</v>
          </cell>
          <cell r="S3100" t="str">
            <v>First Commonwealth</v>
          </cell>
          <cell r="T3100" t="e">
            <v>#N/A</v>
          </cell>
          <cell r="U3100" t="str">
            <v>CORE</v>
          </cell>
          <cell r="V3100" t="str">
            <v>J.Vaughan</v>
          </cell>
          <cell r="W3100" t="e">
            <v>#N/A</v>
          </cell>
          <cell r="X3100" t="str">
            <v>FCW Elimination</v>
          </cell>
          <cell r="Y3100" t="str">
            <v>Benefit and claims</v>
          </cell>
          <cell r="Z3100" t="str">
            <v>05-Expenses</v>
          </cell>
          <cell r="AA3100" t="str">
            <v>EX01</v>
          </cell>
        </row>
        <row r="3101">
          <cell r="A3101" t="str">
            <v>E0003</v>
          </cell>
          <cell r="B3101" t="str">
            <v>4040172</v>
          </cell>
          <cell r="C3101" t="str">
            <v>Provider Reimburse-Emergency</v>
          </cell>
          <cell r="D3101" t="str">
            <v>63315</v>
          </cell>
          <cell r="F3101">
            <v>0</v>
          </cell>
          <cell r="G3101" t="str">
            <v>C</v>
          </cell>
          <cell r="H3101">
            <v>1471.97</v>
          </cell>
          <cell r="I3101">
            <v>2006</v>
          </cell>
          <cell r="J3101">
            <v>0</v>
          </cell>
          <cell r="K3101" t="str">
            <v>Income Statement</v>
          </cell>
          <cell r="L3101" t="str">
            <v>Expenses</v>
          </cell>
          <cell r="M3101" t="str">
            <v>5 - Expense-01 Policyholder Benefits</v>
          </cell>
          <cell r="N3101" t="str">
            <v>O13</v>
          </cell>
          <cell r="O3101" t="str">
            <v>Policyholder Benefits</v>
          </cell>
          <cell r="P3101" t="str">
            <v>O10</v>
          </cell>
          <cell r="Q3101" t="str">
            <v>Other Professional Services</v>
          </cell>
          <cell r="R3101" t="str">
            <v>Health</v>
          </cell>
          <cell r="S3101" t="str">
            <v>First Commonwealth</v>
          </cell>
          <cell r="T3101" t="e">
            <v>#N/A</v>
          </cell>
          <cell r="U3101" t="str">
            <v>CORE</v>
          </cell>
          <cell r="V3101" t="str">
            <v>J.Vaughan</v>
          </cell>
          <cell r="W3101" t="e">
            <v>#N/A</v>
          </cell>
          <cell r="X3101" t="str">
            <v>FCW Elimination</v>
          </cell>
          <cell r="Y3101" t="str">
            <v>Benefit and claims</v>
          </cell>
          <cell r="Z3101" t="str">
            <v>05-Expenses</v>
          </cell>
          <cell r="AA3101" t="str">
            <v>EX01</v>
          </cell>
        </row>
        <row r="3102">
          <cell r="A3102" t="str">
            <v>E0003</v>
          </cell>
          <cell r="B3102" t="str">
            <v>4040172</v>
          </cell>
          <cell r="C3102" t="str">
            <v>Provider Reimburse-Emergency</v>
          </cell>
          <cell r="D3102" t="str">
            <v>63410</v>
          </cell>
          <cell r="F3102">
            <v>0</v>
          </cell>
          <cell r="G3102" t="str">
            <v>C</v>
          </cell>
          <cell r="H3102">
            <v>10790.87</v>
          </cell>
          <cell r="I3102">
            <v>2006</v>
          </cell>
          <cell r="J3102">
            <v>0</v>
          </cell>
          <cell r="K3102" t="str">
            <v>Income Statement</v>
          </cell>
          <cell r="L3102" t="str">
            <v>Expenses</v>
          </cell>
          <cell r="M3102" t="str">
            <v>5 - Expense-01 Policyholder Benefits</v>
          </cell>
          <cell r="N3102" t="str">
            <v>O13</v>
          </cell>
          <cell r="O3102" t="str">
            <v>Policyholder Benefits</v>
          </cell>
          <cell r="P3102" t="str">
            <v>O10</v>
          </cell>
          <cell r="Q3102" t="str">
            <v>Other Professional Services</v>
          </cell>
          <cell r="R3102" t="str">
            <v>Health</v>
          </cell>
          <cell r="S3102" t="str">
            <v>First Commonwealth</v>
          </cell>
          <cell r="T3102" t="e">
            <v>#N/A</v>
          </cell>
          <cell r="U3102" t="str">
            <v>CORE</v>
          </cell>
          <cell r="V3102" t="str">
            <v>J.Vaughan</v>
          </cell>
          <cell r="W3102" t="e">
            <v>#N/A</v>
          </cell>
          <cell r="X3102" t="str">
            <v>FCW Elimination</v>
          </cell>
          <cell r="Y3102" t="str">
            <v>Benefit and claims</v>
          </cell>
          <cell r="Z3102" t="str">
            <v>05-Expenses</v>
          </cell>
          <cell r="AA3102" t="str">
            <v>EX01</v>
          </cell>
        </row>
        <row r="3103">
          <cell r="A3103" t="str">
            <v>E0003</v>
          </cell>
          <cell r="B3103" t="str">
            <v>4040172</v>
          </cell>
          <cell r="C3103" t="str">
            <v>Provider Reimburse-Emergency</v>
          </cell>
          <cell r="D3103" t="str">
            <v>63510</v>
          </cell>
          <cell r="F3103">
            <v>0</v>
          </cell>
          <cell r="G3103" t="str">
            <v>C</v>
          </cell>
          <cell r="H3103">
            <v>-276.32</v>
          </cell>
          <cell r="I3103">
            <v>2006</v>
          </cell>
          <cell r="J3103">
            <v>0</v>
          </cell>
          <cell r="K3103" t="str">
            <v>Income Statement</v>
          </cell>
          <cell r="L3103" t="str">
            <v>Expenses</v>
          </cell>
          <cell r="M3103" t="str">
            <v>5 - Expense-01 Policyholder Benefits</v>
          </cell>
          <cell r="N3103" t="str">
            <v>O13</v>
          </cell>
          <cell r="O3103" t="str">
            <v>Policyholder Benefits</v>
          </cell>
          <cell r="P3103" t="str">
            <v>O10</v>
          </cell>
          <cell r="Q3103" t="str">
            <v>Other Professional Services</v>
          </cell>
          <cell r="R3103" t="str">
            <v>Health</v>
          </cell>
          <cell r="S3103" t="str">
            <v>First Commonwealth</v>
          </cell>
          <cell r="T3103" t="e">
            <v>#N/A</v>
          </cell>
          <cell r="U3103" t="str">
            <v>CORE</v>
          </cell>
          <cell r="V3103" t="str">
            <v>J.Vaughan</v>
          </cell>
          <cell r="W3103" t="e">
            <v>#N/A</v>
          </cell>
          <cell r="X3103" t="str">
            <v>FCW Elimination</v>
          </cell>
          <cell r="Y3103" t="str">
            <v>Benefit and claims</v>
          </cell>
          <cell r="Z3103" t="str">
            <v>05-Expenses</v>
          </cell>
          <cell r="AA3103" t="str">
            <v>EX01</v>
          </cell>
        </row>
        <row r="3104">
          <cell r="A3104" t="str">
            <v>E0003</v>
          </cell>
          <cell r="B3104" t="str">
            <v>4040172</v>
          </cell>
          <cell r="C3104" t="str">
            <v>Provider Reimburse-Emergency</v>
          </cell>
          <cell r="D3104" t="str">
            <v>63610</v>
          </cell>
          <cell r="F3104">
            <v>0</v>
          </cell>
          <cell r="G3104" t="str">
            <v>C</v>
          </cell>
          <cell r="H3104">
            <v>1906.97</v>
          </cell>
          <cell r="I3104">
            <v>2006</v>
          </cell>
          <cell r="J3104">
            <v>0</v>
          </cell>
          <cell r="K3104" t="str">
            <v>Income Statement</v>
          </cell>
          <cell r="L3104" t="str">
            <v>Expenses</v>
          </cell>
          <cell r="M3104" t="str">
            <v>5 - Expense-01 Policyholder Benefits</v>
          </cell>
          <cell r="N3104" t="str">
            <v>O13</v>
          </cell>
          <cell r="O3104" t="str">
            <v>Policyholder Benefits</v>
          </cell>
          <cell r="P3104" t="str">
            <v>O10</v>
          </cell>
          <cell r="Q3104" t="str">
            <v>Other Professional Services</v>
          </cell>
          <cell r="R3104" t="str">
            <v>Health</v>
          </cell>
          <cell r="S3104" t="str">
            <v>First Commonwealth</v>
          </cell>
          <cell r="T3104" t="e">
            <v>#N/A</v>
          </cell>
          <cell r="U3104" t="str">
            <v>CORE</v>
          </cell>
          <cell r="V3104" t="str">
            <v>J.Vaughan</v>
          </cell>
          <cell r="W3104" t="e">
            <v>#N/A</v>
          </cell>
          <cell r="X3104" t="str">
            <v>FCW Elimination</v>
          </cell>
          <cell r="Y3104" t="str">
            <v>Benefit and claims</v>
          </cell>
          <cell r="Z3104" t="str">
            <v>05-Expenses</v>
          </cell>
          <cell r="AA3104" t="str">
            <v>EX01</v>
          </cell>
        </row>
        <row r="3105">
          <cell r="A3105" t="str">
            <v>E0003</v>
          </cell>
          <cell r="B3105" t="str">
            <v>4040172</v>
          </cell>
          <cell r="C3105" t="str">
            <v>Provider Reimburse-Emergency</v>
          </cell>
          <cell r="D3105" t="str">
            <v>63710</v>
          </cell>
          <cell r="F3105">
            <v>0</v>
          </cell>
          <cell r="G3105" t="str">
            <v>C</v>
          </cell>
          <cell r="H3105">
            <v>-3949.05</v>
          </cell>
          <cell r="I3105">
            <v>2006</v>
          </cell>
          <cell r="J3105">
            <v>0</v>
          </cell>
          <cell r="K3105" t="str">
            <v>Income Statement</v>
          </cell>
          <cell r="L3105" t="str">
            <v>Expenses</v>
          </cell>
          <cell r="M3105" t="str">
            <v>5 - Expense-01 Policyholder Benefits</v>
          </cell>
          <cell r="N3105" t="str">
            <v>O13</v>
          </cell>
          <cell r="O3105" t="str">
            <v>Policyholder Benefits</v>
          </cell>
          <cell r="P3105" t="str">
            <v>O10</v>
          </cell>
          <cell r="Q3105" t="str">
            <v>Other Professional Services</v>
          </cell>
          <cell r="R3105" t="str">
            <v>Health</v>
          </cell>
          <cell r="S3105" t="str">
            <v>First Commonwealth</v>
          </cell>
          <cell r="T3105" t="e">
            <v>#N/A</v>
          </cell>
          <cell r="U3105" t="str">
            <v>CORE</v>
          </cell>
          <cell r="V3105" t="str">
            <v>J.Vaughan</v>
          </cell>
          <cell r="W3105" t="e">
            <v>#N/A</v>
          </cell>
          <cell r="X3105" t="str">
            <v>FCW Elimination</v>
          </cell>
          <cell r="Y3105" t="str">
            <v>Benefit and claims</v>
          </cell>
          <cell r="Z3105" t="str">
            <v>05-Expenses</v>
          </cell>
          <cell r="AA3105" t="str">
            <v>EX01</v>
          </cell>
        </row>
        <row r="3106">
          <cell r="A3106" t="str">
            <v>E0003</v>
          </cell>
          <cell r="B3106" t="str">
            <v>4040170</v>
          </cell>
          <cell r="C3106" t="str">
            <v>Provider Reimbursements</v>
          </cell>
          <cell r="D3106" t="str">
            <v>63410</v>
          </cell>
          <cell r="F3106">
            <v>0</v>
          </cell>
          <cell r="G3106" t="str">
            <v>C</v>
          </cell>
          <cell r="H3106">
            <v>-3427.31</v>
          </cell>
          <cell r="I3106">
            <v>2006</v>
          </cell>
          <cell r="J3106">
            <v>0</v>
          </cell>
          <cell r="K3106" t="str">
            <v>Income Statement</v>
          </cell>
          <cell r="L3106" t="str">
            <v>Expenses</v>
          </cell>
          <cell r="M3106" t="str">
            <v>5 - Expense-01 Policyholder Benefits</v>
          </cell>
          <cell r="N3106" t="str">
            <v>O13</v>
          </cell>
          <cell r="O3106" t="str">
            <v>Policyholder Benefits</v>
          </cell>
          <cell r="P3106" t="str">
            <v>O10</v>
          </cell>
          <cell r="Q3106" t="str">
            <v>Other Professional Services</v>
          </cell>
          <cell r="R3106" t="str">
            <v>Health</v>
          </cell>
          <cell r="S3106" t="str">
            <v>First Commonwealth</v>
          </cell>
          <cell r="T3106" t="e">
            <v>#N/A</v>
          </cell>
          <cell r="U3106" t="str">
            <v>CORE</v>
          </cell>
          <cell r="V3106" t="str">
            <v>M.Mitchell</v>
          </cell>
          <cell r="W3106" t="e">
            <v>#N/A</v>
          </cell>
          <cell r="X3106" t="str">
            <v>FCW Elimination</v>
          </cell>
          <cell r="Y3106" t="str">
            <v>Benefit and claims</v>
          </cell>
          <cell r="Z3106" t="str">
            <v>05-Expenses</v>
          </cell>
          <cell r="AA3106" t="str">
            <v>EX01</v>
          </cell>
        </row>
        <row r="3107">
          <cell r="A3107" t="str">
            <v>E0003</v>
          </cell>
          <cell r="B3107" t="str">
            <v>4040170</v>
          </cell>
          <cell r="C3107" t="str">
            <v>Provider Reimbursements</v>
          </cell>
          <cell r="D3107" t="str">
            <v>63510</v>
          </cell>
          <cell r="F3107">
            <v>0</v>
          </cell>
          <cell r="G3107" t="str">
            <v>C</v>
          </cell>
          <cell r="H3107">
            <v>-407.75</v>
          </cell>
          <cell r="I3107">
            <v>2006</v>
          </cell>
          <cell r="J3107">
            <v>0</v>
          </cell>
          <cell r="K3107" t="str">
            <v>Income Statement</v>
          </cell>
          <cell r="L3107" t="str">
            <v>Expenses</v>
          </cell>
          <cell r="M3107" t="str">
            <v>5 - Expense-01 Policyholder Benefits</v>
          </cell>
          <cell r="N3107" t="str">
            <v>O13</v>
          </cell>
          <cell r="O3107" t="str">
            <v>Policyholder Benefits</v>
          </cell>
          <cell r="P3107" t="str">
            <v>O10</v>
          </cell>
          <cell r="Q3107" t="str">
            <v>Other Professional Services</v>
          </cell>
          <cell r="R3107" t="str">
            <v>Health</v>
          </cell>
          <cell r="S3107" t="str">
            <v>First Commonwealth</v>
          </cell>
          <cell r="T3107" t="e">
            <v>#N/A</v>
          </cell>
          <cell r="U3107" t="str">
            <v>CORE</v>
          </cell>
          <cell r="V3107" t="str">
            <v>M.Mitchell</v>
          </cell>
          <cell r="W3107" t="e">
            <v>#N/A</v>
          </cell>
          <cell r="X3107" t="str">
            <v>FCW Elimination</v>
          </cell>
          <cell r="Y3107" t="str">
            <v>Benefit and claims</v>
          </cell>
          <cell r="Z3107" t="str">
            <v>05-Expenses</v>
          </cell>
          <cell r="AA3107" t="str">
            <v>EX01</v>
          </cell>
        </row>
        <row r="3108">
          <cell r="A3108" t="str">
            <v>E0003</v>
          </cell>
          <cell r="B3108" t="str">
            <v>4040170</v>
          </cell>
          <cell r="C3108" t="str">
            <v>Provider Reimbursements</v>
          </cell>
          <cell r="D3108" t="str">
            <v>63610</v>
          </cell>
          <cell r="F3108">
            <v>0</v>
          </cell>
          <cell r="G3108" t="str">
            <v>C</v>
          </cell>
          <cell r="H3108">
            <v>-929.56</v>
          </cell>
          <cell r="I3108">
            <v>2006</v>
          </cell>
          <cell r="J3108">
            <v>0</v>
          </cell>
          <cell r="K3108" t="str">
            <v>Income Statement</v>
          </cell>
          <cell r="L3108" t="str">
            <v>Expenses</v>
          </cell>
          <cell r="M3108" t="str">
            <v>5 - Expense-01 Policyholder Benefits</v>
          </cell>
          <cell r="N3108" t="str">
            <v>O13</v>
          </cell>
          <cell r="O3108" t="str">
            <v>Policyholder Benefits</v>
          </cell>
          <cell r="P3108" t="str">
            <v>O10</v>
          </cell>
          <cell r="Q3108" t="str">
            <v>Other Professional Services</v>
          </cell>
          <cell r="R3108" t="str">
            <v>Health</v>
          </cell>
          <cell r="S3108" t="str">
            <v>First Commonwealth</v>
          </cell>
          <cell r="T3108" t="e">
            <v>#N/A</v>
          </cell>
          <cell r="U3108" t="str">
            <v>CORE</v>
          </cell>
          <cell r="V3108" t="str">
            <v>M.Mitchell</v>
          </cell>
          <cell r="W3108" t="e">
            <v>#N/A</v>
          </cell>
          <cell r="X3108" t="str">
            <v>FCW Elimination</v>
          </cell>
          <cell r="Y3108" t="str">
            <v>Benefit and claims</v>
          </cell>
          <cell r="Z3108" t="str">
            <v>05-Expenses</v>
          </cell>
          <cell r="AA3108" t="str">
            <v>EX01</v>
          </cell>
        </row>
        <row r="3109">
          <cell r="A3109" t="str">
            <v>E0003</v>
          </cell>
          <cell r="B3109" t="str">
            <v>4040170</v>
          </cell>
          <cell r="C3109" t="str">
            <v>Provider Reimbursements</v>
          </cell>
          <cell r="D3109" t="str">
            <v>63710</v>
          </cell>
          <cell r="F3109">
            <v>0</v>
          </cell>
          <cell r="G3109" t="str">
            <v>C</v>
          </cell>
          <cell r="H3109">
            <v>-945</v>
          </cell>
          <cell r="I3109">
            <v>2006</v>
          </cell>
          <cell r="J3109">
            <v>0</v>
          </cell>
          <cell r="K3109" t="str">
            <v>Income Statement</v>
          </cell>
          <cell r="L3109" t="str">
            <v>Expenses</v>
          </cell>
          <cell r="M3109" t="str">
            <v>5 - Expense-01 Policyholder Benefits</v>
          </cell>
          <cell r="N3109" t="str">
            <v>O13</v>
          </cell>
          <cell r="O3109" t="str">
            <v>Policyholder Benefits</v>
          </cell>
          <cell r="P3109" t="str">
            <v>O10</v>
          </cell>
          <cell r="Q3109" t="str">
            <v>Other Professional Services</v>
          </cell>
          <cell r="R3109" t="str">
            <v>Health</v>
          </cell>
          <cell r="S3109" t="str">
            <v>First Commonwealth</v>
          </cell>
          <cell r="T3109" t="e">
            <v>#N/A</v>
          </cell>
          <cell r="U3109" t="str">
            <v>CORE</v>
          </cell>
          <cell r="V3109" t="str">
            <v>M.Mitchell</v>
          </cell>
          <cell r="W3109" t="e">
            <v>#N/A</v>
          </cell>
          <cell r="X3109" t="str">
            <v>FCW Elimination</v>
          </cell>
          <cell r="Y3109" t="str">
            <v>Benefit and claims</v>
          </cell>
          <cell r="Z3109" t="str">
            <v>05-Expenses</v>
          </cell>
          <cell r="AA3109" t="str">
            <v>EX01</v>
          </cell>
        </row>
        <row r="3110">
          <cell r="A3110" t="str">
            <v>E0003</v>
          </cell>
          <cell r="B3110" t="str">
            <v>1910610</v>
          </cell>
          <cell r="C3110" t="str">
            <v>Receivable From Sub FIT CY NC</v>
          </cell>
          <cell r="D3110" t="str">
            <v>63200</v>
          </cell>
          <cell r="F3110">
            <v>0</v>
          </cell>
          <cell r="G3110" t="str">
            <v>C</v>
          </cell>
          <cell r="H3110">
            <v>0</v>
          </cell>
          <cell r="I3110">
            <v>2006</v>
          </cell>
          <cell r="J3110">
            <v>0</v>
          </cell>
          <cell r="K3110" t="str">
            <v>Balance Sheet</v>
          </cell>
          <cell r="L3110" t="str">
            <v>Assets</v>
          </cell>
          <cell r="M3110" t="str">
            <v>1 - Assets-16 Other Assets</v>
          </cell>
          <cell r="N3110" t="e">
            <v>#N/A</v>
          </cell>
          <cell r="O3110" t="e">
            <v>#N/A</v>
          </cell>
          <cell r="P3110" t="str">
            <v>A21</v>
          </cell>
          <cell r="Q3110" t="str">
            <v>Receivables from Parent, Subsidiaries and Affiliates</v>
          </cell>
          <cell r="R3110" t="str">
            <v>Health</v>
          </cell>
          <cell r="S3110" t="str">
            <v>First Commonwealth</v>
          </cell>
          <cell r="T3110" t="e">
            <v>#N/A</v>
          </cell>
          <cell r="U3110" t="str">
            <v>CORE</v>
          </cell>
          <cell r="V3110" t="str">
            <v>S. Bondi</v>
          </cell>
          <cell r="W3110" t="e">
            <v>#N/A</v>
          </cell>
          <cell r="X3110" t="str">
            <v>FCW Elimination</v>
          </cell>
          <cell r="Y3110" t="str">
            <v>Amount Due to Guardian</v>
          </cell>
          <cell r="Z3110" t="str">
            <v>02-Liabilities</v>
          </cell>
          <cell r="AA3110" t="str">
            <v>L03</v>
          </cell>
        </row>
        <row r="3111">
          <cell r="A3111" t="str">
            <v>E0003</v>
          </cell>
          <cell r="B3111" t="str">
            <v>1910610</v>
          </cell>
          <cell r="C3111" t="str">
            <v>Receivable From Sub FIT CY NC</v>
          </cell>
          <cell r="D3111" t="str">
            <v>63515</v>
          </cell>
          <cell r="F3111">
            <v>0</v>
          </cell>
          <cell r="G3111" t="str">
            <v>C</v>
          </cell>
          <cell r="H3111">
            <v>0</v>
          </cell>
          <cell r="I3111">
            <v>2006</v>
          </cell>
          <cell r="J3111">
            <v>0</v>
          </cell>
          <cell r="K3111" t="str">
            <v>Balance Sheet</v>
          </cell>
          <cell r="L3111" t="str">
            <v>Assets</v>
          </cell>
          <cell r="M3111" t="str">
            <v>1 - Assets-16 Other Assets</v>
          </cell>
          <cell r="N3111" t="e">
            <v>#N/A</v>
          </cell>
          <cell r="O3111" t="e">
            <v>#N/A</v>
          </cell>
          <cell r="P3111" t="str">
            <v>A21</v>
          </cell>
          <cell r="Q3111" t="str">
            <v>Receivables from Parent, Subsidiaries and Affiliates</v>
          </cell>
          <cell r="R3111" t="str">
            <v>Health</v>
          </cell>
          <cell r="S3111" t="str">
            <v>First Commonwealth</v>
          </cell>
          <cell r="T3111" t="e">
            <v>#N/A</v>
          </cell>
          <cell r="U3111" t="str">
            <v>CORE</v>
          </cell>
          <cell r="V3111" t="str">
            <v>S. Bondi</v>
          </cell>
          <cell r="W3111" t="e">
            <v>#N/A</v>
          </cell>
          <cell r="X3111" t="str">
            <v>FCW Elimination</v>
          </cell>
          <cell r="Y3111" t="str">
            <v>Amount Due to Guardian</v>
          </cell>
          <cell r="Z3111" t="str">
            <v>02-Liabilities</v>
          </cell>
          <cell r="AA3111" t="str">
            <v>L03</v>
          </cell>
        </row>
        <row r="3112">
          <cell r="A3112" t="str">
            <v>E0003</v>
          </cell>
          <cell r="B3112" t="str">
            <v>1910610</v>
          </cell>
          <cell r="C3112" t="str">
            <v>Receivable From Sub FIT CY NC</v>
          </cell>
          <cell r="D3112" t="str">
            <v>63615</v>
          </cell>
          <cell r="F3112">
            <v>0</v>
          </cell>
          <cell r="G3112" t="str">
            <v>C</v>
          </cell>
          <cell r="H3112">
            <v>0</v>
          </cell>
          <cell r="I3112">
            <v>2006</v>
          </cell>
          <cell r="J3112">
            <v>0</v>
          </cell>
          <cell r="K3112" t="str">
            <v>Balance Sheet</v>
          </cell>
          <cell r="L3112" t="str">
            <v>Assets</v>
          </cell>
          <cell r="M3112" t="str">
            <v>1 - Assets-16 Other Assets</v>
          </cell>
          <cell r="N3112" t="e">
            <v>#N/A</v>
          </cell>
          <cell r="O3112" t="e">
            <v>#N/A</v>
          </cell>
          <cell r="P3112" t="str">
            <v>A21</v>
          </cell>
          <cell r="Q3112" t="str">
            <v>Receivables from Parent, Subsidiaries and Affiliates</v>
          </cell>
          <cell r="R3112" t="str">
            <v>Health</v>
          </cell>
          <cell r="S3112" t="str">
            <v>First Commonwealth</v>
          </cell>
          <cell r="T3112" t="e">
            <v>#N/A</v>
          </cell>
          <cell r="U3112" t="str">
            <v>CORE</v>
          </cell>
          <cell r="V3112" t="str">
            <v>S. Bondi</v>
          </cell>
          <cell r="W3112" t="e">
            <v>#N/A</v>
          </cell>
          <cell r="X3112" t="str">
            <v>FCW Elimination</v>
          </cell>
          <cell r="Y3112" t="str">
            <v>Amount Due to Guardian</v>
          </cell>
          <cell r="Z3112" t="str">
            <v>02-Liabilities</v>
          </cell>
          <cell r="AA3112" t="str">
            <v>L03</v>
          </cell>
        </row>
        <row r="3113">
          <cell r="A3113" t="str">
            <v>E0003</v>
          </cell>
          <cell r="B3113" t="str">
            <v>1910610</v>
          </cell>
          <cell r="C3113" t="str">
            <v>Receivable From Sub FIT CY NC</v>
          </cell>
          <cell r="D3113" t="str">
            <v>63715</v>
          </cell>
          <cell r="F3113">
            <v>0</v>
          </cell>
          <cell r="G3113" t="str">
            <v>C</v>
          </cell>
          <cell r="H3113">
            <v>0</v>
          </cell>
          <cell r="I3113">
            <v>2006</v>
          </cell>
          <cell r="J3113">
            <v>0</v>
          </cell>
          <cell r="K3113" t="str">
            <v>Balance Sheet</v>
          </cell>
          <cell r="L3113" t="str">
            <v>Assets</v>
          </cell>
          <cell r="M3113" t="str">
            <v>1 - Assets-16 Other Assets</v>
          </cell>
          <cell r="N3113" t="e">
            <v>#N/A</v>
          </cell>
          <cell r="O3113" t="e">
            <v>#N/A</v>
          </cell>
          <cell r="P3113" t="str">
            <v>A21</v>
          </cell>
          <cell r="Q3113" t="str">
            <v>Receivables from Parent, Subsidiaries and Affiliates</v>
          </cell>
          <cell r="R3113" t="str">
            <v>Health</v>
          </cell>
          <cell r="S3113" t="str">
            <v>First Commonwealth</v>
          </cell>
          <cell r="T3113" t="e">
            <v>#N/A</v>
          </cell>
          <cell r="U3113" t="str">
            <v>CORE</v>
          </cell>
          <cell r="V3113" t="str">
            <v>S. Bondi</v>
          </cell>
          <cell r="W3113" t="e">
            <v>#N/A</v>
          </cell>
          <cell r="X3113" t="str">
            <v>FCW Elimination</v>
          </cell>
          <cell r="Y3113" t="str">
            <v>Amount Due to Guardian</v>
          </cell>
          <cell r="Z3113" t="str">
            <v>02-Liabilities</v>
          </cell>
          <cell r="AA3113" t="str">
            <v>L03</v>
          </cell>
        </row>
        <row r="3114">
          <cell r="A3114" t="str">
            <v>E0003</v>
          </cell>
          <cell r="B3114" t="str">
            <v>1910610</v>
          </cell>
          <cell r="C3114" t="str">
            <v>Receivable From Sub FIT CY NC</v>
          </cell>
          <cell r="D3114" t="str">
            <v>90022</v>
          </cell>
          <cell r="F3114">
            <v>0</v>
          </cell>
          <cell r="G3114" t="str">
            <v>C</v>
          </cell>
          <cell r="H3114">
            <v>0</v>
          </cell>
          <cell r="I3114">
            <v>2006</v>
          </cell>
          <cell r="J3114">
            <v>0</v>
          </cell>
          <cell r="K3114" t="str">
            <v>Balance Sheet</v>
          </cell>
          <cell r="L3114" t="str">
            <v>Assets</v>
          </cell>
          <cell r="M3114" t="str">
            <v>1 - Assets-16 Other Assets</v>
          </cell>
          <cell r="N3114" t="e">
            <v>#N/A</v>
          </cell>
          <cell r="O3114" t="e">
            <v>#N/A</v>
          </cell>
          <cell r="P3114" t="str">
            <v>A21</v>
          </cell>
          <cell r="Q3114" t="str">
            <v>Receivables from Parent, Subsidiaries and Affiliates</v>
          </cell>
          <cell r="R3114" t="str">
            <v>Health</v>
          </cell>
          <cell r="S3114" t="str">
            <v>First Commonwealth</v>
          </cell>
          <cell r="T3114" t="e">
            <v>#N/A</v>
          </cell>
          <cell r="U3114" t="str">
            <v>CORE</v>
          </cell>
          <cell r="V3114" t="str">
            <v>S. Bondi</v>
          </cell>
          <cell r="W3114" t="e">
            <v>#N/A</v>
          </cell>
          <cell r="X3114" t="str">
            <v>FCW Elimination</v>
          </cell>
          <cell r="Y3114" t="str">
            <v>Amount Due to Guardian</v>
          </cell>
          <cell r="Z3114" t="str">
            <v>02-Liabilities</v>
          </cell>
          <cell r="AA3114" t="str">
            <v>L03</v>
          </cell>
        </row>
        <row r="3115">
          <cell r="A3115" t="str">
            <v>E0003</v>
          </cell>
          <cell r="B3115" t="str">
            <v>5004005</v>
          </cell>
          <cell r="C3115" t="str">
            <v>Retained Earnings</v>
          </cell>
          <cell r="D3115" t="str">
            <v>63200</v>
          </cell>
          <cell r="F3115">
            <v>0</v>
          </cell>
          <cell r="G3115" t="str">
            <v>C</v>
          </cell>
          <cell r="H3115">
            <v>43973873.109999999</v>
          </cell>
          <cell r="I3115">
            <v>2006</v>
          </cell>
          <cell r="J3115">
            <v>0</v>
          </cell>
          <cell r="K3115" t="str">
            <v>Balance Sheet</v>
          </cell>
          <cell r="L3115" t="str">
            <v>Surplus</v>
          </cell>
          <cell r="M3115" t="str">
            <v>3 - Surplus-02 Retained Earnings/Unassigned Surplus</v>
          </cell>
          <cell r="N3115" t="str">
            <v>L35</v>
          </cell>
          <cell r="O3115" t="str">
            <v>Surplus</v>
          </cell>
          <cell r="P3115" t="str">
            <v>L29</v>
          </cell>
          <cell r="Q3115" t="str">
            <v>Unassigned Funds (Surplus)</v>
          </cell>
          <cell r="R3115" t="str">
            <v>Health</v>
          </cell>
          <cell r="S3115" t="str">
            <v>First Commonwealth</v>
          </cell>
          <cell r="T3115" t="e">
            <v>#N/A</v>
          </cell>
          <cell r="U3115" t="str">
            <v>CORE</v>
          </cell>
          <cell r="V3115" t="str">
            <v>C.Orros</v>
          </cell>
          <cell r="W3115" t="e">
            <v>#N/A</v>
          </cell>
          <cell r="X3115" t="str">
            <v>FCW Elimination</v>
          </cell>
          <cell r="Y3115" t="str">
            <v>Retained earnings</v>
          </cell>
          <cell r="Z3115" t="str">
            <v>03-Equity</v>
          </cell>
          <cell r="AA3115" t="str">
            <v>E04</v>
          </cell>
        </row>
        <row r="3116">
          <cell r="A3116" t="str">
            <v>E0003</v>
          </cell>
          <cell r="B3116" t="str">
            <v>4040900</v>
          </cell>
          <cell r="C3116" t="str">
            <v>Specialist Care-Endo</v>
          </cell>
          <cell r="D3116" t="str">
            <v>63315</v>
          </cell>
          <cell r="F3116">
            <v>0</v>
          </cell>
          <cell r="G3116" t="str">
            <v>C</v>
          </cell>
          <cell r="H3116">
            <v>-270095.46000000002</v>
          </cell>
          <cell r="I3116">
            <v>2006</v>
          </cell>
          <cell r="J3116">
            <v>0</v>
          </cell>
          <cell r="K3116" t="str">
            <v>Income Statement</v>
          </cell>
          <cell r="L3116" t="str">
            <v>Expenses</v>
          </cell>
          <cell r="M3116" t="str">
            <v>5 - Expense-01 Policyholder Benefits</v>
          </cell>
          <cell r="N3116" t="str">
            <v>O13</v>
          </cell>
          <cell r="O3116" t="str">
            <v>Policyholder Benefits</v>
          </cell>
          <cell r="P3116" t="str">
            <v>O10</v>
          </cell>
          <cell r="Q3116" t="str">
            <v>Other Professional Services</v>
          </cell>
          <cell r="R3116" t="str">
            <v>Health</v>
          </cell>
          <cell r="S3116" t="str">
            <v>First Commonwealth</v>
          </cell>
          <cell r="T3116" t="e">
            <v>#N/A</v>
          </cell>
          <cell r="U3116" t="str">
            <v>CORE</v>
          </cell>
          <cell r="V3116" t="str">
            <v>M.Mitchell</v>
          </cell>
          <cell r="W3116" t="e">
            <v>#N/A</v>
          </cell>
          <cell r="X3116" t="str">
            <v>FCW Elimination</v>
          </cell>
          <cell r="Y3116" t="str">
            <v>Benefit and claims</v>
          </cell>
          <cell r="Z3116" t="str">
            <v>05-Expenses</v>
          </cell>
          <cell r="AA3116" t="str">
            <v>EX01</v>
          </cell>
        </row>
        <row r="3117">
          <cell r="A3117" t="str">
            <v>E0003</v>
          </cell>
          <cell r="B3117" t="str">
            <v>4040900</v>
          </cell>
          <cell r="C3117" t="str">
            <v>Specialist Care-Endo</v>
          </cell>
          <cell r="D3117" t="str">
            <v>63510</v>
          </cell>
          <cell r="F3117">
            <v>0</v>
          </cell>
          <cell r="G3117" t="str">
            <v>C</v>
          </cell>
          <cell r="H3117">
            <v>-347262.42</v>
          </cell>
          <cell r="I3117">
            <v>2006</v>
          </cell>
          <cell r="J3117">
            <v>0</v>
          </cell>
          <cell r="K3117" t="str">
            <v>Income Statement</v>
          </cell>
          <cell r="L3117" t="str">
            <v>Expenses</v>
          </cell>
          <cell r="M3117" t="str">
            <v>5 - Expense-01 Policyholder Benefits</v>
          </cell>
          <cell r="N3117" t="str">
            <v>O13</v>
          </cell>
          <cell r="O3117" t="str">
            <v>Policyholder Benefits</v>
          </cell>
          <cell r="P3117" t="str">
            <v>O10</v>
          </cell>
          <cell r="Q3117" t="str">
            <v>Other Professional Services</v>
          </cell>
          <cell r="R3117" t="str">
            <v>Health</v>
          </cell>
          <cell r="S3117" t="str">
            <v>First Commonwealth</v>
          </cell>
          <cell r="T3117" t="e">
            <v>#N/A</v>
          </cell>
          <cell r="U3117" t="str">
            <v>CORE</v>
          </cell>
          <cell r="V3117" t="str">
            <v>M.Mitchell</v>
          </cell>
          <cell r="W3117" t="e">
            <v>#N/A</v>
          </cell>
          <cell r="X3117" t="str">
            <v>FCW Elimination</v>
          </cell>
          <cell r="Y3117" t="str">
            <v>Benefit and claims</v>
          </cell>
          <cell r="Z3117" t="str">
            <v>05-Expenses</v>
          </cell>
          <cell r="AA3117" t="str">
            <v>EX01</v>
          </cell>
        </row>
        <row r="3118">
          <cell r="A3118" t="str">
            <v>E0003</v>
          </cell>
          <cell r="B3118" t="str">
            <v>4040900</v>
          </cell>
          <cell r="C3118" t="str">
            <v>Specialist Care-Endo</v>
          </cell>
          <cell r="D3118" t="str">
            <v>63610</v>
          </cell>
          <cell r="F3118">
            <v>0</v>
          </cell>
          <cell r="G3118" t="str">
            <v>C</v>
          </cell>
          <cell r="H3118">
            <v>-207797.26</v>
          </cell>
          <cell r="I3118">
            <v>2006</v>
          </cell>
          <cell r="J3118">
            <v>0</v>
          </cell>
          <cell r="K3118" t="str">
            <v>Income Statement</v>
          </cell>
          <cell r="L3118" t="str">
            <v>Expenses</v>
          </cell>
          <cell r="M3118" t="str">
            <v>5 - Expense-01 Policyholder Benefits</v>
          </cell>
          <cell r="N3118" t="str">
            <v>O13</v>
          </cell>
          <cell r="O3118" t="str">
            <v>Policyholder Benefits</v>
          </cell>
          <cell r="P3118" t="str">
            <v>O10</v>
          </cell>
          <cell r="Q3118" t="str">
            <v>Other Professional Services</v>
          </cell>
          <cell r="R3118" t="str">
            <v>Health</v>
          </cell>
          <cell r="S3118" t="str">
            <v>First Commonwealth</v>
          </cell>
          <cell r="T3118" t="e">
            <v>#N/A</v>
          </cell>
          <cell r="U3118" t="str">
            <v>CORE</v>
          </cell>
          <cell r="V3118" t="str">
            <v>M.Mitchell</v>
          </cell>
          <cell r="W3118" t="e">
            <v>#N/A</v>
          </cell>
          <cell r="X3118" t="str">
            <v>FCW Elimination</v>
          </cell>
          <cell r="Y3118" t="str">
            <v>Benefit and claims</v>
          </cell>
          <cell r="Z3118" t="str">
            <v>05-Expenses</v>
          </cell>
          <cell r="AA3118" t="str">
            <v>EX01</v>
          </cell>
        </row>
        <row r="3119">
          <cell r="A3119" t="str">
            <v>E0003</v>
          </cell>
          <cell r="B3119" t="str">
            <v>4040900</v>
          </cell>
          <cell r="C3119" t="str">
            <v>Specialist Care-Endo</v>
          </cell>
          <cell r="D3119" t="str">
            <v>63710</v>
          </cell>
          <cell r="F3119">
            <v>0</v>
          </cell>
          <cell r="G3119" t="str">
            <v>C</v>
          </cell>
          <cell r="H3119">
            <v>-2273804.5299999998</v>
          </cell>
          <cell r="I3119">
            <v>2006</v>
          </cell>
          <cell r="J3119">
            <v>0</v>
          </cell>
          <cell r="K3119" t="str">
            <v>Income Statement</v>
          </cell>
          <cell r="L3119" t="str">
            <v>Expenses</v>
          </cell>
          <cell r="M3119" t="str">
            <v>5 - Expense-01 Policyholder Benefits</v>
          </cell>
          <cell r="N3119" t="str">
            <v>O13</v>
          </cell>
          <cell r="O3119" t="str">
            <v>Policyholder Benefits</v>
          </cell>
          <cell r="P3119" t="str">
            <v>O10</v>
          </cell>
          <cell r="Q3119" t="str">
            <v>Other Professional Services</v>
          </cell>
          <cell r="R3119" t="str">
            <v>Health</v>
          </cell>
          <cell r="S3119" t="str">
            <v>First Commonwealth</v>
          </cell>
          <cell r="T3119" t="e">
            <v>#N/A</v>
          </cell>
          <cell r="U3119" t="str">
            <v>CORE</v>
          </cell>
          <cell r="V3119" t="str">
            <v>M.Mitchell</v>
          </cell>
          <cell r="W3119" t="e">
            <v>#N/A</v>
          </cell>
          <cell r="X3119" t="str">
            <v>FCW Elimination</v>
          </cell>
          <cell r="Y3119" t="str">
            <v>Benefit and claims</v>
          </cell>
          <cell r="Z3119" t="str">
            <v>05-Expenses</v>
          </cell>
          <cell r="AA3119" t="str">
            <v>EX01</v>
          </cell>
        </row>
        <row r="3120">
          <cell r="A3120" t="str">
            <v>E0003</v>
          </cell>
          <cell r="B3120" t="str">
            <v>4040905</v>
          </cell>
          <cell r="C3120" t="str">
            <v>Specialist Care-Oral Surgery</v>
          </cell>
          <cell r="D3120" t="str">
            <v>63315</v>
          </cell>
          <cell r="F3120">
            <v>0</v>
          </cell>
          <cell r="G3120" t="str">
            <v>C</v>
          </cell>
          <cell r="H3120">
            <v>-54037.89</v>
          </cell>
          <cell r="I3120">
            <v>2006</v>
          </cell>
          <cell r="J3120">
            <v>0</v>
          </cell>
          <cell r="K3120" t="str">
            <v>Income Statement</v>
          </cell>
          <cell r="L3120" t="str">
            <v>Expenses</v>
          </cell>
          <cell r="M3120" t="str">
            <v>5 - Expense-01 Policyholder Benefits</v>
          </cell>
          <cell r="N3120" t="str">
            <v>O13</v>
          </cell>
          <cell r="O3120" t="str">
            <v>Policyholder Benefits</v>
          </cell>
          <cell r="P3120" t="str">
            <v>O10</v>
          </cell>
          <cell r="Q3120" t="str">
            <v>Other Professional Services</v>
          </cell>
          <cell r="R3120" t="str">
            <v>Health</v>
          </cell>
          <cell r="S3120" t="str">
            <v>First Commonwealth</v>
          </cell>
          <cell r="T3120" t="e">
            <v>#N/A</v>
          </cell>
          <cell r="U3120" t="str">
            <v>CORE</v>
          </cell>
          <cell r="V3120" t="str">
            <v>M.Mitchell</v>
          </cell>
          <cell r="W3120" t="e">
            <v>#N/A</v>
          </cell>
          <cell r="X3120" t="str">
            <v>FCW Elimination</v>
          </cell>
          <cell r="Y3120" t="str">
            <v>Benefit and claims</v>
          </cell>
          <cell r="Z3120" t="str">
            <v>05-Expenses</v>
          </cell>
          <cell r="AA3120" t="str">
            <v>EX01</v>
          </cell>
        </row>
        <row r="3121">
          <cell r="A3121" t="str">
            <v>E0003</v>
          </cell>
          <cell r="B3121" t="str">
            <v>4040905</v>
          </cell>
          <cell r="C3121" t="str">
            <v>Specialist Care-Oral Surgery</v>
          </cell>
          <cell r="D3121" t="str">
            <v>63410</v>
          </cell>
          <cell r="F3121">
            <v>0</v>
          </cell>
          <cell r="G3121" t="str">
            <v>C</v>
          </cell>
          <cell r="H3121">
            <v>-78</v>
          </cell>
          <cell r="I3121">
            <v>2006</v>
          </cell>
          <cell r="J3121">
            <v>0</v>
          </cell>
          <cell r="K3121" t="str">
            <v>Income Statement</v>
          </cell>
          <cell r="L3121" t="str">
            <v>Expenses</v>
          </cell>
          <cell r="M3121" t="str">
            <v>5 - Expense-01 Policyholder Benefits</v>
          </cell>
          <cell r="N3121" t="str">
            <v>O13</v>
          </cell>
          <cell r="O3121" t="str">
            <v>Policyholder Benefits</v>
          </cell>
          <cell r="P3121" t="str">
            <v>O10</v>
          </cell>
          <cell r="Q3121" t="str">
            <v>Other Professional Services</v>
          </cell>
          <cell r="R3121" t="str">
            <v>Health</v>
          </cell>
          <cell r="S3121" t="str">
            <v>First Commonwealth</v>
          </cell>
          <cell r="T3121" t="e">
            <v>#N/A</v>
          </cell>
          <cell r="U3121" t="str">
            <v>CORE</v>
          </cell>
          <cell r="V3121" t="str">
            <v>M.Mitchell</v>
          </cell>
          <cell r="W3121" t="e">
            <v>#N/A</v>
          </cell>
          <cell r="X3121" t="str">
            <v>FCW Elimination</v>
          </cell>
          <cell r="Y3121" t="str">
            <v>Benefit and claims</v>
          </cell>
          <cell r="Z3121" t="str">
            <v>05-Expenses</v>
          </cell>
          <cell r="AA3121" t="str">
            <v>EX01</v>
          </cell>
        </row>
        <row r="3122">
          <cell r="A3122" t="str">
            <v>E0003</v>
          </cell>
          <cell r="B3122" t="str">
            <v>4040905</v>
          </cell>
          <cell r="C3122" t="str">
            <v>Specialist Care-Oral Surgery</v>
          </cell>
          <cell r="D3122" t="str">
            <v>63510</v>
          </cell>
          <cell r="F3122">
            <v>0</v>
          </cell>
          <cell r="G3122" t="str">
            <v>C</v>
          </cell>
          <cell r="H3122">
            <v>-14005.69</v>
          </cell>
          <cell r="I3122">
            <v>2006</v>
          </cell>
          <cell r="J3122">
            <v>0</v>
          </cell>
          <cell r="K3122" t="str">
            <v>Income Statement</v>
          </cell>
          <cell r="L3122" t="str">
            <v>Expenses</v>
          </cell>
          <cell r="M3122" t="str">
            <v>5 - Expense-01 Policyholder Benefits</v>
          </cell>
          <cell r="N3122" t="str">
            <v>O13</v>
          </cell>
          <cell r="O3122" t="str">
            <v>Policyholder Benefits</v>
          </cell>
          <cell r="P3122" t="str">
            <v>O10</v>
          </cell>
          <cell r="Q3122" t="str">
            <v>Other Professional Services</v>
          </cell>
          <cell r="R3122" t="str">
            <v>Health</v>
          </cell>
          <cell r="S3122" t="str">
            <v>First Commonwealth</v>
          </cell>
          <cell r="T3122" t="e">
            <v>#N/A</v>
          </cell>
          <cell r="U3122" t="str">
            <v>CORE</v>
          </cell>
          <cell r="V3122" t="str">
            <v>M.Mitchell</v>
          </cell>
          <cell r="W3122" t="e">
            <v>#N/A</v>
          </cell>
          <cell r="X3122" t="str">
            <v>FCW Elimination</v>
          </cell>
          <cell r="Y3122" t="str">
            <v>Benefit and claims</v>
          </cell>
          <cell r="Z3122" t="str">
            <v>05-Expenses</v>
          </cell>
          <cell r="AA3122" t="str">
            <v>EX01</v>
          </cell>
        </row>
        <row r="3123">
          <cell r="A3123" t="str">
            <v>E0003</v>
          </cell>
          <cell r="B3123" t="str">
            <v>4040905</v>
          </cell>
          <cell r="C3123" t="str">
            <v>Specialist Care-Oral Surgery</v>
          </cell>
          <cell r="D3123" t="str">
            <v>63610</v>
          </cell>
          <cell r="F3123">
            <v>0</v>
          </cell>
          <cell r="G3123" t="str">
            <v>C</v>
          </cell>
          <cell r="H3123">
            <v>-46986.71</v>
          </cell>
          <cell r="I3123">
            <v>2006</v>
          </cell>
          <cell r="J3123">
            <v>0</v>
          </cell>
          <cell r="K3123" t="str">
            <v>Income Statement</v>
          </cell>
          <cell r="L3123" t="str">
            <v>Expenses</v>
          </cell>
          <cell r="M3123" t="str">
            <v>5 - Expense-01 Policyholder Benefits</v>
          </cell>
          <cell r="N3123" t="str">
            <v>O13</v>
          </cell>
          <cell r="O3123" t="str">
            <v>Policyholder Benefits</v>
          </cell>
          <cell r="P3123" t="str">
            <v>O10</v>
          </cell>
          <cell r="Q3123" t="str">
            <v>Other Professional Services</v>
          </cell>
          <cell r="R3123" t="str">
            <v>Health</v>
          </cell>
          <cell r="S3123" t="str">
            <v>First Commonwealth</v>
          </cell>
          <cell r="T3123" t="e">
            <v>#N/A</v>
          </cell>
          <cell r="U3123" t="str">
            <v>CORE</v>
          </cell>
          <cell r="V3123" t="str">
            <v>M.Mitchell</v>
          </cell>
          <cell r="W3123" t="e">
            <v>#N/A</v>
          </cell>
          <cell r="X3123" t="str">
            <v>FCW Elimination</v>
          </cell>
          <cell r="Y3123" t="str">
            <v>Benefit and claims</v>
          </cell>
          <cell r="Z3123" t="str">
            <v>05-Expenses</v>
          </cell>
          <cell r="AA3123" t="str">
            <v>EX01</v>
          </cell>
        </row>
        <row r="3124">
          <cell r="A3124" t="str">
            <v>E0003</v>
          </cell>
          <cell r="B3124" t="str">
            <v>4040905</v>
          </cell>
          <cell r="C3124" t="str">
            <v>Specialist Care-Oral Surgery</v>
          </cell>
          <cell r="D3124" t="str">
            <v>63710</v>
          </cell>
          <cell r="F3124">
            <v>0</v>
          </cell>
          <cell r="G3124" t="str">
            <v>C</v>
          </cell>
          <cell r="H3124">
            <v>-772622.83</v>
          </cell>
          <cell r="I3124">
            <v>2006</v>
          </cell>
          <cell r="J3124">
            <v>0</v>
          </cell>
          <cell r="K3124" t="str">
            <v>Income Statement</v>
          </cell>
          <cell r="L3124" t="str">
            <v>Expenses</v>
          </cell>
          <cell r="M3124" t="str">
            <v>5 - Expense-01 Policyholder